      <cell r="R48118">
            <v>86.72</v>
          </cell>
          <cell r="S48118">
            <v>12.72</v>
          </cell>
        </row>
        <row r="48119">
          <cell r="A48119">
            <v>83020161</v>
          </cell>
          <cell r="B48119">
            <v>83020169</v>
          </cell>
          <cell r="C48119">
            <v>249262</v>
          </cell>
          <cell r="D48119" t="str">
            <v>PR</v>
          </cell>
          <cell r="E48119" t="str">
            <v>Capital</v>
          </cell>
          <cell r="F48119">
            <v>8.0000000000000002E-3</v>
          </cell>
          <cell r="G48119">
            <v>4</v>
          </cell>
          <cell r="H48119">
            <v>22.310000000000002</v>
          </cell>
          <cell r="I48119">
            <v>32.39</v>
          </cell>
          <cell r="J48119">
            <v>37.04</v>
          </cell>
          <cell r="K48119">
            <v>41.69</v>
          </cell>
          <cell r="L48119">
            <v>46.339999999999996</v>
          </cell>
          <cell r="M48119">
            <v>51.01</v>
          </cell>
          <cell r="N48119">
            <v>74.960000000000008</v>
          </cell>
          <cell r="O48119">
            <v>81.36</v>
          </cell>
          <cell r="P48119">
            <v>87.77000000000001</v>
          </cell>
          <cell r="Q48119">
            <v>94.190000000000012</v>
          </cell>
          <cell r="R48119">
            <v>100.63000000000001</v>
          </cell>
          <cell r="S48119">
            <v>4.58</v>
          </cell>
        </row>
        <row r="48120">
          <cell r="A48120">
            <v>83020170</v>
          </cell>
          <cell r="B48120">
            <v>83020170</v>
          </cell>
          <cell r="C48120">
            <v>249263</v>
          </cell>
          <cell r="D48120" t="str">
            <v>PR</v>
          </cell>
          <cell r="E48120" t="str">
            <v>Capital</v>
          </cell>
          <cell r="F48120">
            <v>8.0000000000000002E-3</v>
          </cell>
          <cell r="G48120">
            <v>1</v>
          </cell>
          <cell r="H48120">
            <v>15.97</v>
          </cell>
          <cell r="I48120">
            <v>19.75</v>
          </cell>
          <cell r="J48120">
            <v>26.270000000000003</v>
          </cell>
          <cell r="K48120">
            <v>29.200000000000003</v>
          </cell>
          <cell r="L48120">
            <v>33.059999999999995</v>
          </cell>
          <cell r="M48120">
            <v>37.879999999999995</v>
          </cell>
          <cell r="N48120">
            <v>64.900000000000006</v>
          </cell>
          <cell r="O48120">
            <v>65.02000000000001</v>
          </cell>
          <cell r="P48120">
            <v>86.42</v>
          </cell>
          <cell r="Q48120">
            <v>86.570000000000007</v>
          </cell>
          <cell r="R48120">
            <v>86.72</v>
          </cell>
          <cell r="S48120">
            <v>12.72</v>
          </cell>
        </row>
        <row r="48121">
          <cell r="A48121">
            <v>83020171</v>
          </cell>
          <cell r="B48121">
            <v>83020174</v>
          </cell>
          <cell r="C48121">
            <v>249265</v>
          </cell>
          <cell r="D48121" t="str">
            <v>PR</v>
          </cell>
          <cell r="E48121" t="str">
            <v>Capital</v>
          </cell>
          <cell r="F48121">
            <v>8.0000000000000002E-3</v>
          </cell>
          <cell r="G48121">
            <v>4</v>
          </cell>
          <cell r="H48121">
            <v>22.310000000000002</v>
          </cell>
          <cell r="I48121">
            <v>32.39</v>
          </cell>
          <cell r="J48121">
            <v>37.04</v>
          </cell>
          <cell r="K48121">
            <v>41.69</v>
          </cell>
          <cell r="L48121">
            <v>46.339999999999996</v>
          </cell>
          <cell r="M48121">
            <v>51.01</v>
          </cell>
          <cell r="N48121">
            <v>74.960000000000008</v>
          </cell>
          <cell r="O48121">
            <v>81.36</v>
          </cell>
          <cell r="P48121">
            <v>87.77000000000001</v>
          </cell>
          <cell r="Q48121">
            <v>94.190000000000012</v>
          </cell>
          <cell r="R48121">
            <v>100.63000000000001</v>
          </cell>
          <cell r="S48121">
            <v>4.58</v>
          </cell>
        </row>
        <row r="48122">
          <cell r="A48122">
            <v>83020175</v>
          </cell>
          <cell r="B48122">
            <v>83020175</v>
          </cell>
          <cell r="C48122">
            <v>249266</v>
          </cell>
          <cell r="D48122" t="str">
            <v>PR</v>
          </cell>
          <cell r="E48122" t="str">
            <v>Capital</v>
          </cell>
          <cell r="F48122">
            <v>8.0000000000000002E-3</v>
          </cell>
          <cell r="G48122">
            <v>1</v>
          </cell>
          <cell r="H48122">
            <v>15.97</v>
          </cell>
          <cell r="I48122">
            <v>19.75</v>
          </cell>
          <cell r="J48122">
            <v>26.270000000000003</v>
          </cell>
          <cell r="K48122">
            <v>29.200000000000003</v>
          </cell>
          <cell r="L48122">
            <v>33.059999999999995</v>
          </cell>
          <cell r="M48122">
            <v>37.879999999999995</v>
          </cell>
          <cell r="N48122">
            <v>64.900000000000006</v>
          </cell>
          <cell r="O48122">
            <v>65.02000000000001</v>
          </cell>
          <cell r="P48122">
            <v>86.42</v>
          </cell>
          <cell r="Q48122">
            <v>86.570000000000007</v>
          </cell>
          <cell r="R48122">
            <v>86.72</v>
          </cell>
          <cell r="S48122">
            <v>12.72</v>
          </cell>
        </row>
        <row r="48123">
          <cell r="A48123">
            <v>83020176</v>
          </cell>
          <cell r="B48123">
            <v>83020179</v>
          </cell>
          <cell r="C48123">
            <v>249268</v>
          </cell>
          <cell r="D48123" t="str">
            <v>PR</v>
          </cell>
          <cell r="E48123" t="str">
            <v>Capital</v>
          </cell>
          <cell r="F48123">
            <v>8.0000000000000002E-3</v>
          </cell>
          <cell r="G48123">
            <v>4</v>
          </cell>
          <cell r="H48123">
            <v>22.310000000000002</v>
          </cell>
          <cell r="I48123">
            <v>32.39</v>
          </cell>
          <cell r="J48123">
            <v>37.04</v>
          </cell>
          <cell r="K48123">
            <v>41.69</v>
          </cell>
          <cell r="L48123">
            <v>46.339999999999996</v>
          </cell>
          <cell r="M48123">
            <v>51.01</v>
          </cell>
          <cell r="N48123">
            <v>74.960000000000008</v>
          </cell>
          <cell r="O48123">
            <v>81.36</v>
          </cell>
          <cell r="P48123">
            <v>87.77000000000001</v>
          </cell>
          <cell r="Q48123">
            <v>94.190000000000012</v>
          </cell>
          <cell r="R48123">
            <v>100.63000000000001</v>
          </cell>
          <cell r="S48123">
            <v>4.58</v>
          </cell>
        </row>
        <row r="48124">
          <cell r="A48124">
            <v>83020180</v>
          </cell>
          <cell r="B48124">
            <v>83020180</v>
          </cell>
          <cell r="C48124">
            <v>249269</v>
          </cell>
          <cell r="D48124" t="str">
            <v>PR</v>
          </cell>
          <cell r="E48124" t="str">
            <v>Capital</v>
          </cell>
          <cell r="F48124">
            <v>8.0000000000000002E-3</v>
          </cell>
          <cell r="G48124">
            <v>1</v>
          </cell>
          <cell r="H48124">
            <v>15.97</v>
          </cell>
          <cell r="I48124">
            <v>19.75</v>
          </cell>
          <cell r="J48124">
            <v>26.270000000000003</v>
          </cell>
          <cell r="K48124">
            <v>29.200000000000003</v>
          </cell>
          <cell r="L48124">
            <v>33.059999999999995</v>
          </cell>
          <cell r="M48124">
            <v>37.879999999999995</v>
          </cell>
          <cell r="N48124">
            <v>64.900000000000006</v>
          </cell>
          <cell r="O48124">
            <v>65.02000000000001</v>
          </cell>
          <cell r="P48124">
            <v>86.42</v>
          </cell>
          <cell r="Q48124">
            <v>86.570000000000007</v>
          </cell>
          <cell r="R48124">
            <v>86.72</v>
          </cell>
          <cell r="S48124">
            <v>12.72</v>
          </cell>
        </row>
        <row r="48125">
          <cell r="A48125">
            <v>83020181</v>
          </cell>
          <cell r="B48125">
            <v>83020189</v>
          </cell>
          <cell r="C48125">
            <v>249271</v>
          </cell>
          <cell r="D48125" t="str">
            <v>PR</v>
          </cell>
          <cell r="E48125" t="str">
            <v>Capital</v>
          </cell>
          <cell r="F48125">
            <v>8.0000000000000002E-3</v>
          </cell>
          <cell r="G48125">
            <v>4</v>
          </cell>
          <cell r="H48125">
            <v>22.310000000000002</v>
          </cell>
          <cell r="I48125">
            <v>32.39</v>
          </cell>
          <cell r="J48125">
            <v>37.04</v>
          </cell>
          <cell r="K48125">
            <v>41.69</v>
          </cell>
          <cell r="L48125">
            <v>46.339999999999996</v>
          </cell>
          <cell r="M48125">
            <v>51.01</v>
          </cell>
          <cell r="N48125">
            <v>74.960000000000008</v>
          </cell>
          <cell r="O48125">
            <v>81.36</v>
          </cell>
          <cell r="P48125">
            <v>87.77000000000001</v>
          </cell>
          <cell r="Q48125">
            <v>94.190000000000012</v>
          </cell>
          <cell r="R48125">
            <v>100.63000000000001</v>
          </cell>
          <cell r="S48125">
            <v>4.58</v>
          </cell>
        </row>
        <row r="48126">
          <cell r="A48126">
            <v>83020190</v>
          </cell>
          <cell r="B48126">
            <v>83020190</v>
          </cell>
          <cell r="C48126">
            <v>249272</v>
          </cell>
          <cell r="D48126" t="str">
            <v>PR</v>
          </cell>
          <cell r="E48126" t="str">
            <v>Capital</v>
          </cell>
          <cell r="F48126">
            <v>8.0000000000000002E-3</v>
          </cell>
          <cell r="G48126">
            <v>1</v>
          </cell>
          <cell r="H48126">
            <v>15.97</v>
          </cell>
          <cell r="I48126">
            <v>19.75</v>
          </cell>
          <cell r="J48126">
            <v>26.270000000000003</v>
          </cell>
          <cell r="K48126">
            <v>29.200000000000003</v>
          </cell>
          <cell r="L48126">
            <v>33.059999999999995</v>
          </cell>
          <cell r="M48126">
            <v>37.879999999999995</v>
          </cell>
          <cell r="N48126">
            <v>64.900000000000006</v>
          </cell>
          <cell r="O48126">
            <v>65.02000000000001</v>
          </cell>
          <cell r="P48126">
            <v>86.42</v>
          </cell>
          <cell r="Q48126">
            <v>86.570000000000007</v>
          </cell>
          <cell r="R48126">
            <v>86.72</v>
          </cell>
          <cell r="S48126">
            <v>12.72</v>
          </cell>
        </row>
        <row r="48127">
          <cell r="A48127">
            <v>83020191</v>
          </cell>
          <cell r="B48127">
            <v>83020194</v>
          </cell>
          <cell r="C48127">
            <v>249274</v>
          </cell>
          <cell r="D48127" t="str">
            <v>PR</v>
          </cell>
          <cell r="E48127" t="str">
            <v>Capital</v>
          </cell>
          <cell r="F48127">
            <v>8.0000000000000002E-3</v>
          </cell>
          <cell r="G48127">
            <v>4</v>
          </cell>
          <cell r="H48127">
            <v>22.310000000000002</v>
          </cell>
          <cell r="I48127">
            <v>32.39</v>
          </cell>
          <cell r="J48127">
            <v>37.04</v>
          </cell>
          <cell r="K48127">
            <v>41.69</v>
          </cell>
          <cell r="L48127">
            <v>46.339999999999996</v>
          </cell>
          <cell r="M48127">
            <v>51.01</v>
          </cell>
          <cell r="N48127">
            <v>74.960000000000008</v>
          </cell>
          <cell r="O48127">
            <v>81.36</v>
          </cell>
          <cell r="P48127">
            <v>87.77000000000001</v>
          </cell>
          <cell r="Q48127">
            <v>94.190000000000012</v>
          </cell>
          <cell r="R48127">
            <v>100.63000000000001</v>
          </cell>
          <cell r="S48127">
            <v>4.58</v>
          </cell>
        </row>
        <row r="48128">
          <cell r="A48128">
            <v>83020195</v>
          </cell>
          <cell r="B48128">
            <v>83020195</v>
          </cell>
          <cell r="C48128">
            <v>249275</v>
          </cell>
          <cell r="D48128" t="str">
            <v>PR</v>
          </cell>
          <cell r="E48128" t="str">
            <v>Capital</v>
          </cell>
          <cell r="F48128">
            <v>8.0000000000000002E-3</v>
          </cell>
          <cell r="G48128">
            <v>1</v>
          </cell>
          <cell r="H48128">
            <v>15.97</v>
          </cell>
          <cell r="I48128">
            <v>19.75</v>
          </cell>
          <cell r="J48128">
            <v>26.270000000000003</v>
          </cell>
          <cell r="K48128">
            <v>29.200000000000003</v>
          </cell>
          <cell r="L48128">
            <v>33.059999999999995</v>
          </cell>
          <cell r="M48128">
            <v>37.879999999999995</v>
          </cell>
          <cell r="N48128">
            <v>64.900000000000006</v>
          </cell>
          <cell r="O48128">
            <v>65.02000000000001</v>
          </cell>
          <cell r="P48128">
            <v>86.42</v>
          </cell>
          <cell r="Q48128">
            <v>86.570000000000007</v>
          </cell>
          <cell r="R48128">
            <v>86.72</v>
          </cell>
          <cell r="S48128">
            <v>12.72</v>
          </cell>
        </row>
        <row r="48129">
          <cell r="A48129">
            <v>83020196</v>
          </cell>
          <cell r="B48129">
            <v>83020199</v>
          </cell>
          <cell r="C48129">
            <v>249277</v>
          </cell>
          <cell r="D48129" t="str">
            <v>PR</v>
          </cell>
          <cell r="E48129" t="str">
            <v>Capital</v>
          </cell>
          <cell r="F48129">
            <v>8.0000000000000002E-3</v>
          </cell>
          <cell r="G48129">
            <v>4</v>
          </cell>
          <cell r="H48129">
            <v>22.310000000000002</v>
          </cell>
          <cell r="I48129">
            <v>32.39</v>
          </cell>
          <cell r="J48129">
            <v>37.04</v>
          </cell>
          <cell r="K48129">
            <v>41.69</v>
          </cell>
          <cell r="L48129">
            <v>46.339999999999996</v>
          </cell>
          <cell r="M48129">
            <v>51.01</v>
          </cell>
          <cell r="N48129">
            <v>74.960000000000008</v>
          </cell>
          <cell r="O48129">
            <v>81.36</v>
          </cell>
          <cell r="P48129">
            <v>87.77000000000001</v>
          </cell>
          <cell r="Q48129">
            <v>94.190000000000012</v>
          </cell>
          <cell r="R48129">
            <v>100.63000000000001</v>
          </cell>
          <cell r="S48129">
            <v>4.58</v>
          </cell>
        </row>
        <row r="48130">
          <cell r="A48130">
            <v>83020200</v>
          </cell>
          <cell r="B48130">
            <v>83020200</v>
          </cell>
          <cell r="C48130">
            <v>249278</v>
          </cell>
          <cell r="D48130" t="str">
            <v>PR</v>
          </cell>
          <cell r="E48130" t="str">
            <v>Capital</v>
          </cell>
          <cell r="F48130">
            <v>8.0000000000000002E-3</v>
          </cell>
          <cell r="G48130">
            <v>1</v>
          </cell>
          <cell r="H48130">
            <v>15.97</v>
          </cell>
          <cell r="I48130">
            <v>19.75</v>
          </cell>
          <cell r="J48130">
            <v>26.270000000000003</v>
          </cell>
          <cell r="K48130">
            <v>29.200000000000003</v>
          </cell>
          <cell r="L48130">
            <v>33.059999999999995</v>
          </cell>
          <cell r="M48130">
            <v>37.879999999999995</v>
          </cell>
          <cell r="N48130">
            <v>64.900000000000006</v>
          </cell>
          <cell r="O48130">
            <v>65.02000000000001</v>
          </cell>
          <cell r="P48130">
            <v>86.42</v>
          </cell>
          <cell r="Q48130">
            <v>86.570000000000007</v>
          </cell>
          <cell r="R48130">
            <v>86.72</v>
          </cell>
          <cell r="S48130">
            <v>12.72</v>
          </cell>
        </row>
        <row r="48131">
          <cell r="A48131">
            <v>83020201</v>
          </cell>
          <cell r="B48131">
            <v>83020209</v>
          </cell>
          <cell r="C48131">
            <v>249280</v>
          </cell>
          <cell r="D48131" t="str">
            <v>PR</v>
          </cell>
          <cell r="E48131" t="str">
            <v>Capital</v>
          </cell>
          <cell r="F48131">
            <v>8.0000000000000002E-3</v>
          </cell>
          <cell r="G48131">
            <v>4</v>
          </cell>
          <cell r="H48131">
            <v>22.310000000000002</v>
          </cell>
          <cell r="I48131">
            <v>32.39</v>
          </cell>
          <cell r="J48131">
            <v>37.04</v>
          </cell>
          <cell r="K48131">
            <v>41.69</v>
          </cell>
          <cell r="L48131">
            <v>46.339999999999996</v>
          </cell>
          <cell r="M48131">
            <v>51.01</v>
          </cell>
          <cell r="N48131">
            <v>74.960000000000008</v>
          </cell>
          <cell r="O48131">
            <v>81.36</v>
          </cell>
          <cell r="P48131">
            <v>87.77000000000001</v>
          </cell>
          <cell r="Q48131">
            <v>94.190000000000012</v>
          </cell>
          <cell r="R48131">
            <v>100.63000000000001</v>
          </cell>
          <cell r="S48131">
            <v>4.58</v>
          </cell>
        </row>
        <row r="48132">
          <cell r="A48132">
            <v>83020210</v>
          </cell>
          <cell r="B48132">
            <v>83020210</v>
          </cell>
          <cell r="C48132">
            <v>249281</v>
          </cell>
          <cell r="D48132" t="str">
            <v>PR</v>
          </cell>
          <cell r="E48132" t="str">
            <v>Capital</v>
          </cell>
          <cell r="F48132">
            <v>8.0000000000000002E-3</v>
          </cell>
          <cell r="G48132">
            <v>1</v>
          </cell>
          <cell r="H48132">
            <v>15.97</v>
          </cell>
          <cell r="I48132">
            <v>19.75</v>
          </cell>
          <cell r="J48132">
            <v>26.270000000000003</v>
          </cell>
          <cell r="K48132">
            <v>29.200000000000003</v>
          </cell>
          <cell r="L48132">
            <v>33.059999999999995</v>
          </cell>
          <cell r="M48132">
            <v>37.879999999999995</v>
          </cell>
          <cell r="N48132">
            <v>64.900000000000006</v>
          </cell>
          <cell r="O48132">
            <v>65.02000000000001</v>
          </cell>
          <cell r="P48132">
            <v>86.42</v>
          </cell>
          <cell r="Q48132">
            <v>86.570000000000007</v>
          </cell>
          <cell r="R48132">
            <v>86.72</v>
          </cell>
          <cell r="S48132">
            <v>12.72</v>
          </cell>
        </row>
        <row r="48133">
          <cell r="A48133">
            <v>83020211</v>
          </cell>
          <cell r="B48133">
            <v>83020219</v>
          </cell>
          <cell r="C48133">
            <v>249283</v>
          </cell>
          <cell r="D48133" t="str">
            <v>PR</v>
          </cell>
          <cell r="E48133" t="str">
            <v>Capital</v>
          </cell>
          <cell r="F48133">
            <v>8.0000000000000002E-3</v>
          </cell>
          <cell r="G48133">
            <v>4</v>
          </cell>
          <cell r="H48133">
            <v>22.310000000000002</v>
          </cell>
          <cell r="I48133">
            <v>32.39</v>
          </cell>
          <cell r="J48133">
            <v>37.04</v>
          </cell>
          <cell r="K48133">
            <v>41.69</v>
          </cell>
          <cell r="L48133">
            <v>46.339999999999996</v>
          </cell>
          <cell r="M48133">
            <v>51.01</v>
          </cell>
          <cell r="N48133">
            <v>74.960000000000008</v>
          </cell>
          <cell r="O48133">
            <v>81.36</v>
          </cell>
          <cell r="P48133">
            <v>87.77000000000001</v>
          </cell>
          <cell r="Q48133">
            <v>94.190000000000012</v>
          </cell>
          <cell r="R48133">
            <v>100.63000000000001</v>
          </cell>
          <cell r="S48133">
            <v>4.58</v>
          </cell>
        </row>
        <row r="48134">
          <cell r="A48134">
            <v>83020220</v>
          </cell>
          <cell r="B48134">
            <v>83020220</v>
          </cell>
          <cell r="C48134">
            <v>249284</v>
          </cell>
          <cell r="D48134" t="str">
            <v>PR</v>
          </cell>
          <cell r="E48134" t="str">
            <v>Capital</v>
          </cell>
          <cell r="F48134">
            <v>8.0000000000000002E-3</v>
          </cell>
          <cell r="G48134">
            <v>1</v>
          </cell>
          <cell r="H48134">
            <v>15.97</v>
          </cell>
          <cell r="I48134">
            <v>19.75</v>
          </cell>
          <cell r="J48134">
            <v>26.270000000000003</v>
          </cell>
          <cell r="K48134">
            <v>29.200000000000003</v>
          </cell>
          <cell r="L48134">
            <v>33.059999999999995</v>
          </cell>
          <cell r="M48134">
            <v>37.879999999999995</v>
          </cell>
          <cell r="N48134">
            <v>64.900000000000006</v>
          </cell>
          <cell r="O48134">
            <v>65.02000000000001</v>
          </cell>
          <cell r="P48134">
            <v>86.42</v>
          </cell>
          <cell r="Q48134">
            <v>86.570000000000007</v>
          </cell>
          <cell r="R48134">
            <v>86.72</v>
          </cell>
          <cell r="S48134">
            <v>12.72</v>
          </cell>
        </row>
        <row r="48135">
          <cell r="A48135">
            <v>83020221</v>
          </cell>
          <cell r="B48135">
            <v>83020224</v>
          </cell>
          <cell r="C48135">
            <v>249286</v>
          </cell>
          <cell r="D48135" t="str">
            <v>PR</v>
          </cell>
          <cell r="E48135" t="str">
            <v>Capital</v>
          </cell>
          <cell r="F48135">
            <v>8.0000000000000002E-3</v>
          </cell>
          <cell r="G48135">
            <v>4</v>
          </cell>
          <cell r="H48135">
            <v>22.310000000000002</v>
          </cell>
          <cell r="I48135">
            <v>32.39</v>
          </cell>
          <cell r="J48135">
            <v>37.04</v>
          </cell>
          <cell r="K48135">
            <v>41.69</v>
          </cell>
          <cell r="L48135">
            <v>46.339999999999996</v>
          </cell>
          <cell r="M48135">
            <v>51.01</v>
          </cell>
          <cell r="N48135">
            <v>74.960000000000008</v>
          </cell>
          <cell r="O48135">
            <v>81.36</v>
          </cell>
          <cell r="P48135">
            <v>87.77000000000001</v>
          </cell>
          <cell r="Q48135">
            <v>94.190000000000012</v>
          </cell>
          <cell r="R48135">
            <v>100.63000000000001</v>
          </cell>
          <cell r="S48135">
            <v>4.58</v>
          </cell>
        </row>
        <row r="48136">
          <cell r="A48136">
            <v>83020225</v>
          </cell>
          <cell r="B48136">
            <v>83020226</v>
          </cell>
          <cell r="C48136">
            <v>249288</v>
          </cell>
          <cell r="D48136" t="str">
            <v>PR</v>
          </cell>
          <cell r="E48136" t="str">
            <v>Capital</v>
          </cell>
          <cell r="F48136">
            <v>8.0000000000000002E-3</v>
          </cell>
          <cell r="G48136">
            <v>1</v>
          </cell>
          <cell r="H48136">
            <v>15.97</v>
          </cell>
          <cell r="I48136">
            <v>19.75</v>
          </cell>
          <cell r="J48136">
            <v>26.270000000000003</v>
          </cell>
          <cell r="K48136">
            <v>29.200000000000003</v>
          </cell>
          <cell r="L48136">
            <v>33.059999999999995</v>
          </cell>
          <cell r="M48136">
            <v>37.879999999999995</v>
          </cell>
          <cell r="N48136">
            <v>64.900000000000006</v>
          </cell>
          <cell r="O48136">
            <v>65.02000000000001</v>
          </cell>
          <cell r="P48136">
            <v>86.42</v>
          </cell>
          <cell r="Q48136">
            <v>86.570000000000007</v>
          </cell>
          <cell r="R48136">
            <v>86.72</v>
          </cell>
          <cell r="S48136">
            <v>12.72</v>
          </cell>
        </row>
        <row r="48137">
          <cell r="A48137">
            <v>83020227</v>
          </cell>
          <cell r="B48137">
            <v>83020229</v>
          </cell>
          <cell r="C48137">
            <v>249290</v>
          </cell>
          <cell r="D48137" t="str">
            <v>PR</v>
          </cell>
          <cell r="E48137" t="str">
            <v>Capital</v>
          </cell>
          <cell r="F48137">
            <v>8.0000000000000002E-3</v>
          </cell>
          <cell r="G48137">
            <v>4</v>
          </cell>
          <cell r="H48137">
            <v>22.310000000000002</v>
          </cell>
          <cell r="I48137">
            <v>32.39</v>
          </cell>
          <cell r="J48137">
            <v>37.04</v>
          </cell>
          <cell r="K48137">
            <v>41.69</v>
          </cell>
          <cell r="L48137">
            <v>46.339999999999996</v>
          </cell>
          <cell r="M48137">
            <v>51.01</v>
          </cell>
          <cell r="N48137">
            <v>74.960000000000008</v>
          </cell>
          <cell r="O48137">
            <v>81.36</v>
          </cell>
          <cell r="P48137">
            <v>87.77000000000001</v>
          </cell>
          <cell r="Q48137">
            <v>94.190000000000012</v>
          </cell>
          <cell r="R48137">
            <v>100.63000000000001</v>
          </cell>
          <cell r="S48137">
            <v>4.58</v>
          </cell>
        </row>
        <row r="48138">
          <cell r="A48138">
            <v>83020230</v>
          </cell>
          <cell r="B48138">
            <v>83020230</v>
          </cell>
          <cell r="C48138">
            <v>249291</v>
          </cell>
          <cell r="D48138" t="str">
            <v>PR</v>
          </cell>
          <cell r="E48138" t="str">
            <v>Capital</v>
          </cell>
          <cell r="F48138">
            <v>8.0000000000000002E-3</v>
          </cell>
          <cell r="G48138">
            <v>1</v>
          </cell>
          <cell r="H48138">
            <v>15.97</v>
          </cell>
          <cell r="I48138">
            <v>19.75</v>
          </cell>
          <cell r="J48138">
            <v>26.270000000000003</v>
          </cell>
          <cell r="K48138">
            <v>29.200000000000003</v>
          </cell>
          <cell r="L48138">
            <v>33.059999999999995</v>
          </cell>
          <cell r="M48138">
            <v>37.879999999999995</v>
          </cell>
          <cell r="N48138">
            <v>64.900000000000006</v>
          </cell>
          <cell r="O48138">
            <v>65.02000000000001</v>
          </cell>
          <cell r="P48138">
            <v>86.42</v>
          </cell>
          <cell r="Q48138">
            <v>86.570000000000007</v>
          </cell>
          <cell r="R48138">
            <v>86.72</v>
          </cell>
          <cell r="S48138">
            <v>12.72</v>
          </cell>
        </row>
        <row r="48139">
          <cell r="A48139">
            <v>83020231</v>
          </cell>
          <cell r="B48139">
            <v>83020231</v>
          </cell>
          <cell r="C48139">
            <v>249292</v>
          </cell>
          <cell r="D48139" t="str">
            <v>PR</v>
          </cell>
          <cell r="E48139" t="str">
            <v>Capital</v>
          </cell>
          <cell r="F48139">
            <v>8.0000000000000002E-3</v>
          </cell>
          <cell r="G48139">
            <v>4</v>
          </cell>
          <cell r="H48139">
            <v>22.310000000000002</v>
          </cell>
          <cell r="I48139">
            <v>32.39</v>
          </cell>
          <cell r="J48139">
            <v>37.04</v>
          </cell>
          <cell r="K48139">
            <v>41.69</v>
          </cell>
          <cell r="L48139">
            <v>46.339999999999996</v>
          </cell>
          <cell r="M48139">
            <v>51.01</v>
          </cell>
          <cell r="N48139">
            <v>74.960000000000008</v>
          </cell>
          <cell r="O48139">
            <v>81.36</v>
          </cell>
          <cell r="P48139">
            <v>87.77000000000001</v>
          </cell>
          <cell r="Q48139">
            <v>94.190000000000012</v>
          </cell>
          <cell r="R48139">
            <v>100.63000000000001</v>
          </cell>
          <cell r="S48139">
            <v>4.58</v>
          </cell>
        </row>
        <row r="48140">
          <cell r="A48140">
            <v>83020232</v>
          </cell>
          <cell r="B48140">
            <v>83020232</v>
          </cell>
          <cell r="C48140">
            <v>249293</v>
          </cell>
          <cell r="D48140" t="str">
            <v>PR</v>
          </cell>
          <cell r="E48140" t="str">
            <v>Capital</v>
          </cell>
          <cell r="F48140">
            <v>8.0000000000000002E-3</v>
          </cell>
          <cell r="G48140">
            <v>1</v>
          </cell>
          <cell r="H48140">
            <v>15.97</v>
          </cell>
          <cell r="I48140">
            <v>19.75</v>
          </cell>
          <cell r="J48140">
            <v>26.270000000000003</v>
          </cell>
          <cell r="K48140">
            <v>29.200000000000003</v>
          </cell>
          <cell r="L48140">
            <v>33.059999999999995</v>
          </cell>
          <cell r="M48140">
            <v>37.879999999999995</v>
          </cell>
          <cell r="N48140">
            <v>64.900000000000006</v>
          </cell>
          <cell r="O48140">
            <v>65.02000000000001</v>
          </cell>
          <cell r="P48140">
            <v>86.42</v>
          </cell>
          <cell r="Q48140">
            <v>86.570000000000007</v>
          </cell>
          <cell r="R48140">
            <v>86.72</v>
          </cell>
          <cell r="S48140">
            <v>12.72</v>
          </cell>
        </row>
        <row r="48141">
          <cell r="A48141">
            <v>83020233</v>
          </cell>
          <cell r="B48141">
            <v>83020233</v>
          </cell>
          <cell r="C48141">
            <v>249294</v>
          </cell>
          <cell r="D48141" t="str">
            <v>PR</v>
          </cell>
          <cell r="E48141" t="str">
            <v>Capital</v>
          </cell>
          <cell r="F48141">
            <v>8.0000000000000002E-3</v>
          </cell>
          <cell r="G48141">
            <v>4</v>
          </cell>
          <cell r="H48141">
            <v>22.310000000000002</v>
          </cell>
          <cell r="I48141">
            <v>32.39</v>
          </cell>
          <cell r="J48141">
            <v>37.04</v>
          </cell>
          <cell r="K48141">
            <v>41.69</v>
          </cell>
          <cell r="L48141">
            <v>46.339999999999996</v>
          </cell>
          <cell r="M48141">
            <v>51.01</v>
          </cell>
          <cell r="N48141">
            <v>74.960000000000008</v>
          </cell>
          <cell r="O48141">
            <v>81.36</v>
          </cell>
          <cell r="P48141">
            <v>87.77000000000001</v>
          </cell>
          <cell r="Q48141">
            <v>94.190000000000012</v>
          </cell>
          <cell r="R48141">
            <v>100.63000000000001</v>
          </cell>
          <cell r="S48141">
            <v>4.58</v>
          </cell>
        </row>
        <row r="48142">
          <cell r="A48142">
            <v>83020234</v>
          </cell>
          <cell r="B48142">
            <v>83020234</v>
          </cell>
          <cell r="C48142">
            <v>249295</v>
          </cell>
          <cell r="D48142" t="str">
            <v>PR</v>
          </cell>
          <cell r="E48142" t="str">
            <v>Capital</v>
          </cell>
          <cell r="F48142">
            <v>8.0000000000000002E-3</v>
          </cell>
          <cell r="G48142">
            <v>1</v>
          </cell>
          <cell r="H48142">
            <v>15.97</v>
          </cell>
          <cell r="I48142">
            <v>19.75</v>
          </cell>
          <cell r="J48142">
            <v>26.270000000000003</v>
          </cell>
          <cell r="K48142">
            <v>29.200000000000003</v>
          </cell>
          <cell r="L48142">
            <v>33.059999999999995</v>
          </cell>
          <cell r="M48142">
            <v>37.879999999999995</v>
          </cell>
          <cell r="N48142">
            <v>64.900000000000006</v>
          </cell>
          <cell r="O48142">
            <v>65.02000000000001</v>
          </cell>
          <cell r="P48142">
            <v>86.42</v>
          </cell>
          <cell r="Q48142">
            <v>86.570000000000007</v>
          </cell>
          <cell r="R48142">
            <v>86.72</v>
          </cell>
          <cell r="S48142">
            <v>12.72</v>
          </cell>
        </row>
        <row r="48143">
          <cell r="A48143">
            <v>83020235</v>
          </cell>
          <cell r="B48143">
            <v>83020235</v>
          </cell>
          <cell r="C48143">
            <v>249296</v>
          </cell>
          <cell r="D48143" t="str">
            <v>PR</v>
          </cell>
          <cell r="E48143" t="str">
            <v>Capital</v>
          </cell>
          <cell r="F48143">
            <v>8.0000000000000002E-3</v>
          </cell>
          <cell r="G48143">
            <v>4</v>
          </cell>
          <cell r="H48143">
            <v>22.310000000000002</v>
          </cell>
          <cell r="I48143">
            <v>32.39</v>
          </cell>
          <cell r="J48143">
            <v>37.04</v>
          </cell>
          <cell r="K48143">
            <v>41.69</v>
          </cell>
          <cell r="L48143">
            <v>46.339999999999996</v>
          </cell>
          <cell r="M48143">
            <v>51.01</v>
          </cell>
          <cell r="N48143">
            <v>74.960000000000008</v>
          </cell>
          <cell r="O48143">
            <v>81.36</v>
          </cell>
          <cell r="P48143">
            <v>87.77000000000001</v>
          </cell>
          <cell r="Q48143">
            <v>94.190000000000012</v>
          </cell>
          <cell r="R48143">
            <v>100.63000000000001</v>
          </cell>
          <cell r="S48143">
            <v>4.58</v>
          </cell>
        </row>
        <row r="48144">
          <cell r="A48144">
            <v>83020236</v>
          </cell>
          <cell r="B48144">
            <v>83020236</v>
          </cell>
          <cell r="C48144">
            <v>249297</v>
          </cell>
          <cell r="D48144" t="str">
            <v>PR</v>
          </cell>
          <cell r="E48144" t="str">
            <v>Capital</v>
          </cell>
          <cell r="F48144">
            <v>8.0000000000000002E-3</v>
          </cell>
          <cell r="G48144">
            <v>1</v>
          </cell>
          <cell r="H48144">
            <v>15.97</v>
          </cell>
          <cell r="I48144">
            <v>19.75</v>
          </cell>
          <cell r="J48144">
            <v>26.270000000000003</v>
          </cell>
          <cell r="K48144">
            <v>29.200000000000003</v>
          </cell>
          <cell r="L48144">
            <v>33.059999999999995</v>
          </cell>
          <cell r="M48144">
            <v>37.879999999999995</v>
          </cell>
          <cell r="N48144">
            <v>64.900000000000006</v>
          </cell>
          <cell r="O48144">
            <v>65.02000000000001</v>
          </cell>
          <cell r="P48144">
            <v>86.42</v>
          </cell>
          <cell r="Q48144">
            <v>86.570000000000007</v>
          </cell>
          <cell r="R48144">
            <v>86.72</v>
          </cell>
          <cell r="S48144">
            <v>12.72</v>
          </cell>
        </row>
        <row r="48145">
          <cell r="A48145">
            <v>83020237</v>
          </cell>
          <cell r="B48145">
            <v>83020239</v>
          </cell>
          <cell r="C48145">
            <v>249299</v>
          </cell>
          <cell r="D48145" t="str">
            <v>PR</v>
          </cell>
          <cell r="E48145" t="str">
            <v>Capital</v>
          </cell>
          <cell r="F48145">
            <v>8.0000000000000002E-3</v>
          </cell>
          <cell r="G48145">
            <v>4</v>
          </cell>
          <cell r="H48145">
            <v>22.310000000000002</v>
          </cell>
          <cell r="I48145">
            <v>32.39</v>
          </cell>
          <cell r="J48145">
            <v>37.04</v>
          </cell>
          <cell r="K48145">
            <v>41.69</v>
          </cell>
          <cell r="L48145">
            <v>46.339999999999996</v>
          </cell>
          <cell r="M48145">
            <v>51.01</v>
          </cell>
          <cell r="N48145">
            <v>74.960000000000008</v>
          </cell>
          <cell r="O48145">
            <v>81.36</v>
          </cell>
          <cell r="P48145">
            <v>87.77000000000001</v>
          </cell>
          <cell r="Q48145">
            <v>94.190000000000012</v>
          </cell>
          <cell r="R48145">
            <v>100.63000000000001</v>
          </cell>
          <cell r="S48145">
            <v>4.58</v>
          </cell>
        </row>
        <row r="48146">
          <cell r="A48146">
            <v>83020240</v>
          </cell>
          <cell r="B48146">
            <v>83020240</v>
          </cell>
          <cell r="C48146">
            <v>249300</v>
          </cell>
          <cell r="D48146" t="str">
            <v>PR</v>
          </cell>
          <cell r="E48146" t="str">
            <v>Capital</v>
          </cell>
          <cell r="F48146">
            <v>8.0000000000000002E-3</v>
          </cell>
          <cell r="G48146">
            <v>1</v>
          </cell>
          <cell r="H48146">
            <v>15.97</v>
          </cell>
          <cell r="I48146">
            <v>19.75</v>
          </cell>
          <cell r="J48146">
            <v>26.270000000000003</v>
          </cell>
          <cell r="K48146">
            <v>29.200000000000003</v>
          </cell>
          <cell r="L48146">
            <v>33.059999999999995</v>
          </cell>
          <cell r="M48146">
            <v>37.879999999999995</v>
          </cell>
          <cell r="N48146">
            <v>64.900000000000006</v>
          </cell>
          <cell r="O48146">
            <v>65.02000000000001</v>
          </cell>
          <cell r="P48146">
            <v>86.42</v>
          </cell>
          <cell r="Q48146">
            <v>86.570000000000007</v>
          </cell>
          <cell r="R48146">
            <v>86.72</v>
          </cell>
          <cell r="S48146">
            <v>12.72</v>
          </cell>
        </row>
        <row r="48147">
          <cell r="A48147">
            <v>83020241</v>
          </cell>
          <cell r="B48147">
            <v>83020259</v>
          </cell>
          <cell r="C48147">
            <v>249302</v>
          </cell>
          <cell r="D48147" t="str">
            <v>PR</v>
          </cell>
          <cell r="E48147" t="str">
            <v>Capital</v>
          </cell>
          <cell r="F48147">
            <v>8.0000000000000002E-3</v>
          </cell>
          <cell r="G48147">
            <v>4</v>
          </cell>
          <cell r="H48147">
            <v>22.310000000000002</v>
          </cell>
          <cell r="I48147">
            <v>32.39</v>
          </cell>
          <cell r="J48147">
            <v>37.04</v>
          </cell>
          <cell r="K48147">
            <v>41.69</v>
          </cell>
          <cell r="L48147">
            <v>46.339999999999996</v>
          </cell>
          <cell r="M48147">
            <v>51.01</v>
          </cell>
          <cell r="N48147">
            <v>74.960000000000008</v>
          </cell>
          <cell r="O48147">
            <v>81.36</v>
          </cell>
          <cell r="P48147">
            <v>87.77000000000001</v>
          </cell>
          <cell r="Q48147">
            <v>94.190000000000012</v>
          </cell>
          <cell r="R48147">
            <v>100.63000000000001</v>
          </cell>
          <cell r="S48147">
            <v>4.58</v>
          </cell>
        </row>
        <row r="48148">
          <cell r="A48148">
            <v>83020260</v>
          </cell>
          <cell r="B48148">
            <v>83020260</v>
          </cell>
          <cell r="C48148">
            <v>249303</v>
          </cell>
          <cell r="D48148" t="str">
            <v>PR</v>
          </cell>
          <cell r="E48148" t="str">
            <v>Capital</v>
          </cell>
          <cell r="F48148">
            <v>8.0000000000000002E-3</v>
          </cell>
          <cell r="G48148">
            <v>1</v>
          </cell>
          <cell r="H48148">
            <v>15.97</v>
          </cell>
          <cell r="I48148">
            <v>19.75</v>
          </cell>
          <cell r="J48148">
            <v>26.270000000000003</v>
          </cell>
          <cell r="K48148">
            <v>29.200000000000003</v>
          </cell>
          <cell r="L48148">
            <v>33.059999999999995</v>
          </cell>
          <cell r="M48148">
            <v>37.879999999999995</v>
          </cell>
          <cell r="N48148">
            <v>64.900000000000006</v>
          </cell>
          <cell r="O48148">
            <v>65.02000000000001</v>
          </cell>
          <cell r="P48148">
            <v>86.42</v>
          </cell>
          <cell r="Q48148">
            <v>86.570000000000007</v>
          </cell>
          <cell r="R48148">
            <v>86.72</v>
          </cell>
          <cell r="S48148">
            <v>12.72</v>
          </cell>
        </row>
        <row r="48149">
          <cell r="A48149">
            <v>83020261</v>
          </cell>
          <cell r="B48149">
            <v>83020295</v>
          </cell>
          <cell r="C48149">
            <v>249308</v>
          </cell>
          <cell r="D48149" t="str">
            <v>PR</v>
          </cell>
          <cell r="E48149" t="str">
            <v>Capital</v>
          </cell>
          <cell r="F48149">
            <v>8.0000000000000002E-3</v>
          </cell>
          <cell r="G48149">
            <v>4</v>
          </cell>
          <cell r="H48149">
            <v>22.310000000000002</v>
          </cell>
          <cell r="I48149">
            <v>32.39</v>
          </cell>
          <cell r="J48149">
            <v>37.04</v>
          </cell>
          <cell r="K48149">
            <v>41.69</v>
          </cell>
          <cell r="L48149">
            <v>46.339999999999996</v>
          </cell>
          <cell r="M48149">
            <v>51.01</v>
          </cell>
          <cell r="N48149">
            <v>74.960000000000008</v>
          </cell>
          <cell r="O48149">
            <v>81.36</v>
          </cell>
          <cell r="P48149">
            <v>87.77000000000001</v>
          </cell>
          <cell r="Q48149">
            <v>94.190000000000012</v>
          </cell>
          <cell r="R48149">
            <v>100.63000000000001</v>
          </cell>
          <cell r="S48149">
            <v>4.58</v>
          </cell>
        </row>
        <row r="48150">
          <cell r="A48150">
            <v>83020296</v>
          </cell>
          <cell r="B48150">
            <v>83020296</v>
          </cell>
          <cell r="C48150">
            <v>249309</v>
          </cell>
          <cell r="D48150" t="str">
            <v>PR</v>
          </cell>
          <cell r="E48150" t="str">
            <v>Capital</v>
          </cell>
          <cell r="F48150">
            <v>8.0000000000000002E-3</v>
          </cell>
          <cell r="G48150">
            <v>1</v>
          </cell>
          <cell r="H48150">
            <v>15.97</v>
          </cell>
          <cell r="I48150">
            <v>19.75</v>
          </cell>
          <cell r="J48150">
            <v>26.270000000000003</v>
          </cell>
          <cell r="K48150">
            <v>29.200000000000003</v>
          </cell>
          <cell r="L48150">
            <v>33.059999999999995</v>
          </cell>
          <cell r="M48150">
            <v>37.879999999999995</v>
          </cell>
          <cell r="N48150">
            <v>64.900000000000006</v>
          </cell>
          <cell r="O48150">
            <v>65.02000000000001</v>
          </cell>
          <cell r="P48150">
            <v>86.42</v>
          </cell>
          <cell r="Q48150">
            <v>86.570000000000007</v>
          </cell>
          <cell r="R48150">
            <v>86.72</v>
          </cell>
          <cell r="S48150">
            <v>12.72</v>
          </cell>
        </row>
        <row r="48151">
          <cell r="A48151">
            <v>83020297</v>
          </cell>
          <cell r="B48151">
            <v>83020454</v>
          </cell>
          <cell r="C48151">
            <v>249311</v>
          </cell>
          <cell r="D48151" t="str">
            <v>PR</v>
          </cell>
          <cell r="E48151" t="str">
            <v>Capital</v>
          </cell>
          <cell r="F48151">
            <v>8.0000000000000002E-3</v>
          </cell>
          <cell r="G48151">
            <v>4</v>
          </cell>
          <cell r="H48151">
            <v>22.310000000000002</v>
          </cell>
          <cell r="I48151">
            <v>32.39</v>
          </cell>
          <cell r="J48151">
            <v>37.04</v>
          </cell>
          <cell r="K48151">
            <v>41.69</v>
          </cell>
          <cell r="L48151">
            <v>46.339999999999996</v>
          </cell>
          <cell r="M48151">
            <v>51.01</v>
          </cell>
          <cell r="N48151">
            <v>74.960000000000008</v>
          </cell>
          <cell r="O48151">
            <v>81.36</v>
          </cell>
          <cell r="P48151">
            <v>87.77000000000001</v>
          </cell>
          <cell r="Q48151">
            <v>94.190000000000012</v>
          </cell>
          <cell r="R48151">
            <v>100.63000000000001</v>
          </cell>
          <cell r="S48151">
            <v>4.58</v>
          </cell>
        </row>
        <row r="48152">
          <cell r="A48152">
            <v>83020455</v>
          </cell>
          <cell r="B48152">
            <v>83020455</v>
          </cell>
          <cell r="C48152">
            <v>249312</v>
          </cell>
          <cell r="D48152" t="str">
            <v>PR</v>
          </cell>
          <cell r="E48152" t="str">
            <v>Capital</v>
          </cell>
          <cell r="F48152">
            <v>1.0999999999999999E-2</v>
          </cell>
          <cell r="G48152">
            <v>3</v>
          </cell>
          <cell r="H48152">
            <v>37.28</v>
          </cell>
          <cell r="I48152">
            <v>40.059999999999995</v>
          </cell>
          <cell r="J48152">
            <v>47.3</v>
          </cell>
          <cell r="K48152">
            <v>54.419999999999995</v>
          </cell>
          <cell r="L48152">
            <v>61.699999999999996</v>
          </cell>
          <cell r="M48152">
            <v>67.63000000000001</v>
          </cell>
          <cell r="N48152">
            <v>99.740000000000009</v>
          </cell>
          <cell r="O48152">
            <v>109.55000000000001</v>
          </cell>
          <cell r="P48152">
            <v>119.54</v>
          </cell>
          <cell r="Q48152">
            <v>129.54</v>
          </cell>
          <cell r="R48152">
            <v>139.57999999999998</v>
          </cell>
          <cell r="S48152">
            <v>12.01</v>
          </cell>
        </row>
        <row r="48153">
          <cell r="A48153">
            <v>83020456</v>
          </cell>
          <cell r="B48153">
            <v>83020579</v>
          </cell>
          <cell r="C48153">
            <v>249327</v>
          </cell>
          <cell r="D48153" t="str">
            <v>PR</v>
          </cell>
          <cell r="E48153" t="str">
            <v>Capital</v>
          </cell>
          <cell r="F48153">
            <v>8.0000000000000002E-3</v>
          </cell>
          <cell r="G48153">
            <v>4</v>
          </cell>
          <cell r="H48153">
            <v>22.310000000000002</v>
          </cell>
          <cell r="I48153">
            <v>32.39</v>
          </cell>
          <cell r="J48153">
            <v>37.04</v>
          </cell>
          <cell r="K48153">
            <v>41.69</v>
          </cell>
          <cell r="L48153">
            <v>46.339999999999996</v>
          </cell>
          <cell r="M48153">
            <v>51.01</v>
          </cell>
          <cell r="N48153">
            <v>74.960000000000008</v>
          </cell>
          <cell r="O48153">
            <v>81.36</v>
          </cell>
          <cell r="P48153">
            <v>87.77000000000001</v>
          </cell>
          <cell r="Q48153">
            <v>94.190000000000012</v>
          </cell>
          <cell r="R48153">
            <v>100.63000000000001</v>
          </cell>
          <cell r="S48153">
            <v>4.58</v>
          </cell>
        </row>
        <row r="48154">
          <cell r="A48154">
            <v>83020580</v>
          </cell>
          <cell r="B48154">
            <v>83020580</v>
          </cell>
          <cell r="C48154">
            <v>249328</v>
          </cell>
          <cell r="D48154" t="str">
            <v>PR</v>
          </cell>
          <cell r="E48154" t="str">
            <v>Capital</v>
          </cell>
          <cell r="F48154">
            <v>8.0000000000000002E-3</v>
          </cell>
          <cell r="G48154">
            <v>1</v>
          </cell>
          <cell r="H48154">
            <v>15.97</v>
          </cell>
          <cell r="I48154">
            <v>19.75</v>
          </cell>
          <cell r="J48154">
            <v>26.270000000000003</v>
          </cell>
          <cell r="K48154">
            <v>29.200000000000003</v>
          </cell>
          <cell r="L48154">
            <v>33.059999999999995</v>
          </cell>
          <cell r="M48154">
            <v>37.879999999999995</v>
          </cell>
          <cell r="N48154">
            <v>64.900000000000006</v>
          </cell>
          <cell r="O48154">
            <v>65.02000000000001</v>
          </cell>
          <cell r="P48154">
            <v>86.42</v>
          </cell>
          <cell r="Q48154">
            <v>86.570000000000007</v>
          </cell>
          <cell r="R48154">
            <v>86.72</v>
          </cell>
          <cell r="S48154">
            <v>12.72</v>
          </cell>
        </row>
        <row r="48155">
          <cell r="A48155">
            <v>83020581</v>
          </cell>
          <cell r="B48155">
            <v>83020589</v>
          </cell>
          <cell r="C48155">
            <v>249330</v>
          </cell>
          <cell r="D48155" t="str">
            <v>PR</v>
          </cell>
          <cell r="E48155" t="str">
            <v>Capital</v>
          </cell>
          <cell r="F48155">
            <v>8.0000000000000002E-3</v>
          </cell>
          <cell r="G48155">
            <v>4</v>
          </cell>
          <cell r="H48155">
            <v>22.310000000000002</v>
          </cell>
          <cell r="I48155">
            <v>32.39</v>
          </cell>
          <cell r="J48155">
            <v>37.04</v>
          </cell>
          <cell r="K48155">
            <v>41.69</v>
          </cell>
          <cell r="L48155">
            <v>46.339999999999996</v>
          </cell>
          <cell r="M48155">
            <v>51.01</v>
          </cell>
          <cell r="N48155">
            <v>74.960000000000008</v>
          </cell>
          <cell r="O48155">
            <v>81.36</v>
          </cell>
          <cell r="P48155">
            <v>87.77000000000001</v>
          </cell>
          <cell r="Q48155">
            <v>94.190000000000012</v>
          </cell>
          <cell r="R48155">
            <v>100.63000000000001</v>
          </cell>
          <cell r="S48155">
            <v>4.58</v>
          </cell>
        </row>
        <row r="48156">
          <cell r="A48156">
            <v>83020590</v>
          </cell>
          <cell r="B48156">
            <v>83020590</v>
          </cell>
          <cell r="C48156">
            <v>249331</v>
          </cell>
          <cell r="D48156" t="str">
            <v>PR</v>
          </cell>
          <cell r="E48156" t="str">
            <v>Capital</v>
          </cell>
          <cell r="F48156">
            <v>8.0000000000000002E-3</v>
          </cell>
          <cell r="G48156">
            <v>1</v>
          </cell>
          <cell r="H48156">
            <v>15.97</v>
          </cell>
          <cell r="I48156">
            <v>19.75</v>
          </cell>
          <cell r="J48156">
            <v>26.270000000000003</v>
          </cell>
          <cell r="K48156">
            <v>29.200000000000003</v>
          </cell>
          <cell r="L48156">
            <v>33.059999999999995</v>
          </cell>
          <cell r="M48156">
            <v>37.879999999999995</v>
          </cell>
          <cell r="N48156">
            <v>64.900000000000006</v>
          </cell>
          <cell r="O48156">
            <v>65.02000000000001</v>
          </cell>
          <cell r="P48156">
            <v>86.42</v>
          </cell>
          <cell r="Q48156">
            <v>86.570000000000007</v>
          </cell>
          <cell r="R48156">
            <v>86.72</v>
          </cell>
          <cell r="S48156">
            <v>12.72</v>
          </cell>
        </row>
        <row r="48157">
          <cell r="A48157">
            <v>83020591</v>
          </cell>
          <cell r="B48157">
            <v>83020711</v>
          </cell>
          <cell r="C48157">
            <v>249333</v>
          </cell>
          <cell r="D48157" t="str">
            <v>PR</v>
          </cell>
          <cell r="E48157" t="str">
            <v>Capital</v>
          </cell>
          <cell r="F48157">
            <v>8.0000000000000002E-3</v>
          </cell>
          <cell r="G48157">
            <v>4</v>
          </cell>
          <cell r="H48157">
            <v>22.310000000000002</v>
          </cell>
          <cell r="I48157">
            <v>32.39</v>
          </cell>
          <cell r="J48157">
            <v>37.04</v>
          </cell>
          <cell r="K48157">
            <v>41.69</v>
          </cell>
          <cell r="L48157">
            <v>46.339999999999996</v>
          </cell>
          <cell r="M48157">
            <v>51.01</v>
          </cell>
          <cell r="N48157">
            <v>74.960000000000008</v>
          </cell>
          <cell r="O48157">
            <v>81.36</v>
          </cell>
          <cell r="P48157">
            <v>87.77000000000001</v>
          </cell>
          <cell r="Q48157">
            <v>94.190000000000012</v>
          </cell>
          <cell r="R48157">
            <v>100.63000000000001</v>
          </cell>
          <cell r="S48157">
            <v>4.58</v>
          </cell>
        </row>
        <row r="48158">
          <cell r="A48158">
            <v>83020712</v>
          </cell>
          <cell r="B48158">
            <v>83020712</v>
          </cell>
          <cell r="C48158">
            <v>249334</v>
          </cell>
          <cell r="D48158" t="str">
            <v>PR</v>
          </cell>
          <cell r="E48158" t="str">
            <v>Capital</v>
          </cell>
          <cell r="F48158">
            <v>8.0000000000000002E-3</v>
          </cell>
          <cell r="G48158">
            <v>1</v>
          </cell>
          <cell r="H48158">
            <v>15.97</v>
          </cell>
          <cell r="I48158">
            <v>19.75</v>
          </cell>
          <cell r="J48158">
            <v>26.270000000000003</v>
          </cell>
          <cell r="K48158">
            <v>29.200000000000003</v>
          </cell>
          <cell r="L48158">
            <v>33.059999999999995</v>
          </cell>
          <cell r="M48158">
            <v>37.879999999999995</v>
          </cell>
          <cell r="N48158">
            <v>64.900000000000006</v>
          </cell>
          <cell r="O48158">
            <v>65.02000000000001</v>
          </cell>
          <cell r="P48158">
            <v>86.42</v>
          </cell>
          <cell r="Q48158">
            <v>86.570000000000007</v>
          </cell>
          <cell r="R48158">
            <v>86.72</v>
          </cell>
          <cell r="S48158">
            <v>12.72</v>
          </cell>
        </row>
        <row r="48159">
          <cell r="A48159">
            <v>83020713</v>
          </cell>
          <cell r="B48159">
            <v>83020719</v>
          </cell>
          <cell r="C48159">
            <v>249336</v>
          </cell>
          <cell r="D48159" t="str">
            <v>PR</v>
          </cell>
          <cell r="E48159" t="str">
            <v>Capital</v>
          </cell>
          <cell r="F48159">
            <v>8.0000000000000002E-3</v>
          </cell>
          <cell r="G48159">
            <v>4</v>
          </cell>
          <cell r="H48159">
            <v>22.310000000000002</v>
          </cell>
          <cell r="I48159">
            <v>32.39</v>
          </cell>
          <cell r="J48159">
            <v>37.04</v>
          </cell>
          <cell r="K48159">
            <v>41.69</v>
          </cell>
          <cell r="L48159">
            <v>46.339999999999996</v>
          </cell>
          <cell r="M48159">
            <v>51.01</v>
          </cell>
          <cell r="N48159">
            <v>74.960000000000008</v>
          </cell>
          <cell r="O48159">
            <v>81.36</v>
          </cell>
          <cell r="P48159">
            <v>87.77000000000001</v>
          </cell>
          <cell r="Q48159">
            <v>94.190000000000012</v>
          </cell>
          <cell r="R48159">
            <v>100.63000000000001</v>
          </cell>
          <cell r="S48159">
            <v>4.58</v>
          </cell>
        </row>
        <row r="48160">
          <cell r="A48160">
            <v>83020720</v>
          </cell>
          <cell r="B48160">
            <v>83020720</v>
          </cell>
          <cell r="C48160">
            <v>249337</v>
          </cell>
          <cell r="D48160" t="str">
            <v>PR</v>
          </cell>
          <cell r="E48160" t="str">
            <v>Capital</v>
          </cell>
          <cell r="F48160">
            <v>8.0000000000000002E-3</v>
          </cell>
          <cell r="G48160">
            <v>1</v>
          </cell>
          <cell r="H48160">
            <v>15.97</v>
          </cell>
          <cell r="I48160">
            <v>19.75</v>
          </cell>
          <cell r="J48160">
            <v>26.270000000000003</v>
          </cell>
          <cell r="K48160">
            <v>29.200000000000003</v>
          </cell>
          <cell r="L48160">
            <v>33.059999999999995</v>
          </cell>
          <cell r="M48160">
            <v>37.879999999999995</v>
          </cell>
          <cell r="N48160">
            <v>64.900000000000006</v>
          </cell>
          <cell r="O48160">
            <v>65.02000000000001</v>
          </cell>
          <cell r="P48160">
            <v>86.42</v>
          </cell>
          <cell r="Q48160">
            <v>86.570000000000007</v>
          </cell>
          <cell r="R48160">
            <v>86.72</v>
          </cell>
          <cell r="S48160">
            <v>12.72</v>
          </cell>
        </row>
        <row r="48161">
          <cell r="A48161">
            <v>83020721</v>
          </cell>
          <cell r="B48161">
            <v>83020724</v>
          </cell>
          <cell r="C48161">
            <v>249339</v>
          </cell>
          <cell r="D48161" t="str">
            <v>PR</v>
          </cell>
          <cell r="E48161" t="str">
            <v>Capital</v>
          </cell>
          <cell r="F48161">
            <v>8.0000000000000002E-3</v>
          </cell>
          <cell r="G48161">
            <v>4</v>
          </cell>
          <cell r="H48161">
            <v>22.310000000000002</v>
          </cell>
          <cell r="I48161">
            <v>32.39</v>
          </cell>
          <cell r="J48161">
            <v>37.04</v>
          </cell>
          <cell r="K48161">
            <v>41.69</v>
          </cell>
          <cell r="L48161">
            <v>46.339999999999996</v>
          </cell>
          <cell r="M48161">
            <v>51.01</v>
          </cell>
          <cell r="N48161">
            <v>74.960000000000008</v>
          </cell>
          <cell r="O48161">
            <v>81.36</v>
          </cell>
          <cell r="P48161">
            <v>87.77000000000001</v>
          </cell>
          <cell r="Q48161">
            <v>94.190000000000012</v>
          </cell>
          <cell r="R48161">
            <v>100.63000000000001</v>
          </cell>
          <cell r="S48161">
            <v>4.58</v>
          </cell>
        </row>
        <row r="48162">
          <cell r="A48162">
            <v>83020725</v>
          </cell>
          <cell r="B48162">
            <v>83020725</v>
          </cell>
          <cell r="C48162">
            <v>249340</v>
          </cell>
          <cell r="D48162" t="str">
            <v>PR</v>
          </cell>
          <cell r="E48162" t="str">
            <v>Capital</v>
          </cell>
          <cell r="F48162">
            <v>8.0000000000000002E-3</v>
          </cell>
          <cell r="G48162">
            <v>1</v>
          </cell>
          <cell r="H48162">
            <v>15.97</v>
          </cell>
          <cell r="I48162">
            <v>19.75</v>
          </cell>
          <cell r="J48162">
            <v>26.270000000000003</v>
          </cell>
          <cell r="K48162">
            <v>29.200000000000003</v>
          </cell>
          <cell r="L48162">
            <v>33.059999999999995</v>
          </cell>
          <cell r="M48162">
            <v>37.879999999999995</v>
          </cell>
          <cell r="N48162">
            <v>64.900000000000006</v>
          </cell>
          <cell r="O48162">
            <v>65.02000000000001</v>
          </cell>
          <cell r="P48162">
            <v>86.42</v>
          </cell>
          <cell r="Q48162">
            <v>86.570000000000007</v>
          </cell>
          <cell r="R48162">
            <v>86.72</v>
          </cell>
          <cell r="S48162">
            <v>12.72</v>
          </cell>
        </row>
        <row r="48163">
          <cell r="A48163">
            <v>83020726</v>
          </cell>
          <cell r="B48163">
            <v>83020729</v>
          </cell>
          <cell r="C48163">
            <v>249342</v>
          </cell>
          <cell r="D48163" t="str">
            <v>PR</v>
          </cell>
          <cell r="E48163" t="str">
            <v>Capital</v>
          </cell>
          <cell r="F48163">
            <v>8.0000000000000002E-3</v>
          </cell>
          <cell r="G48163">
            <v>4</v>
          </cell>
          <cell r="H48163">
            <v>22.310000000000002</v>
          </cell>
          <cell r="I48163">
            <v>32.39</v>
          </cell>
          <cell r="J48163">
            <v>37.04</v>
          </cell>
          <cell r="K48163">
            <v>41.69</v>
          </cell>
          <cell r="L48163">
            <v>46.339999999999996</v>
          </cell>
          <cell r="M48163">
            <v>51.01</v>
          </cell>
          <cell r="N48163">
            <v>74.960000000000008</v>
          </cell>
          <cell r="O48163">
            <v>81.36</v>
          </cell>
          <cell r="P48163">
            <v>87.77000000000001</v>
          </cell>
          <cell r="Q48163">
            <v>94.190000000000012</v>
          </cell>
          <cell r="R48163">
            <v>100.63000000000001</v>
          </cell>
          <cell r="S48163">
            <v>4.58</v>
          </cell>
        </row>
        <row r="48164">
          <cell r="A48164">
            <v>83020730</v>
          </cell>
          <cell r="B48164">
            <v>83020730</v>
          </cell>
          <cell r="C48164">
            <v>249343</v>
          </cell>
          <cell r="D48164" t="str">
            <v>PR</v>
          </cell>
          <cell r="E48164" t="str">
            <v>Capital</v>
          </cell>
          <cell r="F48164">
            <v>8.0000000000000002E-3</v>
          </cell>
          <cell r="G48164">
            <v>1</v>
          </cell>
          <cell r="H48164">
            <v>15.97</v>
          </cell>
          <cell r="I48164">
            <v>19.75</v>
          </cell>
          <cell r="J48164">
            <v>26.270000000000003</v>
          </cell>
          <cell r="K48164">
            <v>29.200000000000003</v>
          </cell>
          <cell r="L48164">
            <v>33.059999999999995</v>
          </cell>
          <cell r="M48164">
            <v>37.879999999999995</v>
          </cell>
          <cell r="N48164">
            <v>64.900000000000006</v>
          </cell>
          <cell r="O48164">
            <v>65.02000000000001</v>
          </cell>
          <cell r="P48164">
            <v>86.42</v>
          </cell>
          <cell r="Q48164">
            <v>86.570000000000007</v>
          </cell>
          <cell r="R48164">
            <v>86.72</v>
          </cell>
          <cell r="S48164">
            <v>12.72</v>
          </cell>
        </row>
        <row r="48165">
          <cell r="A48165">
            <v>83020731</v>
          </cell>
          <cell r="B48165">
            <v>83020734</v>
          </cell>
          <cell r="C48165">
            <v>249345</v>
          </cell>
          <cell r="D48165" t="str">
            <v>PR</v>
          </cell>
          <cell r="E48165" t="str">
            <v>Capital</v>
          </cell>
          <cell r="F48165">
            <v>8.0000000000000002E-3</v>
          </cell>
          <cell r="G48165">
            <v>4</v>
          </cell>
          <cell r="H48165">
            <v>22.310000000000002</v>
          </cell>
          <cell r="I48165">
            <v>32.39</v>
          </cell>
          <cell r="J48165">
            <v>37.04</v>
          </cell>
          <cell r="K48165">
            <v>41.69</v>
          </cell>
          <cell r="L48165">
            <v>46.339999999999996</v>
          </cell>
          <cell r="M48165">
            <v>51.01</v>
          </cell>
          <cell r="N48165">
            <v>74.960000000000008</v>
          </cell>
          <cell r="O48165">
            <v>81.36</v>
          </cell>
          <cell r="P48165">
            <v>87.77000000000001</v>
          </cell>
          <cell r="Q48165">
            <v>94.190000000000012</v>
          </cell>
          <cell r="R48165">
            <v>100.63000000000001</v>
          </cell>
          <cell r="S48165">
            <v>4.58</v>
          </cell>
        </row>
        <row r="48166">
          <cell r="A48166">
            <v>83020735</v>
          </cell>
          <cell r="B48166">
            <v>83020735</v>
          </cell>
          <cell r="C48166">
            <v>249346</v>
          </cell>
          <cell r="D48166" t="str">
            <v>PR</v>
          </cell>
          <cell r="E48166" t="str">
            <v>Capital</v>
          </cell>
          <cell r="F48166">
            <v>8.0000000000000002E-3</v>
          </cell>
          <cell r="G48166">
            <v>1</v>
          </cell>
          <cell r="H48166">
            <v>15.97</v>
          </cell>
          <cell r="I48166">
            <v>19.75</v>
          </cell>
          <cell r="J48166">
            <v>26.270000000000003</v>
          </cell>
          <cell r="K48166">
            <v>29.200000000000003</v>
          </cell>
          <cell r="L48166">
            <v>33.059999999999995</v>
          </cell>
          <cell r="M48166">
            <v>37.879999999999995</v>
          </cell>
          <cell r="N48166">
            <v>64.900000000000006</v>
          </cell>
          <cell r="O48166">
            <v>65.02000000000001</v>
          </cell>
          <cell r="P48166">
            <v>86.42</v>
          </cell>
          <cell r="Q48166">
            <v>86.570000000000007</v>
          </cell>
          <cell r="R48166">
            <v>86.72</v>
          </cell>
          <cell r="S48166">
            <v>12.72</v>
          </cell>
        </row>
        <row r="48167">
          <cell r="A48167">
            <v>83020736</v>
          </cell>
          <cell r="B48167">
            <v>83020739</v>
          </cell>
          <cell r="C48167">
            <v>249348</v>
          </cell>
          <cell r="D48167" t="str">
            <v>PR</v>
          </cell>
          <cell r="E48167" t="str">
            <v>Capital</v>
          </cell>
          <cell r="F48167">
            <v>8.0000000000000002E-3</v>
          </cell>
          <cell r="G48167">
            <v>4</v>
          </cell>
          <cell r="H48167">
            <v>22.310000000000002</v>
          </cell>
          <cell r="I48167">
            <v>32.39</v>
          </cell>
          <cell r="J48167">
            <v>37.04</v>
          </cell>
          <cell r="K48167">
            <v>41.69</v>
          </cell>
          <cell r="L48167">
            <v>46.339999999999996</v>
          </cell>
          <cell r="M48167">
            <v>51.01</v>
          </cell>
          <cell r="N48167">
            <v>74.960000000000008</v>
          </cell>
          <cell r="O48167">
            <v>81.36</v>
          </cell>
          <cell r="P48167">
            <v>87.77000000000001</v>
          </cell>
          <cell r="Q48167">
            <v>94.190000000000012</v>
          </cell>
          <cell r="R48167">
            <v>100.63000000000001</v>
          </cell>
          <cell r="S48167">
            <v>4.58</v>
          </cell>
        </row>
        <row r="48168">
          <cell r="A48168">
            <v>83020740</v>
          </cell>
          <cell r="B48168">
            <v>83020740</v>
          </cell>
          <cell r="C48168">
            <v>249349</v>
          </cell>
          <cell r="D48168" t="str">
            <v>PR</v>
          </cell>
          <cell r="E48168" t="str">
            <v>Capital</v>
          </cell>
          <cell r="F48168">
            <v>8.0000000000000002E-3</v>
          </cell>
          <cell r="G48168">
            <v>1</v>
          </cell>
          <cell r="H48168">
            <v>15.97</v>
          </cell>
          <cell r="I48168">
            <v>19.75</v>
          </cell>
          <cell r="J48168">
            <v>26.270000000000003</v>
          </cell>
          <cell r="K48168">
            <v>29.200000000000003</v>
          </cell>
          <cell r="L48168">
            <v>33.059999999999995</v>
          </cell>
          <cell r="M48168">
            <v>37.879999999999995</v>
          </cell>
          <cell r="N48168">
            <v>64.900000000000006</v>
          </cell>
          <cell r="O48168">
            <v>65.02000000000001</v>
          </cell>
          <cell r="P48168">
            <v>86.42</v>
          </cell>
          <cell r="Q48168">
            <v>86.570000000000007</v>
          </cell>
          <cell r="R48168">
            <v>86.72</v>
          </cell>
          <cell r="S48168">
            <v>12.72</v>
          </cell>
        </row>
        <row r="48169">
          <cell r="A48169">
            <v>83020741</v>
          </cell>
          <cell r="B48169">
            <v>83020749</v>
          </cell>
          <cell r="C48169">
            <v>249351</v>
          </cell>
          <cell r="D48169" t="str">
            <v>PR</v>
          </cell>
          <cell r="E48169" t="str">
            <v>Capital</v>
          </cell>
          <cell r="F48169">
            <v>8.0000000000000002E-3</v>
          </cell>
          <cell r="G48169">
            <v>4</v>
          </cell>
          <cell r="H48169">
            <v>22.310000000000002</v>
          </cell>
          <cell r="I48169">
            <v>32.39</v>
          </cell>
          <cell r="J48169">
            <v>37.04</v>
          </cell>
          <cell r="K48169">
            <v>41.69</v>
          </cell>
          <cell r="L48169">
            <v>46.339999999999996</v>
          </cell>
          <cell r="M48169">
            <v>51.01</v>
          </cell>
          <cell r="N48169">
            <v>74.960000000000008</v>
          </cell>
          <cell r="O48169">
            <v>81.36</v>
          </cell>
          <cell r="P48169">
            <v>87.77000000000001</v>
          </cell>
          <cell r="Q48169">
            <v>94.190000000000012</v>
          </cell>
          <cell r="R48169">
            <v>100.63000000000001</v>
          </cell>
          <cell r="S48169">
            <v>4.58</v>
          </cell>
        </row>
        <row r="48170">
          <cell r="A48170">
            <v>83020750</v>
          </cell>
          <cell r="B48170">
            <v>83020750</v>
          </cell>
          <cell r="C48170">
            <v>249352</v>
          </cell>
          <cell r="D48170" t="str">
            <v>PR</v>
          </cell>
          <cell r="E48170" t="str">
            <v>Capital</v>
          </cell>
          <cell r="F48170">
            <v>8.0000000000000002E-3</v>
          </cell>
          <cell r="G48170">
            <v>1</v>
          </cell>
          <cell r="H48170">
            <v>15.97</v>
          </cell>
          <cell r="I48170">
            <v>19.75</v>
          </cell>
          <cell r="J48170">
            <v>26.270000000000003</v>
          </cell>
          <cell r="K48170">
            <v>29.200000000000003</v>
          </cell>
          <cell r="L48170">
            <v>33.059999999999995</v>
          </cell>
          <cell r="M48170">
            <v>37.879999999999995</v>
          </cell>
          <cell r="N48170">
            <v>64.900000000000006</v>
          </cell>
          <cell r="O48170">
            <v>65.02000000000001</v>
          </cell>
          <cell r="P48170">
            <v>86.42</v>
          </cell>
          <cell r="Q48170">
            <v>86.570000000000007</v>
          </cell>
          <cell r="R48170">
            <v>86.72</v>
          </cell>
          <cell r="S48170">
            <v>12.72</v>
          </cell>
        </row>
        <row r="48171">
          <cell r="A48171">
            <v>83020751</v>
          </cell>
          <cell r="B48171">
            <v>83020759</v>
          </cell>
          <cell r="C48171">
            <v>249354</v>
          </cell>
          <cell r="D48171" t="str">
            <v>PR</v>
          </cell>
          <cell r="E48171" t="str">
            <v>Capital</v>
          </cell>
          <cell r="F48171">
            <v>8.0000000000000002E-3</v>
          </cell>
          <cell r="G48171">
            <v>4</v>
          </cell>
          <cell r="H48171">
            <v>22.310000000000002</v>
          </cell>
          <cell r="I48171">
            <v>32.39</v>
          </cell>
          <cell r="J48171">
            <v>37.04</v>
          </cell>
          <cell r="K48171">
            <v>41.69</v>
          </cell>
          <cell r="L48171">
            <v>46.339999999999996</v>
          </cell>
          <cell r="M48171">
            <v>51.01</v>
          </cell>
          <cell r="N48171">
            <v>74.960000000000008</v>
          </cell>
          <cell r="O48171">
            <v>81.36</v>
          </cell>
          <cell r="P48171">
            <v>87.77000000000001</v>
          </cell>
          <cell r="Q48171">
            <v>94.190000000000012</v>
          </cell>
          <cell r="R48171">
            <v>100.63000000000001</v>
          </cell>
          <cell r="S48171">
            <v>4.58</v>
          </cell>
        </row>
        <row r="48172">
          <cell r="A48172">
            <v>83020760</v>
          </cell>
          <cell r="B48172">
            <v>83020760</v>
          </cell>
          <cell r="C48172">
            <v>249355</v>
          </cell>
          <cell r="D48172" t="str">
            <v>PR</v>
          </cell>
          <cell r="E48172" t="str">
            <v>Capital</v>
          </cell>
          <cell r="F48172">
            <v>8.0000000000000002E-3</v>
          </cell>
          <cell r="G48172">
            <v>1</v>
          </cell>
          <cell r="H48172">
            <v>15.97</v>
          </cell>
          <cell r="I48172">
            <v>19.75</v>
          </cell>
          <cell r="J48172">
            <v>26.270000000000003</v>
          </cell>
          <cell r="K48172">
            <v>29.200000000000003</v>
          </cell>
          <cell r="L48172">
            <v>33.059999999999995</v>
          </cell>
          <cell r="M48172">
            <v>37.879999999999995</v>
          </cell>
          <cell r="N48172">
            <v>64.900000000000006</v>
          </cell>
          <cell r="O48172">
            <v>65.02000000000001</v>
          </cell>
          <cell r="P48172">
            <v>86.42</v>
          </cell>
          <cell r="Q48172">
            <v>86.570000000000007</v>
          </cell>
          <cell r="R48172">
            <v>86.72</v>
          </cell>
          <cell r="S48172">
            <v>12.72</v>
          </cell>
        </row>
        <row r="48173">
          <cell r="A48173">
            <v>83020761</v>
          </cell>
          <cell r="B48173">
            <v>83020769</v>
          </cell>
          <cell r="C48173">
            <v>249357</v>
          </cell>
          <cell r="D48173" t="str">
            <v>PR</v>
          </cell>
          <cell r="E48173" t="str">
            <v>Capital</v>
          </cell>
          <cell r="F48173">
            <v>8.0000000000000002E-3</v>
          </cell>
          <cell r="G48173">
            <v>4</v>
          </cell>
          <cell r="H48173">
            <v>22.310000000000002</v>
          </cell>
          <cell r="I48173">
            <v>32.39</v>
          </cell>
          <cell r="J48173">
            <v>37.04</v>
          </cell>
          <cell r="K48173">
            <v>41.69</v>
          </cell>
          <cell r="L48173">
            <v>46.339999999999996</v>
          </cell>
          <cell r="M48173">
            <v>51.01</v>
          </cell>
          <cell r="N48173">
            <v>74.960000000000008</v>
          </cell>
          <cell r="O48173">
            <v>81.36</v>
          </cell>
          <cell r="P48173">
            <v>87.77000000000001</v>
          </cell>
          <cell r="Q48173">
            <v>94.190000000000012</v>
          </cell>
          <cell r="R48173">
            <v>100.63000000000001</v>
          </cell>
          <cell r="S48173">
            <v>4.58</v>
          </cell>
        </row>
        <row r="48174">
          <cell r="A48174">
            <v>83020770</v>
          </cell>
          <cell r="B48174">
            <v>83020770</v>
          </cell>
          <cell r="C48174">
            <v>249358</v>
          </cell>
          <cell r="D48174" t="str">
            <v>PR</v>
          </cell>
          <cell r="E48174" t="str">
            <v>Capital</v>
          </cell>
          <cell r="F48174">
            <v>8.0000000000000002E-3</v>
          </cell>
          <cell r="G48174">
            <v>1</v>
          </cell>
          <cell r="H48174">
            <v>15.97</v>
          </cell>
          <cell r="I48174">
            <v>19.75</v>
          </cell>
          <cell r="J48174">
            <v>26.270000000000003</v>
          </cell>
          <cell r="K48174">
            <v>29.200000000000003</v>
          </cell>
          <cell r="L48174">
            <v>33.059999999999995</v>
          </cell>
          <cell r="M48174">
            <v>37.879999999999995</v>
          </cell>
          <cell r="N48174">
            <v>64.900000000000006</v>
          </cell>
          <cell r="O48174">
            <v>65.02000000000001</v>
          </cell>
          <cell r="P48174">
            <v>86.42</v>
          </cell>
          <cell r="Q48174">
            <v>86.570000000000007</v>
          </cell>
          <cell r="R48174">
            <v>86.72</v>
          </cell>
          <cell r="S48174">
            <v>12.72</v>
          </cell>
        </row>
        <row r="48175">
          <cell r="A48175">
            <v>83020771</v>
          </cell>
          <cell r="B48175">
            <v>83020779</v>
          </cell>
          <cell r="C48175">
            <v>249360</v>
          </cell>
          <cell r="D48175" t="str">
            <v>PR</v>
          </cell>
          <cell r="E48175" t="str">
            <v>Capital</v>
          </cell>
          <cell r="F48175">
            <v>8.0000000000000002E-3</v>
          </cell>
          <cell r="G48175">
            <v>4</v>
          </cell>
          <cell r="H48175">
            <v>22.310000000000002</v>
          </cell>
          <cell r="I48175">
            <v>32.39</v>
          </cell>
          <cell r="J48175">
            <v>37.04</v>
          </cell>
          <cell r="K48175">
            <v>41.69</v>
          </cell>
          <cell r="L48175">
            <v>46.339999999999996</v>
          </cell>
          <cell r="M48175">
            <v>51.01</v>
          </cell>
          <cell r="N48175">
            <v>74.960000000000008</v>
          </cell>
          <cell r="O48175">
            <v>81.36</v>
          </cell>
          <cell r="P48175">
            <v>87.77000000000001</v>
          </cell>
          <cell r="Q48175">
            <v>94.190000000000012</v>
          </cell>
          <cell r="R48175">
            <v>100.63000000000001</v>
          </cell>
          <cell r="S48175">
            <v>4.58</v>
          </cell>
        </row>
        <row r="48176">
          <cell r="A48176">
            <v>83020780</v>
          </cell>
          <cell r="B48176">
            <v>83020780</v>
          </cell>
          <cell r="C48176">
            <v>249361</v>
          </cell>
          <cell r="D48176" t="str">
            <v>PR</v>
          </cell>
          <cell r="E48176" t="str">
            <v>Capital</v>
          </cell>
          <cell r="F48176">
            <v>8.0000000000000002E-3</v>
          </cell>
          <cell r="G48176">
            <v>1</v>
          </cell>
          <cell r="H48176">
            <v>15.97</v>
          </cell>
          <cell r="I48176">
            <v>19.75</v>
          </cell>
          <cell r="J48176">
            <v>26.270000000000003</v>
          </cell>
          <cell r="K48176">
            <v>29.200000000000003</v>
          </cell>
          <cell r="L48176">
            <v>33.059999999999995</v>
          </cell>
          <cell r="M48176">
            <v>37.879999999999995</v>
          </cell>
          <cell r="N48176">
            <v>64.900000000000006</v>
          </cell>
          <cell r="O48176">
            <v>65.02000000000001</v>
          </cell>
          <cell r="P48176">
            <v>86.42</v>
          </cell>
          <cell r="Q48176">
            <v>86.570000000000007</v>
          </cell>
          <cell r="R48176">
            <v>86.72</v>
          </cell>
          <cell r="S48176">
            <v>12.72</v>
          </cell>
        </row>
        <row r="48177">
          <cell r="A48177">
            <v>83020781</v>
          </cell>
          <cell r="B48177">
            <v>83020789</v>
          </cell>
          <cell r="C48177">
            <v>249363</v>
          </cell>
          <cell r="D48177" t="str">
            <v>PR</v>
          </cell>
          <cell r="E48177" t="str">
            <v>Capital</v>
          </cell>
          <cell r="F48177">
            <v>8.0000000000000002E-3</v>
          </cell>
          <cell r="G48177">
            <v>4</v>
          </cell>
          <cell r="H48177">
            <v>22.310000000000002</v>
          </cell>
          <cell r="I48177">
            <v>32.39</v>
          </cell>
          <cell r="J48177">
            <v>37.04</v>
          </cell>
          <cell r="K48177">
            <v>41.69</v>
          </cell>
          <cell r="L48177">
            <v>46.339999999999996</v>
          </cell>
          <cell r="M48177">
            <v>51.01</v>
          </cell>
          <cell r="N48177">
            <v>74.960000000000008</v>
          </cell>
          <cell r="O48177">
            <v>81.36</v>
          </cell>
          <cell r="P48177">
            <v>87.77000000000001</v>
          </cell>
          <cell r="Q48177">
            <v>94.190000000000012</v>
          </cell>
          <cell r="R48177">
            <v>100.63000000000001</v>
          </cell>
          <cell r="S48177">
            <v>4.58</v>
          </cell>
        </row>
        <row r="48178">
          <cell r="A48178">
            <v>83020790</v>
          </cell>
          <cell r="B48178">
            <v>83020790</v>
          </cell>
          <cell r="C48178">
            <v>249364</v>
          </cell>
          <cell r="D48178" t="str">
            <v>PR</v>
          </cell>
          <cell r="E48178" t="str">
            <v>Capital</v>
          </cell>
          <cell r="F48178">
            <v>8.0000000000000002E-3</v>
          </cell>
          <cell r="G48178">
            <v>1</v>
          </cell>
          <cell r="H48178">
            <v>15.97</v>
          </cell>
          <cell r="I48178">
            <v>19.75</v>
          </cell>
          <cell r="J48178">
            <v>26.270000000000003</v>
          </cell>
          <cell r="K48178">
            <v>29.200000000000003</v>
          </cell>
          <cell r="L48178">
            <v>33.059999999999995</v>
          </cell>
          <cell r="M48178">
            <v>37.879999999999995</v>
          </cell>
          <cell r="N48178">
            <v>64.900000000000006</v>
          </cell>
          <cell r="O48178">
            <v>65.02000000000001</v>
          </cell>
          <cell r="P48178">
            <v>86.42</v>
          </cell>
          <cell r="Q48178">
            <v>86.570000000000007</v>
          </cell>
          <cell r="R48178">
            <v>86.72</v>
          </cell>
          <cell r="S48178">
            <v>12.72</v>
          </cell>
        </row>
        <row r="48179">
          <cell r="A48179">
            <v>83020791</v>
          </cell>
          <cell r="B48179">
            <v>83020791</v>
          </cell>
          <cell r="C48179">
            <v>249365</v>
          </cell>
          <cell r="D48179" t="str">
            <v>PR</v>
          </cell>
          <cell r="E48179" t="str">
            <v>Capital</v>
          </cell>
          <cell r="F48179">
            <v>8.0000000000000002E-3</v>
          </cell>
          <cell r="G48179">
            <v>4</v>
          </cell>
          <cell r="H48179">
            <v>22.310000000000002</v>
          </cell>
          <cell r="I48179">
            <v>32.39</v>
          </cell>
          <cell r="J48179">
            <v>37.04</v>
          </cell>
          <cell r="K48179">
            <v>41.69</v>
          </cell>
          <cell r="L48179">
            <v>46.339999999999996</v>
          </cell>
          <cell r="M48179">
            <v>51.01</v>
          </cell>
          <cell r="N48179">
            <v>74.960000000000008</v>
          </cell>
          <cell r="O48179">
            <v>81.36</v>
          </cell>
          <cell r="P48179">
            <v>87.77000000000001</v>
          </cell>
          <cell r="Q48179">
            <v>94.190000000000012</v>
          </cell>
          <cell r="R48179">
            <v>100.63000000000001</v>
          </cell>
          <cell r="S48179">
            <v>4.58</v>
          </cell>
        </row>
        <row r="48180">
          <cell r="A48180">
            <v>83020792</v>
          </cell>
          <cell r="B48180">
            <v>83020792</v>
          </cell>
          <cell r="C48180">
            <v>249366</v>
          </cell>
          <cell r="D48180" t="str">
            <v>PR</v>
          </cell>
          <cell r="E48180" t="str">
            <v>Capital</v>
          </cell>
          <cell r="F48180">
            <v>8.0000000000000002E-3</v>
          </cell>
          <cell r="G48180">
            <v>1</v>
          </cell>
          <cell r="H48180">
            <v>15.97</v>
          </cell>
          <cell r="I48180">
            <v>19.75</v>
          </cell>
          <cell r="J48180">
            <v>26.270000000000003</v>
          </cell>
          <cell r="K48180">
            <v>29.200000000000003</v>
          </cell>
          <cell r="L48180">
            <v>33.059999999999995</v>
          </cell>
          <cell r="M48180">
            <v>37.879999999999995</v>
          </cell>
          <cell r="N48180">
            <v>64.900000000000006</v>
          </cell>
          <cell r="O48180">
            <v>65.02000000000001</v>
          </cell>
          <cell r="P48180">
            <v>86.42</v>
          </cell>
          <cell r="Q48180">
            <v>86.570000000000007</v>
          </cell>
          <cell r="R48180">
            <v>86.72</v>
          </cell>
          <cell r="S48180">
            <v>12.72</v>
          </cell>
        </row>
        <row r="48181">
          <cell r="A48181">
            <v>83020793</v>
          </cell>
          <cell r="B48181">
            <v>83020809</v>
          </cell>
          <cell r="C48181">
            <v>249368</v>
          </cell>
          <cell r="D48181" t="str">
            <v>PR</v>
          </cell>
          <cell r="E48181" t="str">
            <v>Capital</v>
          </cell>
          <cell r="F48181">
            <v>8.0000000000000002E-3</v>
          </cell>
          <cell r="G48181">
            <v>4</v>
          </cell>
          <cell r="H48181">
            <v>22.310000000000002</v>
          </cell>
          <cell r="I48181">
            <v>32.39</v>
          </cell>
          <cell r="J48181">
            <v>37.04</v>
          </cell>
          <cell r="K48181">
            <v>41.69</v>
          </cell>
          <cell r="L48181">
            <v>46.339999999999996</v>
          </cell>
          <cell r="M48181">
            <v>51.01</v>
          </cell>
          <cell r="N48181">
            <v>74.960000000000008</v>
          </cell>
          <cell r="O48181">
            <v>81.36</v>
          </cell>
          <cell r="P48181">
            <v>87.77000000000001</v>
          </cell>
          <cell r="Q48181">
            <v>94.190000000000012</v>
          </cell>
          <cell r="R48181">
            <v>100.63000000000001</v>
          </cell>
          <cell r="S48181">
            <v>4.58</v>
          </cell>
        </row>
        <row r="48182">
          <cell r="A48182">
            <v>83020810</v>
          </cell>
          <cell r="B48182">
            <v>83020810</v>
          </cell>
          <cell r="C48182">
            <v>249369</v>
          </cell>
          <cell r="D48182" t="str">
            <v>PR</v>
          </cell>
          <cell r="E48182" t="str">
            <v>Capital</v>
          </cell>
          <cell r="F48182">
            <v>8.0000000000000002E-3</v>
          </cell>
          <cell r="G48182">
            <v>1</v>
          </cell>
          <cell r="H48182">
            <v>15.97</v>
          </cell>
          <cell r="I48182">
            <v>19.75</v>
          </cell>
          <cell r="J48182">
            <v>26.270000000000003</v>
          </cell>
          <cell r="K48182">
            <v>29.200000000000003</v>
          </cell>
          <cell r="L48182">
            <v>33.059999999999995</v>
          </cell>
          <cell r="M48182">
            <v>37.879999999999995</v>
          </cell>
          <cell r="N48182">
            <v>64.900000000000006</v>
          </cell>
          <cell r="O48182">
            <v>65.02000000000001</v>
          </cell>
          <cell r="P48182">
            <v>86.42</v>
          </cell>
          <cell r="Q48182">
            <v>86.570000000000007</v>
          </cell>
          <cell r="R48182">
            <v>86.72</v>
          </cell>
          <cell r="S48182">
            <v>12.72</v>
          </cell>
        </row>
        <row r="48183">
          <cell r="A48183">
            <v>83020811</v>
          </cell>
          <cell r="B48183">
            <v>83021969</v>
          </cell>
          <cell r="C48183">
            <v>249376</v>
          </cell>
          <cell r="D48183" t="str">
            <v>PR</v>
          </cell>
          <cell r="E48183" t="str">
            <v>Capital</v>
          </cell>
          <cell r="F48183">
            <v>8.0000000000000002E-3</v>
          </cell>
          <cell r="G48183">
            <v>4</v>
          </cell>
          <cell r="H48183">
            <v>22.310000000000002</v>
          </cell>
          <cell r="I48183">
            <v>32.39</v>
          </cell>
          <cell r="J48183">
            <v>37.04</v>
          </cell>
          <cell r="K48183">
            <v>41.69</v>
          </cell>
          <cell r="L48183">
            <v>46.339999999999996</v>
          </cell>
          <cell r="M48183">
            <v>51.01</v>
          </cell>
          <cell r="N48183">
            <v>74.960000000000008</v>
          </cell>
          <cell r="O48183">
            <v>81.36</v>
          </cell>
          <cell r="P48183">
            <v>87.77000000000001</v>
          </cell>
          <cell r="Q48183">
            <v>94.190000000000012</v>
          </cell>
          <cell r="R48183">
            <v>100.63000000000001</v>
          </cell>
          <cell r="S48183">
            <v>4.58</v>
          </cell>
        </row>
        <row r="48184">
          <cell r="A48184">
            <v>83021970</v>
          </cell>
          <cell r="B48184">
            <v>83021999</v>
          </cell>
          <cell r="C48184" t="str">
            <v/>
          </cell>
          <cell r="D48184" t="str">
            <v/>
          </cell>
          <cell r="E48184" t="str">
            <v/>
          </cell>
          <cell r="F48184" t="str">
            <v/>
          </cell>
          <cell r="G48184" t="str">
            <v/>
          </cell>
          <cell r="H48184" t="str">
            <v/>
          </cell>
          <cell r="I48184" t="str">
            <v/>
          </cell>
          <cell r="J48184" t="str">
            <v/>
          </cell>
          <cell r="K48184" t="str">
            <v/>
          </cell>
          <cell r="L48184" t="str">
            <v/>
          </cell>
          <cell r="M48184" t="str">
            <v/>
          </cell>
          <cell r="N48184" t="str">
            <v/>
          </cell>
          <cell r="O48184" t="str">
            <v/>
          </cell>
          <cell r="P48184" t="str">
            <v/>
          </cell>
          <cell r="Q48184" t="str">
            <v/>
          </cell>
          <cell r="R48184" t="str">
            <v/>
          </cell>
          <cell r="S48184" t="str">
            <v/>
          </cell>
        </row>
        <row r="48185">
          <cell r="A48185">
            <v>83022000</v>
          </cell>
          <cell r="B48185">
            <v>83024898</v>
          </cell>
          <cell r="C48185">
            <v>249385</v>
          </cell>
          <cell r="D48185" t="str">
            <v>PR</v>
          </cell>
          <cell r="E48185" t="str">
            <v>Capital</v>
          </cell>
          <cell r="F48185">
            <v>8.0000000000000002E-3</v>
          </cell>
          <cell r="G48185">
            <v>4</v>
          </cell>
          <cell r="H48185">
            <v>22.310000000000002</v>
          </cell>
          <cell r="I48185">
            <v>32.39</v>
          </cell>
          <cell r="J48185">
            <v>37.04</v>
          </cell>
          <cell r="K48185">
            <v>41.69</v>
          </cell>
          <cell r="L48185">
            <v>46.339999999999996</v>
          </cell>
          <cell r="M48185">
            <v>51.01</v>
          </cell>
          <cell r="N48185">
            <v>74.960000000000008</v>
          </cell>
          <cell r="O48185">
            <v>81.36</v>
          </cell>
          <cell r="P48185">
            <v>87.77000000000001</v>
          </cell>
          <cell r="Q48185">
            <v>94.190000000000012</v>
          </cell>
          <cell r="R48185">
            <v>100.63000000000001</v>
          </cell>
          <cell r="S48185">
            <v>4.58</v>
          </cell>
        </row>
        <row r="48186">
          <cell r="A48186">
            <v>83024899</v>
          </cell>
          <cell r="B48186">
            <v>83024969</v>
          </cell>
          <cell r="C48186">
            <v>249386</v>
          </cell>
          <cell r="D48186" t="str">
            <v>PR</v>
          </cell>
          <cell r="E48186" t="str">
            <v>Capital</v>
          </cell>
          <cell r="F48186">
            <v>1.0999999999999999E-2</v>
          </cell>
          <cell r="G48186">
            <v>3</v>
          </cell>
          <cell r="H48186">
            <v>37.28</v>
          </cell>
          <cell r="I48186">
            <v>40.059999999999995</v>
          </cell>
          <cell r="J48186">
            <v>47.3</v>
          </cell>
          <cell r="K48186">
            <v>54.419999999999995</v>
          </cell>
          <cell r="L48186">
            <v>61.699999999999996</v>
          </cell>
          <cell r="M48186">
            <v>67.63000000000001</v>
          </cell>
          <cell r="N48186">
            <v>99.740000000000009</v>
          </cell>
          <cell r="O48186">
            <v>109.55000000000001</v>
          </cell>
          <cell r="P48186">
            <v>119.54</v>
          </cell>
          <cell r="Q48186">
            <v>129.54</v>
          </cell>
          <cell r="R48186">
            <v>139.57999999999998</v>
          </cell>
          <cell r="S48186">
            <v>12.01</v>
          </cell>
        </row>
        <row r="48187">
          <cell r="A48187">
            <v>83024970</v>
          </cell>
          <cell r="B48187">
            <v>83024999</v>
          </cell>
          <cell r="C48187" t="str">
            <v/>
          </cell>
          <cell r="D48187" t="str">
            <v/>
          </cell>
          <cell r="E48187" t="str">
            <v/>
          </cell>
          <cell r="F48187" t="str">
            <v/>
          </cell>
          <cell r="G48187" t="str">
            <v/>
          </cell>
          <cell r="H48187" t="str">
            <v/>
          </cell>
          <cell r="I48187" t="str">
            <v/>
          </cell>
          <cell r="J48187" t="str">
            <v/>
          </cell>
          <cell r="K48187" t="str">
            <v/>
          </cell>
          <cell r="L48187" t="str">
            <v/>
          </cell>
          <cell r="M48187" t="str">
            <v/>
          </cell>
          <cell r="N48187" t="str">
            <v/>
          </cell>
          <cell r="O48187" t="str">
            <v/>
          </cell>
          <cell r="P48187" t="str">
            <v/>
          </cell>
          <cell r="Q48187" t="str">
            <v/>
          </cell>
          <cell r="R48187" t="str">
            <v/>
          </cell>
          <cell r="S48187" t="str">
            <v/>
          </cell>
        </row>
        <row r="48188">
          <cell r="A48188">
            <v>83025000</v>
          </cell>
          <cell r="B48188">
            <v>83025009</v>
          </cell>
          <cell r="C48188">
            <v>249391</v>
          </cell>
          <cell r="D48188" t="str">
            <v>PR</v>
          </cell>
          <cell r="E48188" t="str">
            <v>Capital</v>
          </cell>
          <cell r="F48188">
            <v>8.0000000000000002E-3</v>
          </cell>
          <cell r="G48188">
            <v>4</v>
          </cell>
          <cell r="H48188">
            <v>22.310000000000002</v>
          </cell>
          <cell r="I48188">
            <v>32.39</v>
          </cell>
          <cell r="J48188">
            <v>37.04</v>
          </cell>
          <cell r="K48188">
            <v>41.69</v>
          </cell>
          <cell r="L48188">
            <v>46.339999999999996</v>
          </cell>
          <cell r="M48188">
            <v>51.01</v>
          </cell>
          <cell r="N48188">
            <v>74.960000000000008</v>
          </cell>
          <cell r="O48188">
            <v>81.36</v>
          </cell>
          <cell r="P48188">
            <v>87.77000000000001</v>
          </cell>
          <cell r="Q48188">
            <v>94.190000000000012</v>
          </cell>
          <cell r="R48188">
            <v>100.63000000000001</v>
          </cell>
          <cell r="S48188">
            <v>4.58</v>
          </cell>
        </row>
        <row r="48189">
          <cell r="A48189">
            <v>83025010</v>
          </cell>
          <cell r="B48189">
            <v>83025010</v>
          </cell>
          <cell r="C48189">
            <v>249392</v>
          </cell>
          <cell r="D48189" t="str">
            <v>PR</v>
          </cell>
          <cell r="E48189" t="str">
            <v>Capital</v>
          </cell>
          <cell r="F48189">
            <v>8.0000000000000002E-3</v>
          </cell>
          <cell r="G48189">
            <v>1</v>
          </cell>
          <cell r="H48189">
            <v>15.97</v>
          </cell>
          <cell r="I48189">
            <v>19.75</v>
          </cell>
          <cell r="J48189">
            <v>26.270000000000003</v>
          </cell>
          <cell r="K48189">
            <v>29.200000000000003</v>
          </cell>
          <cell r="L48189">
            <v>33.059999999999995</v>
          </cell>
          <cell r="M48189">
            <v>37.879999999999995</v>
          </cell>
          <cell r="N48189">
            <v>64.900000000000006</v>
          </cell>
          <cell r="O48189">
            <v>65.02000000000001</v>
          </cell>
          <cell r="P48189">
            <v>86.42</v>
          </cell>
          <cell r="Q48189">
            <v>86.570000000000007</v>
          </cell>
          <cell r="R48189">
            <v>86.72</v>
          </cell>
          <cell r="S48189">
            <v>12.72</v>
          </cell>
        </row>
        <row r="48190">
          <cell r="A48190">
            <v>83025011</v>
          </cell>
          <cell r="B48190">
            <v>83025019</v>
          </cell>
          <cell r="C48190">
            <v>249394</v>
          </cell>
          <cell r="D48190" t="str">
            <v>PR</v>
          </cell>
          <cell r="E48190" t="str">
            <v>Capital</v>
          </cell>
          <cell r="F48190">
            <v>8.0000000000000002E-3</v>
          </cell>
          <cell r="G48190">
            <v>4</v>
          </cell>
          <cell r="H48190">
            <v>22.310000000000002</v>
          </cell>
          <cell r="I48190">
            <v>32.39</v>
          </cell>
          <cell r="J48190">
            <v>37.04</v>
          </cell>
          <cell r="K48190">
            <v>41.69</v>
          </cell>
          <cell r="L48190">
            <v>46.339999999999996</v>
          </cell>
          <cell r="M48190">
            <v>51.01</v>
          </cell>
          <cell r="N48190">
            <v>74.960000000000008</v>
          </cell>
          <cell r="O48190">
            <v>81.36</v>
          </cell>
          <cell r="P48190">
            <v>87.77000000000001</v>
          </cell>
          <cell r="Q48190">
            <v>94.190000000000012</v>
          </cell>
          <cell r="R48190">
            <v>100.63000000000001</v>
          </cell>
          <cell r="S48190">
            <v>4.58</v>
          </cell>
        </row>
        <row r="48191">
          <cell r="A48191">
            <v>83025020</v>
          </cell>
          <cell r="B48191">
            <v>83025020</v>
          </cell>
          <cell r="C48191">
            <v>249395</v>
          </cell>
          <cell r="D48191" t="str">
            <v>PR</v>
          </cell>
          <cell r="E48191" t="str">
            <v>Capital</v>
          </cell>
          <cell r="F48191">
            <v>8.0000000000000002E-3</v>
          </cell>
          <cell r="G48191">
            <v>1</v>
          </cell>
          <cell r="H48191">
            <v>15.97</v>
          </cell>
          <cell r="I48191">
            <v>19.75</v>
          </cell>
          <cell r="J48191">
            <v>26.270000000000003</v>
          </cell>
          <cell r="K48191">
            <v>29.200000000000003</v>
          </cell>
          <cell r="L48191">
            <v>33.059999999999995</v>
          </cell>
          <cell r="M48191">
            <v>37.879999999999995</v>
          </cell>
          <cell r="N48191">
            <v>64.900000000000006</v>
          </cell>
          <cell r="O48191">
            <v>65.02000000000001</v>
          </cell>
          <cell r="P48191">
            <v>86.42</v>
          </cell>
          <cell r="Q48191">
            <v>86.570000000000007</v>
          </cell>
          <cell r="R48191">
            <v>86.72</v>
          </cell>
          <cell r="S48191">
            <v>12.72</v>
          </cell>
        </row>
        <row r="48192">
          <cell r="A48192">
            <v>83025021</v>
          </cell>
          <cell r="B48192">
            <v>83025029</v>
          </cell>
          <cell r="C48192">
            <v>249397</v>
          </cell>
          <cell r="D48192" t="str">
            <v>PR</v>
          </cell>
          <cell r="E48192" t="str">
            <v>Capital</v>
          </cell>
          <cell r="F48192">
            <v>8.0000000000000002E-3</v>
          </cell>
          <cell r="G48192">
            <v>4</v>
          </cell>
          <cell r="H48192">
            <v>22.310000000000002</v>
          </cell>
          <cell r="I48192">
            <v>32.39</v>
          </cell>
          <cell r="J48192">
            <v>37.04</v>
          </cell>
          <cell r="K48192">
            <v>41.69</v>
          </cell>
          <cell r="L48192">
            <v>46.339999999999996</v>
          </cell>
          <cell r="M48192">
            <v>51.01</v>
          </cell>
          <cell r="N48192">
            <v>74.960000000000008</v>
          </cell>
          <cell r="O48192">
            <v>81.36</v>
          </cell>
          <cell r="P48192">
            <v>87.77000000000001</v>
          </cell>
          <cell r="Q48192">
            <v>94.190000000000012</v>
          </cell>
          <cell r="R48192">
            <v>100.63000000000001</v>
          </cell>
          <cell r="S48192">
            <v>4.58</v>
          </cell>
        </row>
        <row r="48193">
          <cell r="A48193">
            <v>83025030</v>
          </cell>
          <cell r="B48193">
            <v>83025030</v>
          </cell>
          <cell r="C48193">
            <v>249398</v>
          </cell>
          <cell r="D48193" t="str">
            <v>PR</v>
          </cell>
          <cell r="E48193" t="str">
            <v>Capital</v>
          </cell>
          <cell r="F48193">
            <v>8.0000000000000002E-3</v>
          </cell>
          <cell r="G48193">
            <v>1</v>
          </cell>
          <cell r="H48193">
            <v>15.97</v>
          </cell>
          <cell r="I48193">
            <v>19.75</v>
          </cell>
          <cell r="J48193">
            <v>26.270000000000003</v>
          </cell>
          <cell r="K48193">
            <v>29.200000000000003</v>
          </cell>
          <cell r="L48193">
            <v>33.059999999999995</v>
          </cell>
          <cell r="M48193">
            <v>37.879999999999995</v>
          </cell>
          <cell r="N48193">
            <v>64.900000000000006</v>
          </cell>
          <cell r="O48193">
            <v>65.02000000000001</v>
          </cell>
          <cell r="P48193">
            <v>86.42</v>
          </cell>
          <cell r="Q48193">
            <v>86.570000000000007</v>
          </cell>
          <cell r="R48193">
            <v>86.72</v>
          </cell>
          <cell r="S48193">
            <v>12.72</v>
          </cell>
        </row>
        <row r="48194">
          <cell r="A48194">
            <v>83025031</v>
          </cell>
          <cell r="B48194">
            <v>83025039</v>
          </cell>
          <cell r="C48194">
            <v>249400</v>
          </cell>
          <cell r="D48194" t="str">
            <v>PR</v>
          </cell>
          <cell r="E48194" t="str">
            <v>Capital</v>
          </cell>
          <cell r="F48194">
            <v>8.0000000000000002E-3</v>
          </cell>
          <cell r="G48194">
            <v>4</v>
          </cell>
          <cell r="H48194">
            <v>22.310000000000002</v>
          </cell>
          <cell r="I48194">
            <v>32.39</v>
          </cell>
          <cell r="J48194">
            <v>37.04</v>
          </cell>
          <cell r="K48194">
            <v>41.69</v>
          </cell>
          <cell r="L48194">
            <v>46.339999999999996</v>
          </cell>
          <cell r="M48194">
            <v>51.01</v>
          </cell>
          <cell r="N48194">
            <v>74.960000000000008</v>
          </cell>
          <cell r="O48194">
            <v>81.36</v>
          </cell>
          <cell r="P48194">
            <v>87.77000000000001</v>
          </cell>
          <cell r="Q48194">
            <v>94.190000000000012</v>
          </cell>
          <cell r="R48194">
            <v>100.63000000000001</v>
          </cell>
          <cell r="S48194">
            <v>4.58</v>
          </cell>
        </row>
        <row r="48195">
          <cell r="A48195">
            <v>83025040</v>
          </cell>
          <cell r="B48195">
            <v>83025040</v>
          </cell>
          <cell r="C48195">
            <v>249401</v>
          </cell>
          <cell r="D48195" t="str">
            <v>PR</v>
          </cell>
          <cell r="E48195" t="str">
            <v>Capital</v>
          </cell>
          <cell r="F48195">
            <v>8.0000000000000002E-3</v>
          </cell>
          <cell r="G48195">
            <v>1</v>
          </cell>
          <cell r="H48195">
            <v>15.97</v>
          </cell>
          <cell r="I48195">
            <v>19.75</v>
          </cell>
          <cell r="J48195">
            <v>26.270000000000003</v>
          </cell>
          <cell r="K48195">
            <v>29.200000000000003</v>
          </cell>
          <cell r="L48195">
            <v>33.059999999999995</v>
          </cell>
          <cell r="M48195">
            <v>37.879999999999995</v>
          </cell>
          <cell r="N48195">
            <v>64.900000000000006</v>
          </cell>
          <cell r="O48195">
            <v>65.02000000000001</v>
          </cell>
          <cell r="P48195">
            <v>86.42</v>
          </cell>
          <cell r="Q48195">
            <v>86.570000000000007</v>
          </cell>
          <cell r="R48195">
            <v>86.72</v>
          </cell>
          <cell r="S48195">
            <v>12.72</v>
          </cell>
        </row>
        <row r="48196">
          <cell r="A48196">
            <v>83025041</v>
          </cell>
          <cell r="B48196">
            <v>83025041</v>
          </cell>
          <cell r="C48196">
            <v>249402</v>
          </cell>
          <cell r="D48196" t="str">
            <v>PR</v>
          </cell>
          <cell r="E48196" t="str">
            <v>Capital</v>
          </cell>
          <cell r="F48196">
            <v>8.0000000000000002E-3</v>
          </cell>
          <cell r="G48196">
            <v>4</v>
          </cell>
          <cell r="H48196">
            <v>22.310000000000002</v>
          </cell>
          <cell r="I48196">
            <v>32.39</v>
          </cell>
          <cell r="J48196">
            <v>37.04</v>
          </cell>
          <cell r="K48196">
            <v>41.69</v>
          </cell>
          <cell r="L48196">
            <v>46.339999999999996</v>
          </cell>
          <cell r="M48196">
            <v>51.01</v>
          </cell>
          <cell r="N48196">
            <v>74.960000000000008</v>
          </cell>
          <cell r="O48196">
            <v>81.36</v>
          </cell>
          <cell r="P48196">
            <v>87.77000000000001</v>
          </cell>
          <cell r="Q48196">
            <v>94.190000000000012</v>
          </cell>
          <cell r="R48196">
            <v>100.63000000000001</v>
          </cell>
          <cell r="S48196">
            <v>4.58</v>
          </cell>
        </row>
        <row r="48197">
          <cell r="A48197">
            <v>83025042</v>
          </cell>
          <cell r="B48197">
            <v>83025042</v>
          </cell>
          <cell r="C48197">
            <v>249403</v>
          </cell>
          <cell r="D48197" t="str">
            <v>PR</v>
          </cell>
          <cell r="E48197" t="str">
            <v>Capital</v>
          </cell>
          <cell r="F48197">
            <v>8.0000000000000002E-3</v>
          </cell>
          <cell r="G48197">
            <v>1</v>
          </cell>
          <cell r="H48197">
            <v>15.97</v>
          </cell>
          <cell r="I48197">
            <v>19.75</v>
          </cell>
          <cell r="J48197">
            <v>26.270000000000003</v>
          </cell>
          <cell r="K48197">
            <v>29.200000000000003</v>
          </cell>
          <cell r="L48197">
            <v>33.059999999999995</v>
          </cell>
          <cell r="M48197">
            <v>37.879999999999995</v>
          </cell>
          <cell r="N48197">
            <v>64.900000000000006</v>
          </cell>
          <cell r="O48197">
            <v>65.02000000000001</v>
          </cell>
          <cell r="P48197">
            <v>86.42</v>
          </cell>
          <cell r="Q48197">
            <v>86.570000000000007</v>
          </cell>
          <cell r="R48197">
            <v>86.72</v>
          </cell>
          <cell r="S48197">
            <v>12.72</v>
          </cell>
        </row>
        <row r="48198">
          <cell r="A48198">
            <v>83025043</v>
          </cell>
          <cell r="B48198">
            <v>83025049</v>
          </cell>
          <cell r="C48198">
            <v>249405</v>
          </cell>
          <cell r="D48198" t="str">
            <v>PR</v>
          </cell>
          <cell r="E48198" t="str">
            <v>Capital</v>
          </cell>
          <cell r="F48198">
            <v>8.0000000000000002E-3</v>
          </cell>
          <cell r="G48198">
            <v>4</v>
          </cell>
          <cell r="H48198">
            <v>22.310000000000002</v>
          </cell>
          <cell r="I48198">
            <v>32.39</v>
          </cell>
          <cell r="J48198">
            <v>37.04</v>
          </cell>
          <cell r="K48198">
            <v>41.69</v>
          </cell>
          <cell r="L48198">
            <v>46.339999999999996</v>
          </cell>
          <cell r="M48198">
            <v>51.01</v>
          </cell>
          <cell r="N48198">
            <v>74.960000000000008</v>
          </cell>
          <cell r="O48198">
            <v>81.36</v>
          </cell>
          <cell r="P48198">
            <v>87.77000000000001</v>
          </cell>
          <cell r="Q48198">
            <v>94.190000000000012</v>
          </cell>
          <cell r="R48198">
            <v>100.63000000000001</v>
          </cell>
          <cell r="S48198">
            <v>4.58</v>
          </cell>
        </row>
        <row r="48199">
          <cell r="A48199">
            <v>83025050</v>
          </cell>
          <cell r="B48199">
            <v>83025050</v>
          </cell>
          <cell r="C48199">
            <v>249406</v>
          </cell>
          <cell r="D48199" t="str">
            <v>PR</v>
          </cell>
          <cell r="E48199" t="str">
            <v>Capital</v>
          </cell>
          <cell r="F48199">
            <v>8.0000000000000002E-3</v>
          </cell>
          <cell r="G48199">
            <v>1</v>
          </cell>
          <cell r="H48199">
            <v>15.97</v>
          </cell>
          <cell r="I48199">
            <v>19.75</v>
          </cell>
          <cell r="J48199">
            <v>26.270000000000003</v>
          </cell>
          <cell r="K48199">
            <v>29.200000000000003</v>
          </cell>
          <cell r="L48199">
            <v>33.059999999999995</v>
          </cell>
          <cell r="M48199">
            <v>37.879999999999995</v>
          </cell>
          <cell r="N48199">
            <v>64.900000000000006</v>
          </cell>
          <cell r="O48199">
            <v>65.02000000000001</v>
          </cell>
          <cell r="P48199">
            <v>86.42</v>
          </cell>
          <cell r="Q48199">
            <v>86.570000000000007</v>
          </cell>
          <cell r="R48199">
            <v>86.72</v>
          </cell>
          <cell r="S48199">
            <v>12.72</v>
          </cell>
        </row>
        <row r="48200">
          <cell r="A48200">
            <v>83025051</v>
          </cell>
          <cell r="B48200">
            <v>83025059</v>
          </cell>
          <cell r="C48200">
            <v>249408</v>
          </cell>
          <cell r="D48200" t="str">
            <v>PR</v>
          </cell>
          <cell r="E48200" t="str">
            <v>Capital</v>
          </cell>
          <cell r="F48200">
            <v>8.0000000000000002E-3</v>
          </cell>
          <cell r="G48200">
            <v>4</v>
          </cell>
          <cell r="H48200">
            <v>22.310000000000002</v>
          </cell>
          <cell r="I48200">
            <v>32.39</v>
          </cell>
          <cell r="J48200">
            <v>37.04</v>
          </cell>
          <cell r="K48200">
            <v>41.69</v>
          </cell>
          <cell r="L48200">
            <v>46.339999999999996</v>
          </cell>
          <cell r="M48200">
            <v>51.01</v>
          </cell>
          <cell r="N48200">
            <v>74.960000000000008</v>
          </cell>
          <cell r="O48200">
            <v>81.36</v>
          </cell>
          <cell r="P48200">
            <v>87.77000000000001</v>
          </cell>
          <cell r="Q48200">
            <v>94.190000000000012</v>
          </cell>
          <cell r="R48200">
            <v>100.63000000000001</v>
          </cell>
          <cell r="S48200">
            <v>4.58</v>
          </cell>
        </row>
        <row r="48201">
          <cell r="A48201">
            <v>83025060</v>
          </cell>
          <cell r="B48201">
            <v>83025060</v>
          </cell>
          <cell r="C48201">
            <v>249409</v>
          </cell>
          <cell r="D48201" t="str">
            <v>PR</v>
          </cell>
          <cell r="E48201" t="str">
            <v>Capital</v>
          </cell>
          <cell r="F48201">
            <v>8.0000000000000002E-3</v>
          </cell>
          <cell r="G48201">
            <v>1</v>
          </cell>
          <cell r="H48201">
            <v>15.97</v>
          </cell>
          <cell r="I48201">
            <v>19.75</v>
          </cell>
          <cell r="J48201">
            <v>26.270000000000003</v>
          </cell>
          <cell r="K48201">
            <v>29.200000000000003</v>
          </cell>
          <cell r="L48201">
            <v>33.059999999999995</v>
          </cell>
          <cell r="M48201">
            <v>37.879999999999995</v>
          </cell>
          <cell r="N48201">
            <v>64.900000000000006</v>
          </cell>
          <cell r="O48201">
            <v>65.02000000000001</v>
          </cell>
          <cell r="P48201">
            <v>86.42</v>
          </cell>
          <cell r="Q48201">
            <v>86.570000000000007</v>
          </cell>
          <cell r="R48201">
            <v>86.72</v>
          </cell>
          <cell r="S48201">
            <v>12.72</v>
          </cell>
        </row>
        <row r="48202">
          <cell r="A48202">
            <v>83025061</v>
          </cell>
          <cell r="B48202">
            <v>83025065</v>
          </cell>
          <cell r="C48202">
            <v>249411</v>
          </cell>
          <cell r="D48202" t="str">
            <v>PR</v>
          </cell>
          <cell r="E48202" t="str">
            <v>Capital</v>
          </cell>
          <cell r="F48202">
            <v>8.0000000000000002E-3</v>
          </cell>
          <cell r="G48202">
            <v>4</v>
          </cell>
          <cell r="H48202">
            <v>22.310000000000002</v>
          </cell>
          <cell r="I48202">
            <v>32.39</v>
          </cell>
          <cell r="J48202">
            <v>37.04</v>
          </cell>
          <cell r="K48202">
            <v>41.69</v>
          </cell>
          <cell r="L48202">
            <v>46.339999999999996</v>
          </cell>
          <cell r="M48202">
            <v>51.01</v>
          </cell>
          <cell r="N48202">
            <v>74.960000000000008</v>
          </cell>
          <cell r="O48202">
            <v>81.36</v>
          </cell>
          <cell r="P48202">
            <v>87.77000000000001</v>
          </cell>
          <cell r="Q48202">
            <v>94.190000000000012</v>
          </cell>
          <cell r="R48202">
            <v>100.63000000000001</v>
          </cell>
          <cell r="S48202">
            <v>4.58</v>
          </cell>
        </row>
        <row r="48203">
          <cell r="A48203">
            <v>83025066</v>
          </cell>
          <cell r="B48203">
            <v>83025066</v>
          </cell>
          <cell r="C48203">
            <v>249412</v>
          </cell>
          <cell r="D48203" t="str">
            <v>PR</v>
          </cell>
          <cell r="E48203" t="str">
            <v>Capital</v>
          </cell>
          <cell r="F48203">
            <v>8.0000000000000002E-3</v>
          </cell>
          <cell r="G48203">
            <v>1</v>
          </cell>
          <cell r="H48203">
            <v>15.97</v>
          </cell>
          <cell r="I48203">
            <v>19.75</v>
          </cell>
          <cell r="J48203">
            <v>26.270000000000003</v>
          </cell>
          <cell r="K48203">
            <v>29.200000000000003</v>
          </cell>
          <cell r="L48203">
            <v>33.059999999999995</v>
          </cell>
          <cell r="M48203">
            <v>37.879999999999995</v>
          </cell>
          <cell r="N48203">
            <v>64.900000000000006</v>
          </cell>
          <cell r="O48203">
            <v>65.02000000000001</v>
          </cell>
          <cell r="P48203">
            <v>86.42</v>
          </cell>
          <cell r="Q48203">
            <v>86.570000000000007</v>
          </cell>
          <cell r="R48203">
            <v>86.72</v>
          </cell>
          <cell r="S48203">
            <v>12.72</v>
          </cell>
        </row>
        <row r="48204">
          <cell r="A48204">
            <v>83025067</v>
          </cell>
          <cell r="B48204">
            <v>83025069</v>
          </cell>
          <cell r="C48204">
            <v>249414</v>
          </cell>
          <cell r="D48204" t="str">
            <v>PR</v>
          </cell>
          <cell r="E48204" t="str">
            <v>Capital</v>
          </cell>
          <cell r="F48204">
            <v>8.0000000000000002E-3</v>
          </cell>
          <cell r="G48204">
            <v>4</v>
          </cell>
          <cell r="H48204">
            <v>22.310000000000002</v>
          </cell>
          <cell r="I48204">
            <v>32.39</v>
          </cell>
          <cell r="J48204">
            <v>37.04</v>
          </cell>
          <cell r="K48204">
            <v>41.69</v>
          </cell>
          <cell r="L48204">
            <v>46.339999999999996</v>
          </cell>
          <cell r="M48204">
            <v>51.01</v>
          </cell>
          <cell r="N48204">
            <v>74.960000000000008</v>
          </cell>
          <cell r="O48204">
            <v>81.36</v>
          </cell>
          <cell r="P48204">
            <v>87.77000000000001</v>
          </cell>
          <cell r="Q48204">
            <v>94.190000000000012</v>
          </cell>
          <cell r="R48204">
            <v>100.63000000000001</v>
          </cell>
          <cell r="S48204">
            <v>4.58</v>
          </cell>
        </row>
        <row r="48205">
          <cell r="A48205">
            <v>83025070</v>
          </cell>
          <cell r="B48205">
            <v>83025070</v>
          </cell>
          <cell r="C48205">
            <v>249415</v>
          </cell>
          <cell r="D48205" t="str">
            <v>PR</v>
          </cell>
          <cell r="E48205" t="str">
            <v>Capital</v>
          </cell>
          <cell r="F48205">
            <v>8.0000000000000002E-3</v>
          </cell>
          <cell r="G48205">
            <v>1</v>
          </cell>
          <cell r="H48205">
            <v>15.97</v>
          </cell>
          <cell r="I48205">
            <v>19.75</v>
          </cell>
          <cell r="J48205">
            <v>26.270000000000003</v>
          </cell>
          <cell r="K48205">
            <v>29.200000000000003</v>
          </cell>
          <cell r="L48205">
            <v>33.059999999999995</v>
          </cell>
          <cell r="M48205">
            <v>37.879999999999995</v>
          </cell>
          <cell r="N48205">
            <v>64.900000000000006</v>
          </cell>
          <cell r="O48205">
            <v>65.02000000000001</v>
          </cell>
          <cell r="P48205">
            <v>86.42</v>
          </cell>
          <cell r="Q48205">
            <v>86.570000000000007</v>
          </cell>
          <cell r="R48205">
            <v>86.72</v>
          </cell>
          <cell r="S48205">
            <v>12.72</v>
          </cell>
        </row>
        <row r="48206">
          <cell r="A48206">
            <v>83025071</v>
          </cell>
          <cell r="B48206">
            <v>83025079</v>
          </cell>
          <cell r="C48206">
            <v>249417</v>
          </cell>
          <cell r="D48206" t="str">
            <v>PR</v>
          </cell>
          <cell r="E48206" t="str">
            <v>Capital</v>
          </cell>
          <cell r="F48206">
            <v>8.0000000000000002E-3</v>
          </cell>
          <cell r="G48206">
            <v>4</v>
          </cell>
          <cell r="H48206">
            <v>22.310000000000002</v>
          </cell>
          <cell r="I48206">
            <v>32.39</v>
          </cell>
          <cell r="J48206">
            <v>37.04</v>
          </cell>
          <cell r="K48206">
            <v>41.69</v>
          </cell>
          <cell r="L48206">
            <v>46.339999999999996</v>
          </cell>
          <cell r="M48206">
            <v>51.01</v>
          </cell>
          <cell r="N48206">
            <v>74.960000000000008</v>
          </cell>
          <cell r="O48206">
            <v>81.36</v>
          </cell>
          <cell r="P48206">
            <v>87.77000000000001</v>
          </cell>
          <cell r="Q48206">
            <v>94.190000000000012</v>
          </cell>
          <cell r="R48206">
            <v>100.63000000000001</v>
          </cell>
          <cell r="S48206">
            <v>4.58</v>
          </cell>
        </row>
        <row r="48207">
          <cell r="A48207">
            <v>83025080</v>
          </cell>
          <cell r="B48207">
            <v>83025080</v>
          </cell>
          <cell r="C48207">
            <v>249418</v>
          </cell>
          <cell r="D48207" t="str">
            <v>PR</v>
          </cell>
          <cell r="E48207" t="str">
            <v>Capital</v>
          </cell>
          <cell r="F48207">
            <v>8.0000000000000002E-3</v>
          </cell>
          <cell r="G48207">
            <v>1</v>
          </cell>
          <cell r="H48207">
            <v>15.97</v>
          </cell>
          <cell r="I48207">
            <v>19.75</v>
          </cell>
          <cell r="J48207">
            <v>26.270000000000003</v>
          </cell>
          <cell r="K48207">
            <v>29.200000000000003</v>
          </cell>
          <cell r="L48207">
            <v>33.059999999999995</v>
          </cell>
          <cell r="M48207">
            <v>37.879999999999995</v>
          </cell>
          <cell r="N48207">
            <v>64.900000000000006</v>
          </cell>
          <cell r="O48207">
            <v>65.02000000000001</v>
          </cell>
          <cell r="P48207">
            <v>86.42</v>
          </cell>
          <cell r="Q48207">
            <v>86.570000000000007</v>
          </cell>
          <cell r="R48207">
            <v>86.72</v>
          </cell>
          <cell r="S48207">
            <v>12.72</v>
          </cell>
        </row>
        <row r="48208">
          <cell r="A48208">
            <v>83025081</v>
          </cell>
          <cell r="B48208">
            <v>83025089</v>
          </cell>
          <cell r="C48208">
            <v>249420</v>
          </cell>
          <cell r="D48208" t="str">
            <v>PR</v>
          </cell>
          <cell r="E48208" t="str">
            <v>Capital</v>
          </cell>
          <cell r="F48208">
            <v>8.0000000000000002E-3</v>
          </cell>
          <cell r="G48208">
            <v>4</v>
          </cell>
          <cell r="H48208">
            <v>22.310000000000002</v>
          </cell>
          <cell r="I48208">
            <v>32.39</v>
          </cell>
          <cell r="J48208">
            <v>37.04</v>
          </cell>
          <cell r="K48208">
            <v>41.69</v>
          </cell>
          <cell r="L48208">
            <v>46.339999999999996</v>
          </cell>
          <cell r="M48208">
            <v>51.01</v>
          </cell>
          <cell r="N48208">
            <v>74.960000000000008</v>
          </cell>
          <cell r="O48208">
            <v>81.36</v>
          </cell>
          <cell r="P48208">
            <v>87.77000000000001</v>
          </cell>
          <cell r="Q48208">
            <v>94.190000000000012</v>
          </cell>
          <cell r="R48208">
            <v>100.63000000000001</v>
          </cell>
          <cell r="S48208">
            <v>4.58</v>
          </cell>
        </row>
        <row r="48209">
          <cell r="A48209">
            <v>83025090</v>
          </cell>
          <cell r="B48209">
            <v>83025090</v>
          </cell>
          <cell r="C48209">
            <v>249421</v>
          </cell>
          <cell r="D48209" t="str">
            <v>PR</v>
          </cell>
          <cell r="E48209" t="str">
            <v>Capital</v>
          </cell>
          <cell r="F48209">
            <v>8.0000000000000002E-3</v>
          </cell>
          <cell r="G48209">
            <v>1</v>
          </cell>
          <cell r="H48209">
            <v>15.97</v>
          </cell>
          <cell r="I48209">
            <v>19.75</v>
          </cell>
          <cell r="J48209">
            <v>26.270000000000003</v>
          </cell>
          <cell r="K48209">
            <v>29.200000000000003</v>
          </cell>
          <cell r="L48209">
            <v>33.059999999999995</v>
          </cell>
          <cell r="M48209">
            <v>37.879999999999995</v>
          </cell>
          <cell r="N48209">
            <v>64.900000000000006</v>
          </cell>
          <cell r="O48209">
            <v>65.02000000000001</v>
          </cell>
          <cell r="P48209">
            <v>86.42</v>
          </cell>
          <cell r="Q48209">
            <v>86.570000000000007</v>
          </cell>
          <cell r="R48209">
            <v>86.72</v>
          </cell>
          <cell r="S48209">
            <v>12.72</v>
          </cell>
        </row>
        <row r="48210">
          <cell r="A48210">
            <v>83025091</v>
          </cell>
          <cell r="B48210">
            <v>83025093</v>
          </cell>
          <cell r="C48210">
            <v>249423</v>
          </cell>
          <cell r="D48210" t="str">
            <v>PR</v>
          </cell>
          <cell r="E48210" t="str">
            <v>Capital</v>
          </cell>
          <cell r="F48210">
            <v>8.0000000000000002E-3</v>
          </cell>
          <cell r="G48210">
            <v>4</v>
          </cell>
          <cell r="H48210">
            <v>22.310000000000002</v>
          </cell>
          <cell r="I48210">
            <v>32.39</v>
          </cell>
          <cell r="J48210">
            <v>37.04</v>
          </cell>
          <cell r="K48210">
            <v>41.69</v>
          </cell>
          <cell r="L48210">
            <v>46.339999999999996</v>
          </cell>
          <cell r="M48210">
            <v>51.01</v>
          </cell>
          <cell r="N48210">
            <v>74.960000000000008</v>
          </cell>
          <cell r="O48210">
            <v>81.36</v>
          </cell>
          <cell r="P48210">
            <v>87.77000000000001</v>
          </cell>
          <cell r="Q48210">
            <v>94.190000000000012</v>
          </cell>
          <cell r="R48210">
            <v>100.63000000000001</v>
          </cell>
          <cell r="S48210">
            <v>4.58</v>
          </cell>
        </row>
        <row r="48211">
          <cell r="A48211">
            <v>83025094</v>
          </cell>
          <cell r="B48211">
            <v>83025094</v>
          </cell>
          <cell r="C48211">
            <v>249424</v>
          </cell>
          <cell r="D48211" t="str">
            <v>PR</v>
          </cell>
          <cell r="E48211" t="str">
            <v>Capital</v>
          </cell>
          <cell r="F48211">
            <v>8.0000000000000002E-3</v>
          </cell>
          <cell r="G48211">
            <v>1</v>
          </cell>
          <cell r="H48211">
            <v>15.97</v>
          </cell>
          <cell r="I48211">
            <v>19.75</v>
          </cell>
          <cell r="J48211">
            <v>26.270000000000003</v>
          </cell>
          <cell r="K48211">
            <v>29.200000000000003</v>
          </cell>
          <cell r="L48211">
            <v>33.059999999999995</v>
          </cell>
          <cell r="M48211">
            <v>37.879999999999995</v>
          </cell>
          <cell r="N48211">
            <v>64.900000000000006</v>
          </cell>
          <cell r="O48211">
            <v>65.02000000000001</v>
          </cell>
          <cell r="P48211">
            <v>86.42</v>
          </cell>
          <cell r="Q48211">
            <v>86.570000000000007</v>
          </cell>
          <cell r="R48211">
            <v>86.72</v>
          </cell>
          <cell r="S48211">
            <v>12.72</v>
          </cell>
        </row>
        <row r="48212">
          <cell r="A48212">
            <v>83025095</v>
          </cell>
          <cell r="B48212">
            <v>83025099</v>
          </cell>
          <cell r="C48212">
            <v>249426</v>
          </cell>
          <cell r="D48212" t="str">
            <v>PR</v>
          </cell>
          <cell r="E48212" t="str">
            <v>Capital</v>
          </cell>
          <cell r="F48212">
            <v>8.0000000000000002E-3</v>
          </cell>
          <cell r="G48212">
            <v>4</v>
          </cell>
          <cell r="H48212">
            <v>22.310000000000002</v>
          </cell>
          <cell r="I48212">
            <v>32.39</v>
          </cell>
          <cell r="J48212">
            <v>37.04</v>
          </cell>
          <cell r="K48212">
            <v>41.69</v>
          </cell>
          <cell r="L48212">
            <v>46.339999999999996</v>
          </cell>
          <cell r="M48212">
            <v>51.01</v>
          </cell>
          <cell r="N48212">
            <v>74.960000000000008</v>
          </cell>
          <cell r="O48212">
            <v>81.36</v>
          </cell>
          <cell r="P48212">
            <v>87.77000000000001</v>
          </cell>
          <cell r="Q48212">
            <v>94.190000000000012</v>
          </cell>
          <cell r="R48212">
            <v>100.63000000000001</v>
          </cell>
          <cell r="S48212">
            <v>4.58</v>
          </cell>
        </row>
        <row r="48213">
          <cell r="A48213">
            <v>83025100</v>
          </cell>
          <cell r="B48213">
            <v>83025100</v>
          </cell>
          <cell r="C48213">
            <v>249427</v>
          </cell>
          <cell r="D48213" t="str">
            <v>PR</v>
          </cell>
          <cell r="E48213" t="str">
            <v>Capital</v>
          </cell>
          <cell r="F48213">
            <v>8.0000000000000002E-3</v>
          </cell>
          <cell r="G48213">
            <v>1</v>
          </cell>
          <cell r="H48213">
            <v>15.97</v>
          </cell>
          <cell r="I48213">
            <v>19.75</v>
          </cell>
          <cell r="J48213">
            <v>26.270000000000003</v>
          </cell>
          <cell r="K48213">
            <v>29.200000000000003</v>
          </cell>
          <cell r="L48213">
            <v>33.059999999999995</v>
          </cell>
          <cell r="M48213">
            <v>37.879999999999995</v>
          </cell>
          <cell r="N48213">
            <v>64.900000000000006</v>
          </cell>
          <cell r="O48213">
            <v>65.02000000000001</v>
          </cell>
          <cell r="P48213">
            <v>86.42</v>
          </cell>
          <cell r="Q48213">
            <v>86.570000000000007</v>
          </cell>
          <cell r="R48213">
            <v>86.72</v>
          </cell>
          <cell r="S48213">
            <v>12.72</v>
          </cell>
        </row>
        <row r="48214">
          <cell r="A48214">
            <v>83025101</v>
          </cell>
          <cell r="B48214">
            <v>83025109</v>
          </cell>
          <cell r="C48214">
            <v>249429</v>
          </cell>
          <cell r="D48214" t="str">
            <v>PR</v>
          </cell>
          <cell r="E48214" t="str">
            <v>Capital</v>
          </cell>
          <cell r="F48214">
            <v>8.0000000000000002E-3</v>
          </cell>
          <cell r="G48214">
            <v>4</v>
          </cell>
          <cell r="H48214">
            <v>22.310000000000002</v>
          </cell>
          <cell r="I48214">
            <v>32.39</v>
          </cell>
          <cell r="J48214">
            <v>37.04</v>
          </cell>
          <cell r="K48214">
            <v>41.69</v>
          </cell>
          <cell r="L48214">
            <v>46.339999999999996</v>
          </cell>
          <cell r="M48214">
            <v>51.01</v>
          </cell>
          <cell r="N48214">
            <v>74.960000000000008</v>
          </cell>
          <cell r="O48214">
            <v>81.36</v>
          </cell>
          <cell r="P48214">
            <v>87.77000000000001</v>
          </cell>
          <cell r="Q48214">
            <v>94.190000000000012</v>
          </cell>
          <cell r="R48214">
            <v>100.63000000000001</v>
          </cell>
          <cell r="S48214">
            <v>4.58</v>
          </cell>
        </row>
        <row r="48215">
          <cell r="A48215">
            <v>83025110</v>
          </cell>
          <cell r="B48215">
            <v>83025110</v>
          </cell>
          <cell r="C48215">
            <v>249430</v>
          </cell>
          <cell r="D48215" t="str">
            <v>PR</v>
          </cell>
          <cell r="E48215" t="str">
            <v>Capital</v>
          </cell>
          <cell r="F48215">
            <v>8.0000000000000002E-3</v>
          </cell>
          <cell r="G48215">
            <v>1</v>
          </cell>
          <cell r="H48215">
            <v>15.97</v>
          </cell>
          <cell r="I48215">
            <v>19.75</v>
          </cell>
          <cell r="J48215">
            <v>26.270000000000003</v>
          </cell>
          <cell r="K48215">
            <v>29.200000000000003</v>
          </cell>
          <cell r="L48215">
            <v>33.059999999999995</v>
          </cell>
          <cell r="M48215">
            <v>37.879999999999995</v>
          </cell>
          <cell r="N48215">
            <v>64.900000000000006</v>
          </cell>
          <cell r="O48215">
            <v>65.02000000000001</v>
          </cell>
          <cell r="P48215">
            <v>86.42</v>
          </cell>
          <cell r="Q48215">
            <v>86.570000000000007</v>
          </cell>
          <cell r="R48215">
            <v>86.72</v>
          </cell>
          <cell r="S48215">
            <v>12.72</v>
          </cell>
        </row>
        <row r="48216">
          <cell r="A48216">
            <v>83025111</v>
          </cell>
          <cell r="B48216">
            <v>83025119</v>
          </cell>
          <cell r="C48216">
            <v>249432</v>
          </cell>
          <cell r="D48216" t="str">
            <v>PR</v>
          </cell>
          <cell r="E48216" t="str">
            <v>Capital</v>
          </cell>
          <cell r="F48216">
            <v>8.0000000000000002E-3</v>
          </cell>
          <cell r="G48216">
            <v>4</v>
          </cell>
          <cell r="H48216">
            <v>22.310000000000002</v>
          </cell>
          <cell r="I48216">
            <v>32.39</v>
          </cell>
          <cell r="J48216">
            <v>37.04</v>
          </cell>
          <cell r="K48216">
            <v>41.69</v>
          </cell>
          <cell r="L48216">
            <v>46.339999999999996</v>
          </cell>
          <cell r="M48216">
            <v>51.01</v>
          </cell>
          <cell r="N48216">
            <v>74.960000000000008</v>
          </cell>
          <cell r="O48216">
            <v>81.36</v>
          </cell>
          <cell r="P48216">
            <v>87.77000000000001</v>
          </cell>
          <cell r="Q48216">
            <v>94.190000000000012</v>
          </cell>
          <cell r="R48216">
            <v>100.63000000000001</v>
          </cell>
          <cell r="S48216">
            <v>4.58</v>
          </cell>
        </row>
        <row r="48217">
          <cell r="A48217">
            <v>83025120</v>
          </cell>
          <cell r="B48217">
            <v>83025120</v>
          </cell>
          <cell r="C48217">
            <v>249433</v>
          </cell>
          <cell r="D48217" t="str">
            <v>PR</v>
          </cell>
          <cell r="E48217" t="str">
            <v>Capital</v>
          </cell>
          <cell r="F48217">
            <v>8.0000000000000002E-3</v>
          </cell>
          <cell r="G48217">
            <v>1</v>
          </cell>
          <cell r="H48217">
            <v>15.97</v>
          </cell>
          <cell r="I48217">
            <v>19.75</v>
          </cell>
          <cell r="J48217">
            <v>26.270000000000003</v>
          </cell>
          <cell r="K48217">
            <v>29.200000000000003</v>
          </cell>
          <cell r="L48217">
            <v>33.059999999999995</v>
          </cell>
          <cell r="M48217">
            <v>37.879999999999995</v>
          </cell>
          <cell r="N48217">
            <v>64.900000000000006</v>
          </cell>
          <cell r="O48217">
            <v>65.02000000000001</v>
          </cell>
          <cell r="P48217">
            <v>86.42</v>
          </cell>
          <cell r="Q48217">
            <v>86.570000000000007</v>
          </cell>
          <cell r="R48217">
            <v>86.72</v>
          </cell>
          <cell r="S48217">
            <v>12.72</v>
          </cell>
        </row>
        <row r="48218">
          <cell r="A48218">
            <v>83025121</v>
          </cell>
          <cell r="B48218">
            <v>83025129</v>
          </cell>
          <cell r="C48218">
            <v>249435</v>
          </cell>
          <cell r="D48218" t="str">
            <v>PR</v>
          </cell>
          <cell r="E48218" t="str">
            <v>Capital</v>
          </cell>
          <cell r="F48218">
            <v>8.0000000000000002E-3</v>
          </cell>
          <cell r="G48218">
            <v>4</v>
          </cell>
          <cell r="H48218">
            <v>22.310000000000002</v>
          </cell>
          <cell r="I48218">
            <v>32.39</v>
          </cell>
          <cell r="J48218">
            <v>37.04</v>
          </cell>
          <cell r="K48218">
            <v>41.69</v>
          </cell>
          <cell r="L48218">
            <v>46.339999999999996</v>
          </cell>
          <cell r="M48218">
            <v>51.01</v>
          </cell>
          <cell r="N48218">
            <v>74.960000000000008</v>
          </cell>
          <cell r="O48218">
            <v>81.36</v>
          </cell>
          <cell r="P48218">
            <v>87.77000000000001</v>
          </cell>
          <cell r="Q48218">
            <v>94.190000000000012</v>
          </cell>
          <cell r="R48218">
            <v>100.63000000000001</v>
          </cell>
          <cell r="S48218">
            <v>4.58</v>
          </cell>
        </row>
        <row r="48219">
          <cell r="A48219">
            <v>83025130</v>
          </cell>
          <cell r="B48219">
            <v>83025130</v>
          </cell>
          <cell r="C48219">
            <v>249436</v>
          </cell>
          <cell r="D48219" t="str">
            <v>PR</v>
          </cell>
          <cell r="E48219" t="str">
            <v>Capital</v>
          </cell>
          <cell r="F48219">
            <v>8.0000000000000002E-3</v>
          </cell>
          <cell r="G48219">
            <v>1</v>
          </cell>
          <cell r="H48219">
            <v>15.97</v>
          </cell>
          <cell r="I48219">
            <v>19.75</v>
          </cell>
          <cell r="J48219">
            <v>26.270000000000003</v>
          </cell>
          <cell r="K48219">
            <v>29.200000000000003</v>
          </cell>
          <cell r="L48219">
            <v>33.059999999999995</v>
          </cell>
          <cell r="M48219">
            <v>37.879999999999995</v>
          </cell>
          <cell r="N48219">
            <v>64.900000000000006</v>
          </cell>
          <cell r="O48219">
            <v>65.02000000000001</v>
          </cell>
          <cell r="P48219">
            <v>86.42</v>
          </cell>
          <cell r="Q48219">
            <v>86.570000000000007</v>
          </cell>
          <cell r="R48219">
            <v>86.72</v>
          </cell>
          <cell r="S48219">
            <v>12.72</v>
          </cell>
        </row>
        <row r="48220">
          <cell r="A48220">
            <v>83025131</v>
          </cell>
          <cell r="B48220">
            <v>83025139</v>
          </cell>
          <cell r="C48220">
            <v>249438</v>
          </cell>
          <cell r="D48220" t="str">
            <v>PR</v>
          </cell>
          <cell r="E48220" t="str">
            <v>Capital</v>
          </cell>
          <cell r="F48220">
            <v>8.0000000000000002E-3</v>
          </cell>
          <cell r="G48220">
            <v>4</v>
          </cell>
          <cell r="H48220">
            <v>22.310000000000002</v>
          </cell>
          <cell r="I48220">
            <v>32.39</v>
          </cell>
          <cell r="J48220">
            <v>37.04</v>
          </cell>
          <cell r="K48220">
            <v>41.69</v>
          </cell>
          <cell r="L48220">
            <v>46.339999999999996</v>
          </cell>
          <cell r="M48220">
            <v>51.01</v>
          </cell>
          <cell r="N48220">
            <v>74.960000000000008</v>
          </cell>
          <cell r="O48220">
            <v>81.36</v>
          </cell>
          <cell r="P48220">
            <v>87.77000000000001</v>
          </cell>
          <cell r="Q48220">
            <v>94.190000000000012</v>
          </cell>
          <cell r="R48220">
            <v>100.63000000000001</v>
          </cell>
          <cell r="S48220">
            <v>4.58</v>
          </cell>
        </row>
        <row r="48221">
          <cell r="A48221">
            <v>83025140</v>
          </cell>
          <cell r="B48221">
            <v>83025140</v>
          </cell>
          <cell r="C48221">
            <v>249439</v>
          </cell>
          <cell r="D48221" t="str">
            <v>PR</v>
          </cell>
          <cell r="E48221" t="str">
            <v>Capital</v>
          </cell>
          <cell r="F48221">
            <v>8.0000000000000002E-3</v>
          </cell>
          <cell r="G48221">
            <v>1</v>
          </cell>
          <cell r="H48221">
            <v>15.97</v>
          </cell>
          <cell r="I48221">
            <v>19.75</v>
          </cell>
          <cell r="J48221">
            <v>26.270000000000003</v>
          </cell>
          <cell r="K48221">
            <v>29.200000000000003</v>
          </cell>
          <cell r="L48221">
            <v>33.059999999999995</v>
          </cell>
          <cell r="M48221">
            <v>37.879999999999995</v>
          </cell>
          <cell r="N48221">
            <v>64.900000000000006</v>
          </cell>
          <cell r="O48221">
            <v>65.02000000000001</v>
          </cell>
          <cell r="P48221">
            <v>86.42</v>
          </cell>
          <cell r="Q48221">
            <v>86.570000000000007</v>
          </cell>
          <cell r="R48221">
            <v>86.72</v>
          </cell>
          <cell r="S48221">
            <v>12.72</v>
          </cell>
        </row>
        <row r="48222">
          <cell r="A48222">
            <v>83025141</v>
          </cell>
          <cell r="B48222">
            <v>83025149</v>
          </cell>
          <cell r="C48222">
            <v>249441</v>
          </cell>
          <cell r="D48222" t="str">
            <v>PR</v>
          </cell>
          <cell r="E48222" t="str">
            <v>Capital</v>
          </cell>
          <cell r="F48222">
            <v>8.0000000000000002E-3</v>
          </cell>
          <cell r="G48222">
            <v>4</v>
          </cell>
          <cell r="H48222">
            <v>22.310000000000002</v>
          </cell>
          <cell r="I48222">
            <v>32.39</v>
          </cell>
          <cell r="J48222">
            <v>37.04</v>
          </cell>
          <cell r="K48222">
            <v>41.69</v>
          </cell>
          <cell r="L48222">
            <v>46.339999999999996</v>
          </cell>
          <cell r="M48222">
            <v>51.01</v>
          </cell>
          <cell r="N48222">
            <v>74.960000000000008</v>
          </cell>
          <cell r="O48222">
            <v>81.36</v>
          </cell>
          <cell r="P48222">
            <v>87.77000000000001</v>
          </cell>
          <cell r="Q48222">
            <v>94.190000000000012</v>
          </cell>
          <cell r="R48222">
            <v>100.63000000000001</v>
          </cell>
          <cell r="S48222">
            <v>4.58</v>
          </cell>
        </row>
        <row r="48223">
          <cell r="A48223">
            <v>83025150</v>
          </cell>
          <cell r="B48223">
            <v>83025150</v>
          </cell>
          <cell r="C48223">
            <v>249442</v>
          </cell>
          <cell r="D48223" t="str">
            <v>PR</v>
          </cell>
          <cell r="E48223" t="str">
            <v>Capital</v>
          </cell>
          <cell r="F48223">
            <v>8.0000000000000002E-3</v>
          </cell>
          <cell r="G48223">
            <v>1</v>
          </cell>
          <cell r="H48223">
            <v>15.97</v>
          </cell>
          <cell r="I48223">
            <v>19.75</v>
          </cell>
          <cell r="J48223">
            <v>26.270000000000003</v>
          </cell>
          <cell r="K48223">
            <v>29.200000000000003</v>
          </cell>
          <cell r="L48223">
            <v>33.059999999999995</v>
          </cell>
          <cell r="M48223">
            <v>37.879999999999995</v>
          </cell>
          <cell r="N48223">
            <v>64.900000000000006</v>
          </cell>
          <cell r="O48223">
            <v>65.02000000000001</v>
          </cell>
          <cell r="P48223">
            <v>86.42</v>
          </cell>
          <cell r="Q48223">
            <v>86.570000000000007</v>
          </cell>
          <cell r="R48223">
            <v>86.72</v>
          </cell>
          <cell r="S48223">
            <v>12.72</v>
          </cell>
        </row>
        <row r="48224">
          <cell r="A48224">
            <v>83025151</v>
          </cell>
          <cell r="B48224">
            <v>83025159</v>
          </cell>
          <cell r="C48224">
            <v>249444</v>
          </cell>
          <cell r="D48224" t="str">
            <v>PR</v>
          </cell>
          <cell r="E48224" t="str">
            <v>Capital</v>
          </cell>
          <cell r="F48224">
            <v>8.0000000000000002E-3</v>
          </cell>
          <cell r="G48224">
            <v>4</v>
          </cell>
          <cell r="H48224">
            <v>22.310000000000002</v>
          </cell>
          <cell r="I48224">
            <v>32.39</v>
          </cell>
          <cell r="J48224">
            <v>37.04</v>
          </cell>
          <cell r="K48224">
            <v>41.69</v>
          </cell>
          <cell r="L48224">
            <v>46.339999999999996</v>
          </cell>
          <cell r="M48224">
            <v>51.01</v>
          </cell>
          <cell r="N48224">
            <v>74.960000000000008</v>
          </cell>
          <cell r="O48224">
            <v>81.36</v>
          </cell>
          <cell r="P48224">
            <v>87.77000000000001</v>
          </cell>
          <cell r="Q48224">
            <v>94.190000000000012</v>
          </cell>
          <cell r="R48224">
            <v>100.63000000000001</v>
          </cell>
          <cell r="S48224">
            <v>4.58</v>
          </cell>
        </row>
        <row r="48225">
          <cell r="A48225">
            <v>83025160</v>
          </cell>
          <cell r="B48225">
            <v>83025160</v>
          </cell>
          <cell r="C48225">
            <v>249445</v>
          </cell>
          <cell r="D48225" t="str">
            <v>PR</v>
          </cell>
          <cell r="E48225" t="str">
            <v>Capital</v>
          </cell>
          <cell r="F48225">
            <v>8.0000000000000002E-3</v>
          </cell>
          <cell r="G48225">
            <v>1</v>
          </cell>
          <cell r="H48225">
            <v>15.97</v>
          </cell>
          <cell r="I48225">
            <v>19.75</v>
          </cell>
          <cell r="J48225">
            <v>26.270000000000003</v>
          </cell>
          <cell r="K48225">
            <v>29.200000000000003</v>
          </cell>
          <cell r="L48225">
            <v>33.059999999999995</v>
          </cell>
          <cell r="M48225">
            <v>37.879999999999995</v>
          </cell>
          <cell r="N48225">
            <v>64.900000000000006</v>
          </cell>
          <cell r="O48225">
            <v>65.02000000000001</v>
          </cell>
          <cell r="P48225">
            <v>86.42</v>
          </cell>
          <cell r="Q48225">
            <v>86.570000000000007</v>
          </cell>
          <cell r="R48225">
            <v>86.72</v>
          </cell>
          <cell r="S48225">
            <v>12.72</v>
          </cell>
        </row>
        <row r="48226">
          <cell r="A48226">
            <v>83025161</v>
          </cell>
          <cell r="B48226">
            <v>83025169</v>
          </cell>
          <cell r="C48226">
            <v>249447</v>
          </cell>
          <cell r="D48226" t="str">
            <v>PR</v>
          </cell>
          <cell r="E48226" t="str">
            <v>Capital</v>
          </cell>
          <cell r="F48226">
            <v>8.0000000000000002E-3</v>
          </cell>
          <cell r="G48226">
            <v>4</v>
          </cell>
          <cell r="H48226">
            <v>22.310000000000002</v>
          </cell>
          <cell r="I48226">
            <v>32.39</v>
          </cell>
          <cell r="J48226">
            <v>37.04</v>
          </cell>
          <cell r="K48226">
            <v>41.69</v>
          </cell>
          <cell r="L48226">
            <v>46.339999999999996</v>
          </cell>
          <cell r="M48226">
            <v>51.01</v>
          </cell>
          <cell r="N48226">
            <v>74.960000000000008</v>
          </cell>
          <cell r="O48226">
            <v>81.36</v>
          </cell>
          <cell r="P48226">
            <v>87.77000000000001</v>
          </cell>
          <cell r="Q48226">
            <v>94.190000000000012</v>
          </cell>
          <cell r="R48226">
            <v>100.63000000000001</v>
          </cell>
          <cell r="S48226">
            <v>4.58</v>
          </cell>
        </row>
        <row r="48227">
          <cell r="A48227">
            <v>83025170</v>
          </cell>
          <cell r="B48227">
            <v>83025170</v>
          </cell>
          <cell r="C48227">
            <v>249448</v>
          </cell>
          <cell r="D48227" t="str">
            <v>PR</v>
          </cell>
          <cell r="E48227" t="str">
            <v>Capital</v>
          </cell>
          <cell r="F48227">
            <v>8.0000000000000002E-3</v>
          </cell>
          <cell r="G48227">
            <v>1</v>
          </cell>
          <cell r="H48227">
            <v>15.97</v>
          </cell>
          <cell r="I48227">
            <v>19.75</v>
          </cell>
          <cell r="J48227">
            <v>26.270000000000003</v>
          </cell>
          <cell r="K48227">
            <v>29.200000000000003</v>
          </cell>
          <cell r="L48227">
            <v>33.059999999999995</v>
          </cell>
          <cell r="M48227">
            <v>37.879999999999995</v>
          </cell>
          <cell r="N48227">
            <v>64.900000000000006</v>
          </cell>
          <cell r="O48227">
            <v>65.02000000000001</v>
          </cell>
          <cell r="P48227">
            <v>86.42</v>
          </cell>
          <cell r="Q48227">
            <v>86.570000000000007</v>
          </cell>
          <cell r="R48227">
            <v>86.72</v>
          </cell>
          <cell r="S48227">
            <v>12.72</v>
          </cell>
        </row>
        <row r="48228">
          <cell r="A48228">
            <v>83025171</v>
          </cell>
          <cell r="B48228">
            <v>83025174</v>
          </cell>
          <cell r="C48228">
            <v>249450</v>
          </cell>
          <cell r="D48228" t="str">
            <v>PR</v>
          </cell>
          <cell r="E48228" t="str">
            <v>Capital</v>
          </cell>
          <cell r="F48228">
            <v>8.0000000000000002E-3</v>
          </cell>
          <cell r="G48228">
            <v>4</v>
          </cell>
          <cell r="H48228">
            <v>22.310000000000002</v>
          </cell>
          <cell r="I48228">
            <v>32.39</v>
          </cell>
          <cell r="J48228">
            <v>37.04</v>
          </cell>
          <cell r="K48228">
            <v>41.69</v>
          </cell>
          <cell r="L48228">
            <v>46.339999999999996</v>
          </cell>
          <cell r="M48228">
            <v>51.01</v>
          </cell>
          <cell r="N48228">
            <v>74.960000000000008</v>
          </cell>
          <cell r="O48228">
            <v>81.36</v>
          </cell>
          <cell r="P48228">
            <v>87.77000000000001</v>
          </cell>
          <cell r="Q48228">
            <v>94.190000000000012</v>
          </cell>
          <cell r="R48228">
            <v>100.63000000000001</v>
          </cell>
          <cell r="S48228">
            <v>4.58</v>
          </cell>
        </row>
        <row r="48229">
          <cell r="A48229">
            <v>83025175</v>
          </cell>
          <cell r="B48229">
            <v>83025175</v>
          </cell>
          <cell r="C48229">
            <v>249451</v>
          </cell>
          <cell r="D48229" t="str">
            <v>PR</v>
          </cell>
          <cell r="E48229" t="str">
            <v>Capital</v>
          </cell>
          <cell r="F48229">
            <v>8.0000000000000002E-3</v>
          </cell>
          <cell r="G48229">
            <v>1</v>
          </cell>
          <cell r="H48229">
            <v>15.97</v>
          </cell>
          <cell r="I48229">
            <v>19.75</v>
          </cell>
          <cell r="J48229">
            <v>26.270000000000003</v>
          </cell>
          <cell r="K48229">
            <v>29.200000000000003</v>
          </cell>
          <cell r="L48229">
            <v>33.059999999999995</v>
          </cell>
          <cell r="M48229">
            <v>37.879999999999995</v>
          </cell>
          <cell r="N48229">
            <v>64.900000000000006</v>
          </cell>
          <cell r="O48229">
            <v>65.02000000000001</v>
          </cell>
          <cell r="P48229">
            <v>86.42</v>
          </cell>
          <cell r="Q48229">
            <v>86.570000000000007</v>
          </cell>
          <cell r="R48229">
            <v>86.72</v>
          </cell>
          <cell r="S48229">
            <v>12.72</v>
          </cell>
        </row>
        <row r="48230">
          <cell r="A48230">
            <v>83025176</v>
          </cell>
          <cell r="B48230">
            <v>83025179</v>
          </cell>
          <cell r="C48230">
            <v>249453</v>
          </cell>
          <cell r="D48230" t="str">
            <v>PR</v>
          </cell>
          <cell r="E48230" t="str">
            <v>Capital</v>
          </cell>
          <cell r="F48230">
            <v>8.0000000000000002E-3</v>
          </cell>
          <cell r="G48230">
            <v>4</v>
          </cell>
          <cell r="H48230">
            <v>22.310000000000002</v>
          </cell>
          <cell r="I48230">
            <v>32.39</v>
          </cell>
          <cell r="J48230">
            <v>37.04</v>
          </cell>
          <cell r="K48230">
            <v>41.69</v>
          </cell>
          <cell r="L48230">
            <v>46.339999999999996</v>
          </cell>
          <cell r="M48230">
            <v>51.01</v>
          </cell>
          <cell r="N48230">
            <v>74.960000000000008</v>
          </cell>
          <cell r="O48230">
            <v>81.36</v>
          </cell>
          <cell r="P48230">
            <v>87.77000000000001</v>
          </cell>
          <cell r="Q48230">
            <v>94.190000000000012</v>
          </cell>
          <cell r="R48230">
            <v>100.63000000000001</v>
          </cell>
          <cell r="S48230">
            <v>4.58</v>
          </cell>
        </row>
        <row r="48231">
          <cell r="A48231">
            <v>83025180</v>
          </cell>
          <cell r="B48231">
            <v>83025180</v>
          </cell>
          <cell r="C48231">
            <v>249454</v>
          </cell>
          <cell r="D48231" t="str">
            <v>PR</v>
          </cell>
          <cell r="E48231" t="str">
            <v>Capital</v>
          </cell>
          <cell r="F48231">
            <v>8.0000000000000002E-3</v>
          </cell>
          <cell r="G48231">
            <v>1</v>
          </cell>
          <cell r="H48231">
            <v>15.97</v>
          </cell>
          <cell r="I48231">
            <v>19.75</v>
          </cell>
          <cell r="J48231">
            <v>26.270000000000003</v>
          </cell>
          <cell r="K48231">
            <v>29.200000000000003</v>
          </cell>
          <cell r="L48231">
            <v>33.059999999999995</v>
          </cell>
          <cell r="M48231">
            <v>37.879999999999995</v>
          </cell>
          <cell r="N48231">
            <v>64.900000000000006</v>
          </cell>
          <cell r="O48231">
            <v>65.02000000000001</v>
          </cell>
          <cell r="P48231">
            <v>86.42</v>
          </cell>
          <cell r="Q48231">
            <v>86.570000000000007</v>
          </cell>
          <cell r="R48231">
            <v>86.72</v>
          </cell>
          <cell r="S48231">
            <v>12.72</v>
          </cell>
        </row>
        <row r="48232">
          <cell r="A48232">
            <v>83025181</v>
          </cell>
          <cell r="B48232">
            <v>83025189</v>
          </cell>
          <cell r="C48232">
            <v>249456</v>
          </cell>
          <cell r="D48232" t="str">
            <v>PR</v>
          </cell>
          <cell r="E48232" t="str">
            <v>Capital</v>
          </cell>
          <cell r="F48232">
            <v>8.0000000000000002E-3</v>
          </cell>
          <cell r="G48232">
            <v>4</v>
          </cell>
          <cell r="H48232">
            <v>22.310000000000002</v>
          </cell>
          <cell r="I48232">
            <v>32.39</v>
          </cell>
          <cell r="J48232">
            <v>37.04</v>
          </cell>
          <cell r="K48232">
            <v>41.69</v>
          </cell>
          <cell r="L48232">
            <v>46.339999999999996</v>
          </cell>
          <cell r="M48232">
            <v>51.01</v>
          </cell>
          <cell r="N48232">
            <v>74.960000000000008</v>
          </cell>
          <cell r="O48232">
            <v>81.36</v>
          </cell>
          <cell r="P48232">
            <v>87.77000000000001</v>
          </cell>
          <cell r="Q48232">
            <v>94.190000000000012</v>
          </cell>
          <cell r="R48232">
            <v>100.63000000000001</v>
          </cell>
          <cell r="S48232">
            <v>4.58</v>
          </cell>
        </row>
        <row r="48233">
          <cell r="A48233">
            <v>83025190</v>
          </cell>
          <cell r="B48233">
            <v>83025190</v>
          </cell>
          <cell r="C48233">
            <v>249457</v>
          </cell>
          <cell r="D48233" t="str">
            <v>PR</v>
          </cell>
          <cell r="E48233" t="str">
            <v>Capital</v>
          </cell>
          <cell r="F48233">
            <v>8.0000000000000002E-3</v>
          </cell>
          <cell r="G48233">
            <v>1</v>
          </cell>
          <cell r="H48233">
            <v>15.97</v>
          </cell>
          <cell r="I48233">
            <v>19.75</v>
          </cell>
          <cell r="J48233">
            <v>26.270000000000003</v>
          </cell>
          <cell r="K48233">
            <v>29.200000000000003</v>
          </cell>
          <cell r="L48233">
            <v>33.059999999999995</v>
          </cell>
          <cell r="M48233">
            <v>37.879999999999995</v>
          </cell>
          <cell r="N48233">
            <v>64.900000000000006</v>
          </cell>
          <cell r="O48233">
            <v>65.02000000000001</v>
          </cell>
          <cell r="P48233">
            <v>86.42</v>
          </cell>
          <cell r="Q48233">
            <v>86.570000000000007</v>
          </cell>
          <cell r="R48233">
            <v>86.72</v>
          </cell>
          <cell r="S48233">
            <v>12.72</v>
          </cell>
        </row>
        <row r="48234">
          <cell r="A48234">
            <v>83025191</v>
          </cell>
          <cell r="B48234">
            <v>83025199</v>
          </cell>
          <cell r="C48234">
            <v>249459</v>
          </cell>
          <cell r="D48234" t="str">
            <v>PR</v>
          </cell>
          <cell r="E48234" t="str">
            <v>Capital</v>
          </cell>
          <cell r="F48234">
            <v>8.0000000000000002E-3</v>
          </cell>
          <cell r="G48234">
            <v>4</v>
          </cell>
          <cell r="H48234">
            <v>22.310000000000002</v>
          </cell>
          <cell r="I48234">
            <v>32.39</v>
          </cell>
          <cell r="J48234">
            <v>37.04</v>
          </cell>
          <cell r="K48234">
            <v>41.69</v>
          </cell>
          <cell r="L48234">
            <v>46.339999999999996</v>
          </cell>
          <cell r="M48234">
            <v>51.01</v>
          </cell>
          <cell r="N48234">
            <v>74.960000000000008</v>
          </cell>
          <cell r="O48234">
            <v>81.36</v>
          </cell>
          <cell r="P48234">
            <v>87.77000000000001</v>
          </cell>
          <cell r="Q48234">
            <v>94.190000000000012</v>
          </cell>
          <cell r="R48234">
            <v>100.63000000000001</v>
          </cell>
          <cell r="S48234">
            <v>4.58</v>
          </cell>
        </row>
        <row r="48235">
          <cell r="A48235">
            <v>83025200</v>
          </cell>
          <cell r="B48235">
            <v>83025200</v>
          </cell>
          <cell r="C48235">
            <v>249460</v>
          </cell>
          <cell r="D48235" t="str">
            <v>PR</v>
          </cell>
          <cell r="E48235" t="str">
            <v>Capital</v>
          </cell>
          <cell r="F48235">
            <v>8.0000000000000002E-3</v>
          </cell>
          <cell r="G48235">
            <v>1</v>
          </cell>
          <cell r="H48235">
            <v>15.97</v>
          </cell>
          <cell r="I48235">
            <v>19.75</v>
          </cell>
          <cell r="J48235">
            <v>26.270000000000003</v>
          </cell>
          <cell r="K48235">
            <v>29.200000000000003</v>
          </cell>
          <cell r="L48235">
            <v>33.059999999999995</v>
          </cell>
          <cell r="M48235">
            <v>37.879999999999995</v>
          </cell>
          <cell r="N48235">
            <v>64.900000000000006</v>
          </cell>
          <cell r="O48235">
            <v>65.02000000000001</v>
          </cell>
          <cell r="P48235">
            <v>86.42</v>
          </cell>
          <cell r="Q48235">
            <v>86.570000000000007</v>
          </cell>
          <cell r="R48235">
            <v>86.72</v>
          </cell>
          <cell r="S48235">
            <v>12.72</v>
          </cell>
        </row>
        <row r="48236">
          <cell r="A48236">
            <v>83025201</v>
          </cell>
          <cell r="B48236">
            <v>83025759</v>
          </cell>
          <cell r="C48236">
            <v>249478</v>
          </cell>
          <cell r="D48236" t="str">
            <v>PR</v>
          </cell>
          <cell r="E48236" t="str">
            <v>Capital</v>
          </cell>
          <cell r="F48236">
            <v>8.0000000000000002E-3</v>
          </cell>
          <cell r="G48236">
            <v>4</v>
          </cell>
          <cell r="H48236">
            <v>22.310000000000002</v>
          </cell>
          <cell r="I48236">
            <v>32.39</v>
          </cell>
          <cell r="J48236">
            <v>37.04</v>
          </cell>
          <cell r="K48236">
            <v>41.69</v>
          </cell>
          <cell r="L48236">
            <v>46.339999999999996</v>
          </cell>
          <cell r="M48236">
            <v>51.01</v>
          </cell>
          <cell r="N48236">
            <v>74.960000000000008</v>
          </cell>
          <cell r="O48236">
            <v>81.36</v>
          </cell>
          <cell r="P48236">
            <v>87.77000000000001</v>
          </cell>
          <cell r="Q48236">
            <v>94.190000000000012</v>
          </cell>
          <cell r="R48236">
            <v>100.63000000000001</v>
          </cell>
          <cell r="S48236">
            <v>4.58</v>
          </cell>
        </row>
        <row r="48237">
          <cell r="A48237">
            <v>83025760</v>
          </cell>
          <cell r="B48237">
            <v>83025760</v>
          </cell>
          <cell r="C48237">
            <v>249479</v>
          </cell>
          <cell r="D48237" t="str">
            <v>PR</v>
          </cell>
          <cell r="E48237" t="str">
            <v>Capital</v>
          </cell>
          <cell r="F48237">
            <v>8.0000000000000002E-3</v>
          </cell>
          <cell r="G48237">
            <v>1</v>
          </cell>
          <cell r="H48237">
            <v>15.97</v>
          </cell>
          <cell r="I48237">
            <v>19.75</v>
          </cell>
          <cell r="J48237">
            <v>26.270000000000003</v>
          </cell>
          <cell r="K48237">
            <v>29.200000000000003</v>
          </cell>
          <cell r="L48237">
            <v>33.059999999999995</v>
          </cell>
          <cell r="M48237">
            <v>37.879999999999995</v>
          </cell>
          <cell r="N48237">
            <v>64.900000000000006</v>
          </cell>
          <cell r="O48237">
            <v>65.02000000000001</v>
          </cell>
          <cell r="P48237">
            <v>86.42</v>
          </cell>
          <cell r="Q48237">
            <v>86.570000000000007</v>
          </cell>
          <cell r="R48237">
            <v>86.72</v>
          </cell>
          <cell r="S48237">
            <v>12.72</v>
          </cell>
        </row>
        <row r="48238">
          <cell r="A48238">
            <v>83025761</v>
          </cell>
          <cell r="B48238">
            <v>83029969</v>
          </cell>
          <cell r="C48238">
            <v>249482</v>
          </cell>
          <cell r="D48238" t="str">
            <v>PR</v>
          </cell>
          <cell r="E48238" t="str">
            <v>Capital</v>
          </cell>
          <cell r="F48238">
            <v>8.0000000000000002E-3</v>
          </cell>
          <cell r="G48238">
            <v>4</v>
          </cell>
          <cell r="H48238">
            <v>22.310000000000002</v>
          </cell>
          <cell r="I48238">
            <v>32.39</v>
          </cell>
          <cell r="J48238">
            <v>37.04</v>
          </cell>
          <cell r="K48238">
            <v>41.69</v>
          </cell>
          <cell r="L48238">
            <v>46.339999999999996</v>
          </cell>
          <cell r="M48238">
            <v>51.01</v>
          </cell>
          <cell r="N48238">
            <v>74.960000000000008</v>
          </cell>
          <cell r="O48238">
            <v>81.36</v>
          </cell>
          <cell r="P48238">
            <v>87.77000000000001</v>
          </cell>
          <cell r="Q48238">
            <v>94.190000000000012</v>
          </cell>
          <cell r="R48238">
            <v>100.63000000000001</v>
          </cell>
          <cell r="S48238">
            <v>4.58</v>
          </cell>
        </row>
        <row r="48239">
          <cell r="A48239">
            <v>83029970</v>
          </cell>
          <cell r="B48239">
            <v>83029999</v>
          </cell>
          <cell r="C48239" t="str">
            <v/>
          </cell>
          <cell r="D48239" t="str">
            <v/>
          </cell>
          <cell r="E48239" t="str">
            <v/>
          </cell>
          <cell r="F48239" t="str">
            <v/>
          </cell>
          <cell r="G48239" t="str">
            <v/>
          </cell>
          <cell r="H48239" t="str">
            <v/>
          </cell>
          <cell r="I48239" t="str">
            <v/>
          </cell>
          <cell r="J48239" t="str">
            <v/>
          </cell>
          <cell r="K48239" t="str">
            <v/>
          </cell>
          <cell r="L48239" t="str">
            <v/>
          </cell>
          <cell r="M48239" t="str">
            <v/>
          </cell>
          <cell r="N48239" t="str">
            <v/>
          </cell>
          <cell r="O48239" t="str">
            <v/>
          </cell>
          <cell r="P48239" t="str">
            <v/>
          </cell>
          <cell r="Q48239" t="str">
            <v/>
          </cell>
          <cell r="R48239" t="str">
            <v/>
          </cell>
          <cell r="S48239" t="str">
            <v/>
          </cell>
        </row>
        <row r="48240">
          <cell r="A48240">
            <v>83030000</v>
          </cell>
          <cell r="B48240">
            <v>83030000</v>
          </cell>
          <cell r="C48240">
            <v>249484</v>
          </cell>
          <cell r="D48240" t="str">
            <v>PR</v>
          </cell>
          <cell r="E48240" t="str">
            <v>Capital</v>
          </cell>
          <cell r="F48240">
            <v>8.0000000000000002E-3</v>
          </cell>
          <cell r="G48240">
            <v>1</v>
          </cell>
          <cell r="H48240">
            <v>15.97</v>
          </cell>
          <cell r="I48240">
            <v>19.75</v>
          </cell>
          <cell r="J48240">
            <v>26.270000000000003</v>
          </cell>
          <cell r="K48240">
            <v>29.200000000000003</v>
          </cell>
          <cell r="L48240">
            <v>33.059999999999995</v>
          </cell>
          <cell r="M48240">
            <v>37.879999999999995</v>
          </cell>
          <cell r="N48240">
            <v>64.900000000000006</v>
          </cell>
          <cell r="O48240">
            <v>65.02000000000001</v>
          </cell>
          <cell r="P48240">
            <v>86.42</v>
          </cell>
          <cell r="Q48240">
            <v>86.570000000000007</v>
          </cell>
          <cell r="R48240">
            <v>86.72</v>
          </cell>
          <cell r="S48240">
            <v>12.72</v>
          </cell>
        </row>
        <row r="48241">
          <cell r="A48241">
            <v>83030001</v>
          </cell>
          <cell r="B48241">
            <v>83030009</v>
          </cell>
          <cell r="C48241">
            <v>249486</v>
          </cell>
          <cell r="D48241" t="str">
            <v>PR</v>
          </cell>
          <cell r="E48241" t="str">
            <v>Capital</v>
          </cell>
          <cell r="F48241">
            <v>8.0000000000000002E-3</v>
          </cell>
          <cell r="G48241">
            <v>4</v>
          </cell>
          <cell r="H48241">
            <v>22.310000000000002</v>
          </cell>
          <cell r="I48241">
            <v>32.39</v>
          </cell>
          <cell r="J48241">
            <v>37.04</v>
          </cell>
          <cell r="K48241">
            <v>41.69</v>
          </cell>
          <cell r="L48241">
            <v>46.339999999999996</v>
          </cell>
          <cell r="M48241">
            <v>51.01</v>
          </cell>
          <cell r="N48241">
            <v>74.960000000000008</v>
          </cell>
          <cell r="O48241">
            <v>81.36</v>
          </cell>
          <cell r="P48241">
            <v>87.77000000000001</v>
          </cell>
          <cell r="Q48241">
            <v>94.190000000000012</v>
          </cell>
          <cell r="R48241">
            <v>100.63000000000001</v>
          </cell>
          <cell r="S48241">
            <v>4.58</v>
          </cell>
        </row>
        <row r="48242">
          <cell r="A48242">
            <v>83030010</v>
          </cell>
          <cell r="B48242">
            <v>83030010</v>
          </cell>
          <cell r="C48242">
            <v>249487</v>
          </cell>
          <cell r="D48242" t="str">
            <v>PR</v>
          </cell>
          <cell r="E48242" t="str">
            <v>Capital</v>
          </cell>
          <cell r="F48242">
            <v>8.0000000000000002E-3</v>
          </cell>
          <cell r="G48242">
            <v>1</v>
          </cell>
          <cell r="H48242">
            <v>15.97</v>
          </cell>
          <cell r="I48242">
            <v>19.75</v>
          </cell>
          <cell r="J48242">
            <v>26.270000000000003</v>
          </cell>
          <cell r="K48242">
            <v>29.200000000000003</v>
          </cell>
          <cell r="L48242">
            <v>33.059999999999995</v>
          </cell>
          <cell r="M48242">
            <v>37.879999999999995</v>
          </cell>
          <cell r="N48242">
            <v>64.900000000000006</v>
          </cell>
          <cell r="O48242">
            <v>65.02000000000001</v>
          </cell>
          <cell r="P48242">
            <v>86.42</v>
          </cell>
          <cell r="Q48242">
            <v>86.570000000000007</v>
          </cell>
          <cell r="R48242">
            <v>86.72</v>
          </cell>
          <cell r="S48242">
            <v>12.72</v>
          </cell>
        </row>
        <row r="48243">
          <cell r="A48243">
            <v>83030011</v>
          </cell>
          <cell r="B48243">
            <v>83030019</v>
          </cell>
          <cell r="C48243">
            <v>249489</v>
          </cell>
          <cell r="D48243" t="str">
            <v>PR</v>
          </cell>
          <cell r="E48243" t="str">
            <v>Capital</v>
          </cell>
          <cell r="F48243">
            <v>8.0000000000000002E-3</v>
          </cell>
          <cell r="G48243">
            <v>4</v>
          </cell>
          <cell r="H48243">
            <v>22.310000000000002</v>
          </cell>
          <cell r="I48243">
            <v>32.39</v>
          </cell>
          <cell r="J48243">
            <v>37.04</v>
          </cell>
          <cell r="K48243">
            <v>41.69</v>
          </cell>
          <cell r="L48243">
            <v>46.339999999999996</v>
          </cell>
          <cell r="M48243">
            <v>51.01</v>
          </cell>
          <cell r="N48243">
            <v>74.960000000000008</v>
          </cell>
          <cell r="O48243">
            <v>81.36</v>
          </cell>
          <cell r="P48243">
            <v>87.77000000000001</v>
          </cell>
          <cell r="Q48243">
            <v>94.190000000000012</v>
          </cell>
          <cell r="R48243">
            <v>100.63000000000001</v>
          </cell>
          <cell r="S48243">
            <v>4.58</v>
          </cell>
        </row>
        <row r="48244">
          <cell r="A48244">
            <v>83030020</v>
          </cell>
          <cell r="B48244">
            <v>83030020</v>
          </cell>
          <cell r="C48244">
            <v>249490</v>
          </cell>
          <cell r="D48244" t="str">
            <v>PR</v>
          </cell>
          <cell r="E48244" t="str">
            <v>Capital</v>
          </cell>
          <cell r="F48244">
            <v>8.0000000000000002E-3</v>
          </cell>
          <cell r="G48244">
            <v>1</v>
          </cell>
          <cell r="H48244">
            <v>15.97</v>
          </cell>
          <cell r="I48244">
            <v>19.75</v>
          </cell>
          <cell r="J48244">
            <v>26.270000000000003</v>
          </cell>
          <cell r="K48244">
            <v>29.200000000000003</v>
          </cell>
          <cell r="L48244">
            <v>33.059999999999995</v>
          </cell>
          <cell r="M48244">
            <v>37.879999999999995</v>
          </cell>
          <cell r="N48244">
            <v>64.900000000000006</v>
          </cell>
          <cell r="O48244">
            <v>65.02000000000001</v>
          </cell>
          <cell r="P48244">
            <v>86.42</v>
          </cell>
          <cell r="Q48244">
            <v>86.570000000000007</v>
          </cell>
          <cell r="R48244">
            <v>86.72</v>
          </cell>
          <cell r="S48244">
            <v>12.72</v>
          </cell>
        </row>
        <row r="48245">
          <cell r="A48245">
            <v>83030021</v>
          </cell>
          <cell r="B48245">
            <v>83030029</v>
          </cell>
          <cell r="C48245">
            <v>249492</v>
          </cell>
          <cell r="D48245" t="str">
            <v>PR</v>
          </cell>
          <cell r="E48245" t="str">
            <v>Capital</v>
          </cell>
          <cell r="F48245">
            <v>8.0000000000000002E-3</v>
          </cell>
          <cell r="G48245">
            <v>4</v>
          </cell>
          <cell r="H48245">
            <v>22.310000000000002</v>
          </cell>
          <cell r="I48245">
            <v>32.39</v>
          </cell>
          <cell r="J48245">
            <v>37.04</v>
          </cell>
          <cell r="K48245">
            <v>41.69</v>
          </cell>
          <cell r="L48245">
            <v>46.339999999999996</v>
          </cell>
          <cell r="M48245">
            <v>51.01</v>
          </cell>
          <cell r="N48245">
            <v>74.960000000000008</v>
          </cell>
          <cell r="O48245">
            <v>81.36</v>
          </cell>
          <cell r="P48245">
            <v>87.77000000000001</v>
          </cell>
          <cell r="Q48245">
            <v>94.190000000000012</v>
          </cell>
          <cell r="R48245">
            <v>100.63000000000001</v>
          </cell>
          <cell r="S48245">
            <v>4.58</v>
          </cell>
        </row>
        <row r="48246">
          <cell r="A48246">
            <v>83030030</v>
          </cell>
          <cell r="B48246">
            <v>83030030</v>
          </cell>
          <cell r="C48246">
            <v>249493</v>
          </cell>
          <cell r="D48246" t="str">
            <v>PR</v>
          </cell>
          <cell r="E48246" t="str">
            <v>Capital</v>
          </cell>
          <cell r="F48246">
            <v>8.0000000000000002E-3</v>
          </cell>
          <cell r="G48246">
            <v>1</v>
          </cell>
          <cell r="H48246">
            <v>15.97</v>
          </cell>
          <cell r="I48246">
            <v>19.75</v>
          </cell>
          <cell r="J48246">
            <v>26.270000000000003</v>
          </cell>
          <cell r="K48246">
            <v>29.200000000000003</v>
          </cell>
          <cell r="L48246">
            <v>33.059999999999995</v>
          </cell>
          <cell r="M48246">
            <v>37.879999999999995</v>
          </cell>
          <cell r="N48246">
            <v>64.900000000000006</v>
          </cell>
          <cell r="O48246">
            <v>65.02000000000001</v>
          </cell>
          <cell r="P48246">
            <v>86.42</v>
          </cell>
          <cell r="Q48246">
            <v>86.570000000000007</v>
          </cell>
          <cell r="R48246">
            <v>86.72</v>
          </cell>
          <cell r="S48246">
            <v>12.72</v>
          </cell>
        </row>
        <row r="48247">
          <cell r="A48247">
            <v>83030031</v>
          </cell>
          <cell r="B48247">
            <v>83030039</v>
          </cell>
          <cell r="C48247">
            <v>249495</v>
          </cell>
          <cell r="D48247" t="str">
            <v>PR</v>
          </cell>
          <cell r="E48247" t="str">
            <v>Capital</v>
          </cell>
          <cell r="F48247">
            <v>8.0000000000000002E-3</v>
          </cell>
          <cell r="G48247">
            <v>4</v>
          </cell>
          <cell r="H48247">
            <v>22.310000000000002</v>
          </cell>
          <cell r="I48247">
            <v>32.39</v>
          </cell>
          <cell r="J48247">
            <v>37.04</v>
          </cell>
          <cell r="K48247">
            <v>41.69</v>
          </cell>
          <cell r="L48247">
            <v>46.339999999999996</v>
          </cell>
          <cell r="M48247">
            <v>51.01</v>
          </cell>
          <cell r="N48247">
            <v>74.960000000000008</v>
          </cell>
          <cell r="O48247">
            <v>81.36</v>
          </cell>
          <cell r="P48247">
            <v>87.77000000000001</v>
          </cell>
          <cell r="Q48247">
            <v>94.190000000000012</v>
          </cell>
          <cell r="R48247">
            <v>100.63000000000001</v>
          </cell>
          <cell r="S48247">
            <v>4.58</v>
          </cell>
        </row>
        <row r="48248">
          <cell r="A48248">
            <v>83030040</v>
          </cell>
          <cell r="B48248">
            <v>83030040</v>
          </cell>
          <cell r="C48248">
            <v>249496</v>
          </cell>
          <cell r="D48248" t="str">
            <v>PR</v>
          </cell>
          <cell r="E48248" t="str">
            <v>Capital</v>
          </cell>
          <cell r="F48248">
            <v>8.0000000000000002E-3</v>
          </cell>
          <cell r="G48248">
            <v>1</v>
          </cell>
          <cell r="H48248">
            <v>15.97</v>
          </cell>
          <cell r="I48248">
            <v>19.75</v>
          </cell>
          <cell r="J48248">
            <v>26.270000000000003</v>
          </cell>
          <cell r="K48248">
            <v>29.200000000000003</v>
          </cell>
          <cell r="L48248">
            <v>33.059999999999995</v>
          </cell>
          <cell r="M48248">
            <v>37.879999999999995</v>
          </cell>
          <cell r="N48248">
            <v>64.900000000000006</v>
          </cell>
          <cell r="O48248">
            <v>65.02000000000001</v>
          </cell>
          <cell r="P48248">
            <v>86.42</v>
          </cell>
          <cell r="Q48248">
            <v>86.570000000000007</v>
          </cell>
          <cell r="R48248">
            <v>86.72</v>
          </cell>
          <cell r="S48248">
            <v>12.72</v>
          </cell>
        </row>
        <row r="48249">
          <cell r="A48249">
            <v>83030041</v>
          </cell>
          <cell r="B48249">
            <v>83030044</v>
          </cell>
          <cell r="C48249">
            <v>249498</v>
          </cell>
          <cell r="D48249" t="str">
            <v>PR</v>
          </cell>
          <cell r="E48249" t="str">
            <v>Capital</v>
          </cell>
          <cell r="F48249">
            <v>8.0000000000000002E-3</v>
          </cell>
          <cell r="G48249">
            <v>4</v>
          </cell>
          <cell r="H48249">
            <v>22.310000000000002</v>
          </cell>
          <cell r="I48249">
            <v>32.39</v>
          </cell>
          <cell r="J48249">
            <v>37.04</v>
          </cell>
          <cell r="K48249">
            <v>41.69</v>
          </cell>
          <cell r="L48249">
            <v>46.339999999999996</v>
          </cell>
          <cell r="M48249">
            <v>51.01</v>
          </cell>
          <cell r="N48249">
            <v>74.960000000000008</v>
          </cell>
          <cell r="O48249">
            <v>81.36</v>
          </cell>
          <cell r="P48249">
            <v>87.77000000000001</v>
          </cell>
          <cell r="Q48249">
            <v>94.190000000000012</v>
          </cell>
          <cell r="R48249">
            <v>100.63000000000001</v>
          </cell>
          <cell r="S48249">
            <v>4.58</v>
          </cell>
        </row>
        <row r="48250">
          <cell r="A48250">
            <v>83030045</v>
          </cell>
          <cell r="B48250">
            <v>83030045</v>
          </cell>
          <cell r="C48250">
            <v>249499</v>
          </cell>
          <cell r="D48250" t="str">
            <v>PR</v>
          </cell>
          <cell r="E48250" t="str">
            <v>Capital</v>
          </cell>
          <cell r="F48250">
            <v>8.0000000000000002E-3</v>
          </cell>
          <cell r="G48250">
            <v>1</v>
          </cell>
          <cell r="H48250">
            <v>15.97</v>
          </cell>
          <cell r="I48250">
            <v>19.75</v>
          </cell>
          <cell r="J48250">
            <v>26.270000000000003</v>
          </cell>
          <cell r="K48250">
            <v>29.200000000000003</v>
          </cell>
          <cell r="L48250">
            <v>33.059999999999995</v>
          </cell>
          <cell r="M48250">
            <v>37.879999999999995</v>
          </cell>
          <cell r="N48250">
            <v>64.900000000000006</v>
          </cell>
          <cell r="O48250">
            <v>65.02000000000001</v>
          </cell>
          <cell r="P48250">
            <v>86.42</v>
          </cell>
          <cell r="Q48250">
            <v>86.570000000000007</v>
          </cell>
          <cell r="R48250">
            <v>86.72</v>
          </cell>
          <cell r="S48250">
            <v>12.72</v>
          </cell>
        </row>
        <row r="48251">
          <cell r="A48251">
            <v>83030046</v>
          </cell>
          <cell r="B48251">
            <v>83030049</v>
          </cell>
          <cell r="C48251">
            <v>249501</v>
          </cell>
          <cell r="D48251" t="str">
            <v>PR</v>
          </cell>
          <cell r="E48251" t="str">
            <v>Capital</v>
          </cell>
          <cell r="F48251">
            <v>8.0000000000000002E-3</v>
          </cell>
          <cell r="G48251">
            <v>4</v>
          </cell>
          <cell r="H48251">
            <v>22.310000000000002</v>
          </cell>
          <cell r="I48251">
            <v>32.39</v>
          </cell>
          <cell r="J48251">
            <v>37.04</v>
          </cell>
          <cell r="K48251">
            <v>41.69</v>
          </cell>
          <cell r="L48251">
            <v>46.339999999999996</v>
          </cell>
          <cell r="M48251">
            <v>51.01</v>
          </cell>
          <cell r="N48251">
            <v>74.960000000000008</v>
          </cell>
          <cell r="O48251">
            <v>81.36</v>
          </cell>
          <cell r="P48251">
            <v>87.77000000000001</v>
          </cell>
          <cell r="Q48251">
            <v>94.190000000000012</v>
          </cell>
          <cell r="R48251">
            <v>100.63000000000001</v>
          </cell>
          <cell r="S48251">
            <v>4.58</v>
          </cell>
        </row>
        <row r="48252">
          <cell r="A48252">
            <v>83030050</v>
          </cell>
          <cell r="B48252">
            <v>83030050</v>
          </cell>
          <cell r="C48252">
            <v>249502</v>
          </cell>
          <cell r="D48252" t="str">
            <v>PR</v>
          </cell>
          <cell r="E48252" t="str">
            <v>Capital</v>
          </cell>
          <cell r="F48252">
            <v>8.0000000000000002E-3</v>
          </cell>
          <cell r="G48252">
            <v>1</v>
          </cell>
          <cell r="H48252">
            <v>15.97</v>
          </cell>
          <cell r="I48252">
            <v>19.75</v>
          </cell>
          <cell r="J48252">
            <v>26.270000000000003</v>
          </cell>
          <cell r="K48252">
            <v>29.200000000000003</v>
          </cell>
          <cell r="L48252">
            <v>33.059999999999995</v>
          </cell>
          <cell r="M48252">
            <v>37.879999999999995</v>
          </cell>
          <cell r="N48252">
            <v>64.900000000000006</v>
          </cell>
          <cell r="O48252">
            <v>65.02000000000001</v>
          </cell>
          <cell r="P48252">
            <v>86.42</v>
          </cell>
          <cell r="Q48252">
            <v>86.570000000000007</v>
          </cell>
          <cell r="R48252">
            <v>86.72</v>
          </cell>
          <cell r="S48252">
            <v>12.72</v>
          </cell>
        </row>
        <row r="48253">
          <cell r="A48253">
            <v>83030051</v>
          </cell>
          <cell r="B48253">
            <v>83030054</v>
          </cell>
          <cell r="C48253">
            <v>249504</v>
          </cell>
          <cell r="D48253" t="str">
            <v>PR</v>
          </cell>
          <cell r="E48253" t="str">
            <v>Capital</v>
          </cell>
          <cell r="F48253">
            <v>8.0000000000000002E-3</v>
          </cell>
          <cell r="G48253">
            <v>4</v>
          </cell>
          <cell r="H48253">
            <v>22.310000000000002</v>
          </cell>
          <cell r="I48253">
            <v>32.39</v>
          </cell>
          <cell r="J48253">
            <v>37.04</v>
          </cell>
          <cell r="K48253">
            <v>41.69</v>
          </cell>
          <cell r="L48253">
            <v>46.339999999999996</v>
          </cell>
          <cell r="M48253">
            <v>51.01</v>
          </cell>
          <cell r="N48253">
            <v>74.960000000000008</v>
          </cell>
          <cell r="O48253">
            <v>81.36</v>
          </cell>
          <cell r="P48253">
            <v>87.77000000000001</v>
          </cell>
          <cell r="Q48253">
            <v>94.190000000000012</v>
          </cell>
          <cell r="R48253">
            <v>100.63000000000001</v>
          </cell>
          <cell r="S48253">
            <v>4.58</v>
          </cell>
        </row>
        <row r="48254">
          <cell r="A48254">
            <v>83030055</v>
          </cell>
          <cell r="B48254">
            <v>83030055</v>
          </cell>
          <cell r="C48254">
            <v>249505</v>
          </cell>
          <cell r="D48254" t="str">
            <v>PR</v>
          </cell>
          <cell r="E48254" t="str">
            <v>Capital</v>
          </cell>
          <cell r="F48254">
            <v>8.0000000000000002E-3</v>
          </cell>
          <cell r="G48254">
            <v>1</v>
          </cell>
          <cell r="H48254">
            <v>15.97</v>
          </cell>
          <cell r="I48254">
            <v>19.75</v>
          </cell>
          <cell r="J48254">
            <v>26.270000000000003</v>
          </cell>
          <cell r="K48254">
            <v>29.200000000000003</v>
          </cell>
          <cell r="L48254">
            <v>33.059999999999995</v>
          </cell>
          <cell r="M48254">
            <v>37.879999999999995</v>
          </cell>
          <cell r="N48254">
            <v>64.900000000000006</v>
          </cell>
          <cell r="O48254">
            <v>65.02000000000001</v>
          </cell>
          <cell r="P48254">
            <v>86.42</v>
          </cell>
          <cell r="Q48254">
            <v>86.570000000000007</v>
          </cell>
          <cell r="R48254">
            <v>86.72</v>
          </cell>
          <cell r="S48254">
            <v>12.72</v>
          </cell>
        </row>
        <row r="48255">
          <cell r="A48255">
            <v>83030056</v>
          </cell>
          <cell r="B48255">
            <v>83030059</v>
          </cell>
          <cell r="C48255">
            <v>249507</v>
          </cell>
          <cell r="D48255" t="str">
            <v>PR</v>
          </cell>
          <cell r="E48255" t="str">
            <v>Capital</v>
          </cell>
          <cell r="F48255">
            <v>8.0000000000000002E-3</v>
          </cell>
          <cell r="G48255">
            <v>4</v>
          </cell>
          <cell r="H48255">
            <v>22.310000000000002</v>
          </cell>
          <cell r="I48255">
            <v>32.39</v>
          </cell>
          <cell r="J48255">
            <v>37.04</v>
          </cell>
          <cell r="K48255">
            <v>41.69</v>
          </cell>
          <cell r="L48255">
            <v>46.339999999999996</v>
          </cell>
          <cell r="M48255">
            <v>51.01</v>
          </cell>
          <cell r="N48255">
            <v>74.960000000000008</v>
          </cell>
          <cell r="O48255">
            <v>81.36</v>
          </cell>
          <cell r="P48255">
            <v>87.77000000000001</v>
          </cell>
          <cell r="Q48255">
            <v>94.190000000000012</v>
          </cell>
          <cell r="R48255">
            <v>100.63000000000001</v>
          </cell>
          <cell r="S48255">
            <v>4.58</v>
          </cell>
        </row>
        <row r="48256">
          <cell r="A48256">
            <v>83030060</v>
          </cell>
          <cell r="B48256">
            <v>83030060</v>
          </cell>
          <cell r="C48256">
            <v>249508</v>
          </cell>
          <cell r="D48256" t="str">
            <v>PR</v>
          </cell>
          <cell r="E48256" t="str">
            <v>Capital</v>
          </cell>
          <cell r="F48256">
            <v>8.0000000000000002E-3</v>
          </cell>
          <cell r="G48256">
            <v>1</v>
          </cell>
          <cell r="H48256">
            <v>15.97</v>
          </cell>
          <cell r="I48256">
            <v>19.75</v>
          </cell>
          <cell r="J48256">
            <v>26.270000000000003</v>
          </cell>
          <cell r="K48256">
            <v>29.200000000000003</v>
          </cell>
          <cell r="L48256">
            <v>33.059999999999995</v>
          </cell>
          <cell r="M48256">
            <v>37.879999999999995</v>
          </cell>
          <cell r="N48256">
            <v>64.900000000000006</v>
          </cell>
          <cell r="O48256">
            <v>65.02000000000001</v>
          </cell>
          <cell r="P48256">
            <v>86.42</v>
          </cell>
          <cell r="Q48256">
            <v>86.570000000000007</v>
          </cell>
          <cell r="R48256">
            <v>86.72</v>
          </cell>
          <cell r="S48256">
            <v>12.72</v>
          </cell>
        </row>
        <row r="48257">
          <cell r="A48257">
            <v>83030061</v>
          </cell>
          <cell r="B48257">
            <v>83030064</v>
          </cell>
          <cell r="C48257">
            <v>249510</v>
          </cell>
          <cell r="D48257" t="str">
            <v>PR</v>
          </cell>
          <cell r="E48257" t="str">
            <v>Capital</v>
          </cell>
          <cell r="F48257">
            <v>8.0000000000000002E-3</v>
          </cell>
          <cell r="G48257">
            <v>4</v>
          </cell>
          <cell r="H48257">
            <v>22.310000000000002</v>
          </cell>
          <cell r="I48257">
            <v>32.39</v>
          </cell>
          <cell r="J48257">
            <v>37.04</v>
          </cell>
          <cell r="K48257">
            <v>41.69</v>
          </cell>
          <cell r="L48257">
            <v>46.339999999999996</v>
          </cell>
          <cell r="M48257">
            <v>51.01</v>
          </cell>
          <cell r="N48257">
            <v>74.960000000000008</v>
          </cell>
          <cell r="O48257">
            <v>81.36</v>
          </cell>
          <cell r="P48257">
            <v>87.77000000000001</v>
          </cell>
          <cell r="Q48257">
            <v>94.190000000000012</v>
          </cell>
          <cell r="R48257">
            <v>100.63000000000001</v>
          </cell>
          <cell r="S48257">
            <v>4.58</v>
          </cell>
        </row>
        <row r="48258">
          <cell r="A48258">
            <v>83030065</v>
          </cell>
          <cell r="B48258">
            <v>83030065</v>
          </cell>
          <cell r="C48258">
            <v>249511</v>
          </cell>
          <cell r="D48258" t="str">
            <v>PR</v>
          </cell>
          <cell r="E48258" t="str">
            <v>Capital</v>
          </cell>
          <cell r="F48258">
            <v>8.0000000000000002E-3</v>
          </cell>
          <cell r="G48258">
            <v>1</v>
          </cell>
          <cell r="H48258">
            <v>15.97</v>
          </cell>
          <cell r="I48258">
            <v>19.75</v>
          </cell>
          <cell r="J48258">
            <v>26.270000000000003</v>
          </cell>
          <cell r="K48258">
            <v>29.200000000000003</v>
          </cell>
          <cell r="L48258">
            <v>33.059999999999995</v>
          </cell>
          <cell r="M48258">
            <v>37.879999999999995</v>
          </cell>
          <cell r="N48258">
            <v>64.900000000000006</v>
          </cell>
          <cell r="O48258">
            <v>65.02000000000001</v>
          </cell>
          <cell r="P48258">
            <v>86.42</v>
          </cell>
          <cell r="Q48258">
            <v>86.570000000000007</v>
          </cell>
          <cell r="R48258">
            <v>86.72</v>
          </cell>
          <cell r="S48258">
            <v>12.72</v>
          </cell>
        </row>
        <row r="48259">
          <cell r="A48259">
            <v>83030066</v>
          </cell>
          <cell r="B48259">
            <v>83030069</v>
          </cell>
          <cell r="C48259">
            <v>249513</v>
          </cell>
          <cell r="D48259" t="str">
            <v>PR</v>
          </cell>
          <cell r="E48259" t="str">
            <v>Capital</v>
          </cell>
          <cell r="F48259">
            <v>8.0000000000000002E-3</v>
          </cell>
          <cell r="G48259">
            <v>4</v>
          </cell>
          <cell r="H48259">
            <v>22.310000000000002</v>
          </cell>
          <cell r="I48259">
            <v>32.39</v>
          </cell>
          <cell r="J48259">
            <v>37.04</v>
          </cell>
          <cell r="K48259">
            <v>41.69</v>
          </cell>
          <cell r="L48259">
            <v>46.339999999999996</v>
          </cell>
          <cell r="M48259">
            <v>51.01</v>
          </cell>
          <cell r="N48259">
            <v>74.960000000000008</v>
          </cell>
          <cell r="O48259">
            <v>81.36</v>
          </cell>
          <cell r="P48259">
            <v>87.77000000000001</v>
          </cell>
          <cell r="Q48259">
            <v>94.190000000000012</v>
          </cell>
          <cell r="R48259">
            <v>100.63000000000001</v>
          </cell>
          <cell r="S48259">
            <v>4.58</v>
          </cell>
        </row>
        <row r="48260">
          <cell r="A48260">
            <v>83030070</v>
          </cell>
          <cell r="B48260">
            <v>83030070</v>
          </cell>
          <cell r="C48260">
            <v>249514</v>
          </cell>
          <cell r="D48260" t="str">
            <v>PR</v>
          </cell>
          <cell r="E48260" t="str">
            <v>Capital</v>
          </cell>
          <cell r="F48260">
            <v>8.0000000000000002E-3</v>
          </cell>
          <cell r="G48260">
            <v>1</v>
          </cell>
          <cell r="H48260">
            <v>15.97</v>
          </cell>
          <cell r="I48260">
            <v>19.75</v>
          </cell>
          <cell r="J48260">
            <v>26.270000000000003</v>
          </cell>
          <cell r="K48260">
            <v>29.200000000000003</v>
          </cell>
          <cell r="L48260">
            <v>33.059999999999995</v>
          </cell>
          <cell r="M48260">
            <v>37.879999999999995</v>
          </cell>
          <cell r="N48260">
            <v>64.900000000000006</v>
          </cell>
          <cell r="O48260">
            <v>65.02000000000001</v>
          </cell>
          <cell r="P48260">
            <v>86.42</v>
          </cell>
          <cell r="Q48260">
            <v>86.570000000000007</v>
          </cell>
          <cell r="R48260">
            <v>86.72</v>
          </cell>
          <cell r="S48260">
            <v>12.72</v>
          </cell>
        </row>
        <row r="48261">
          <cell r="A48261">
            <v>83030071</v>
          </cell>
          <cell r="B48261">
            <v>83030079</v>
          </cell>
          <cell r="C48261">
            <v>249516</v>
          </cell>
          <cell r="D48261" t="str">
            <v>PR</v>
          </cell>
          <cell r="E48261" t="str">
            <v>Capital</v>
          </cell>
          <cell r="F48261">
            <v>8.0000000000000002E-3</v>
          </cell>
          <cell r="G48261">
            <v>4</v>
          </cell>
          <cell r="H48261">
            <v>22.310000000000002</v>
          </cell>
          <cell r="I48261">
            <v>32.39</v>
          </cell>
          <cell r="J48261">
            <v>37.04</v>
          </cell>
          <cell r="K48261">
            <v>41.69</v>
          </cell>
          <cell r="L48261">
            <v>46.339999999999996</v>
          </cell>
          <cell r="M48261">
            <v>51.01</v>
          </cell>
          <cell r="N48261">
            <v>74.960000000000008</v>
          </cell>
          <cell r="O48261">
            <v>81.36</v>
          </cell>
          <cell r="P48261">
            <v>87.77000000000001</v>
          </cell>
          <cell r="Q48261">
            <v>94.190000000000012</v>
          </cell>
          <cell r="R48261">
            <v>100.63000000000001</v>
          </cell>
          <cell r="S48261">
            <v>4.58</v>
          </cell>
        </row>
        <row r="48262">
          <cell r="A48262">
            <v>83030080</v>
          </cell>
          <cell r="B48262">
            <v>83030080</v>
          </cell>
          <cell r="C48262">
            <v>249517</v>
          </cell>
          <cell r="D48262" t="str">
            <v>PR</v>
          </cell>
          <cell r="E48262" t="str">
            <v>Capital</v>
          </cell>
          <cell r="F48262">
            <v>8.0000000000000002E-3</v>
          </cell>
          <cell r="G48262">
            <v>1</v>
          </cell>
          <cell r="H48262">
            <v>15.97</v>
          </cell>
          <cell r="I48262">
            <v>19.75</v>
          </cell>
          <cell r="J48262">
            <v>26.270000000000003</v>
          </cell>
          <cell r="K48262">
            <v>29.200000000000003</v>
          </cell>
          <cell r="L48262">
            <v>33.059999999999995</v>
          </cell>
          <cell r="M48262">
            <v>37.879999999999995</v>
          </cell>
          <cell r="N48262">
            <v>64.900000000000006</v>
          </cell>
          <cell r="O48262">
            <v>65.02000000000001</v>
          </cell>
          <cell r="P48262">
            <v>86.42</v>
          </cell>
          <cell r="Q48262">
            <v>86.570000000000007</v>
          </cell>
          <cell r="R48262">
            <v>86.72</v>
          </cell>
          <cell r="S48262">
            <v>12.72</v>
          </cell>
        </row>
        <row r="48263">
          <cell r="A48263">
            <v>83030081</v>
          </cell>
          <cell r="B48263">
            <v>83030084</v>
          </cell>
          <cell r="C48263">
            <v>249519</v>
          </cell>
          <cell r="D48263" t="str">
            <v>PR</v>
          </cell>
          <cell r="E48263" t="str">
            <v>Capital</v>
          </cell>
          <cell r="F48263">
            <v>8.0000000000000002E-3</v>
          </cell>
          <cell r="G48263">
            <v>4</v>
          </cell>
          <cell r="H48263">
            <v>22.310000000000002</v>
          </cell>
          <cell r="I48263">
            <v>32.39</v>
          </cell>
          <cell r="J48263">
            <v>37.04</v>
          </cell>
          <cell r="K48263">
            <v>41.69</v>
          </cell>
          <cell r="L48263">
            <v>46.339999999999996</v>
          </cell>
          <cell r="M48263">
            <v>51.01</v>
          </cell>
          <cell r="N48263">
            <v>74.960000000000008</v>
          </cell>
          <cell r="O48263">
            <v>81.36</v>
          </cell>
          <cell r="P48263">
            <v>87.77000000000001</v>
          </cell>
          <cell r="Q48263">
            <v>94.190000000000012</v>
          </cell>
          <cell r="R48263">
            <v>100.63000000000001</v>
          </cell>
          <cell r="S48263">
            <v>4.58</v>
          </cell>
        </row>
        <row r="48264">
          <cell r="A48264">
            <v>83030085</v>
          </cell>
          <cell r="B48264">
            <v>83030085</v>
          </cell>
          <cell r="C48264">
            <v>249520</v>
          </cell>
          <cell r="D48264" t="str">
            <v>PR</v>
          </cell>
          <cell r="E48264" t="str">
            <v>Capital</v>
          </cell>
          <cell r="F48264">
            <v>8.0000000000000002E-3</v>
          </cell>
          <cell r="G48264">
            <v>1</v>
          </cell>
          <cell r="H48264">
            <v>15.97</v>
          </cell>
          <cell r="I48264">
            <v>19.75</v>
          </cell>
          <cell r="J48264">
            <v>26.270000000000003</v>
          </cell>
          <cell r="K48264">
            <v>29.200000000000003</v>
          </cell>
          <cell r="L48264">
            <v>33.059999999999995</v>
          </cell>
          <cell r="M48264">
            <v>37.879999999999995</v>
          </cell>
          <cell r="N48264">
            <v>64.900000000000006</v>
          </cell>
          <cell r="O48264">
            <v>65.02000000000001</v>
          </cell>
          <cell r="P48264">
            <v>86.42</v>
          </cell>
          <cell r="Q48264">
            <v>86.570000000000007</v>
          </cell>
          <cell r="R48264">
            <v>86.72</v>
          </cell>
          <cell r="S48264">
            <v>12.72</v>
          </cell>
        </row>
        <row r="48265">
          <cell r="A48265">
            <v>83030086</v>
          </cell>
          <cell r="B48265">
            <v>83030089</v>
          </cell>
          <cell r="C48265">
            <v>249522</v>
          </cell>
          <cell r="D48265" t="str">
            <v>PR</v>
          </cell>
          <cell r="E48265" t="str">
            <v>Capital</v>
          </cell>
          <cell r="F48265">
            <v>8.0000000000000002E-3</v>
          </cell>
          <cell r="G48265">
            <v>4</v>
          </cell>
          <cell r="H48265">
            <v>22.310000000000002</v>
          </cell>
          <cell r="I48265">
            <v>32.39</v>
          </cell>
          <cell r="J48265">
            <v>37.04</v>
          </cell>
          <cell r="K48265">
            <v>41.69</v>
          </cell>
          <cell r="L48265">
            <v>46.339999999999996</v>
          </cell>
          <cell r="M48265">
            <v>51.01</v>
          </cell>
          <cell r="N48265">
            <v>74.960000000000008</v>
          </cell>
          <cell r="O48265">
            <v>81.36</v>
          </cell>
          <cell r="P48265">
            <v>87.77000000000001</v>
          </cell>
          <cell r="Q48265">
            <v>94.190000000000012</v>
          </cell>
          <cell r="R48265">
            <v>100.63000000000001</v>
          </cell>
          <cell r="S48265">
            <v>4.58</v>
          </cell>
        </row>
        <row r="48266">
          <cell r="A48266">
            <v>83030090</v>
          </cell>
          <cell r="B48266">
            <v>83030090</v>
          </cell>
          <cell r="C48266">
            <v>249523</v>
          </cell>
          <cell r="D48266" t="str">
            <v>PR</v>
          </cell>
          <cell r="E48266" t="str">
            <v>Capital</v>
          </cell>
          <cell r="F48266">
            <v>8.0000000000000002E-3</v>
          </cell>
          <cell r="G48266">
            <v>1</v>
          </cell>
          <cell r="H48266">
            <v>15.97</v>
          </cell>
          <cell r="I48266">
            <v>19.75</v>
          </cell>
          <cell r="J48266">
            <v>26.270000000000003</v>
          </cell>
          <cell r="K48266">
            <v>29.200000000000003</v>
          </cell>
          <cell r="L48266">
            <v>33.059999999999995</v>
          </cell>
          <cell r="M48266">
            <v>37.879999999999995</v>
          </cell>
          <cell r="N48266">
            <v>64.900000000000006</v>
          </cell>
          <cell r="O48266">
            <v>65.02000000000001</v>
          </cell>
          <cell r="P48266">
            <v>86.42</v>
          </cell>
          <cell r="Q48266">
            <v>86.570000000000007</v>
          </cell>
          <cell r="R48266">
            <v>86.72</v>
          </cell>
          <cell r="S48266">
            <v>12.72</v>
          </cell>
        </row>
        <row r="48267">
          <cell r="A48267">
            <v>83030091</v>
          </cell>
          <cell r="B48267">
            <v>83030099</v>
          </cell>
          <cell r="C48267">
            <v>249525</v>
          </cell>
          <cell r="D48267" t="str">
            <v>PR</v>
          </cell>
          <cell r="E48267" t="str">
            <v>Capital</v>
          </cell>
          <cell r="F48267">
            <v>8.0000000000000002E-3</v>
          </cell>
          <cell r="G48267">
            <v>4</v>
          </cell>
          <cell r="H48267">
            <v>22.310000000000002</v>
          </cell>
          <cell r="I48267">
            <v>32.39</v>
          </cell>
          <cell r="J48267">
            <v>37.04</v>
          </cell>
          <cell r="K48267">
            <v>41.69</v>
          </cell>
          <cell r="L48267">
            <v>46.339999999999996</v>
          </cell>
          <cell r="M48267">
            <v>51.01</v>
          </cell>
          <cell r="N48267">
            <v>74.960000000000008</v>
          </cell>
          <cell r="O48267">
            <v>81.36</v>
          </cell>
          <cell r="P48267">
            <v>87.77000000000001</v>
          </cell>
          <cell r="Q48267">
            <v>94.190000000000012</v>
          </cell>
          <cell r="R48267">
            <v>100.63000000000001</v>
          </cell>
          <cell r="S48267">
            <v>4.58</v>
          </cell>
        </row>
        <row r="48268">
          <cell r="A48268">
            <v>83030100</v>
          </cell>
          <cell r="B48268">
            <v>83030100</v>
          </cell>
          <cell r="C48268">
            <v>249526</v>
          </cell>
          <cell r="D48268" t="str">
            <v>PR</v>
          </cell>
          <cell r="E48268" t="str">
            <v>Capital</v>
          </cell>
          <cell r="F48268">
            <v>8.0000000000000002E-3</v>
          </cell>
          <cell r="G48268">
            <v>1</v>
          </cell>
          <cell r="H48268">
            <v>15.97</v>
          </cell>
          <cell r="I48268">
            <v>19.75</v>
          </cell>
          <cell r="J48268">
            <v>26.270000000000003</v>
          </cell>
          <cell r="K48268">
            <v>29.200000000000003</v>
          </cell>
          <cell r="L48268">
            <v>33.059999999999995</v>
          </cell>
          <cell r="M48268">
            <v>37.879999999999995</v>
          </cell>
          <cell r="N48268">
            <v>64.900000000000006</v>
          </cell>
          <cell r="O48268">
            <v>65.02000000000001</v>
          </cell>
          <cell r="P48268">
            <v>86.42</v>
          </cell>
          <cell r="Q48268">
            <v>86.570000000000007</v>
          </cell>
          <cell r="R48268">
            <v>86.72</v>
          </cell>
          <cell r="S48268">
            <v>12.72</v>
          </cell>
        </row>
        <row r="48269">
          <cell r="A48269">
            <v>83030101</v>
          </cell>
          <cell r="B48269">
            <v>83030109</v>
          </cell>
          <cell r="C48269">
            <v>249528</v>
          </cell>
          <cell r="D48269" t="str">
            <v>PR</v>
          </cell>
          <cell r="E48269" t="str">
            <v>Capital</v>
          </cell>
          <cell r="F48269">
            <v>8.0000000000000002E-3</v>
          </cell>
          <cell r="G48269">
            <v>4</v>
          </cell>
          <cell r="H48269">
            <v>22.310000000000002</v>
          </cell>
          <cell r="I48269">
            <v>32.39</v>
          </cell>
          <cell r="J48269">
            <v>37.04</v>
          </cell>
          <cell r="K48269">
            <v>41.69</v>
          </cell>
          <cell r="L48269">
            <v>46.339999999999996</v>
          </cell>
          <cell r="M48269">
            <v>51.01</v>
          </cell>
          <cell r="N48269">
            <v>74.960000000000008</v>
          </cell>
          <cell r="O48269">
            <v>81.36</v>
          </cell>
          <cell r="P48269">
            <v>87.77000000000001</v>
          </cell>
          <cell r="Q48269">
            <v>94.190000000000012</v>
          </cell>
          <cell r="R48269">
            <v>100.63000000000001</v>
          </cell>
          <cell r="S48269">
            <v>4.58</v>
          </cell>
        </row>
        <row r="48270">
          <cell r="A48270">
            <v>83030110</v>
          </cell>
          <cell r="B48270">
            <v>83030110</v>
          </cell>
          <cell r="C48270">
            <v>249529</v>
          </cell>
          <cell r="D48270" t="str">
            <v>PR</v>
          </cell>
          <cell r="E48270" t="str">
            <v>Capital</v>
          </cell>
          <cell r="F48270">
            <v>8.0000000000000002E-3</v>
          </cell>
          <cell r="G48270">
            <v>1</v>
          </cell>
          <cell r="H48270">
            <v>15.97</v>
          </cell>
          <cell r="I48270">
            <v>19.75</v>
          </cell>
          <cell r="J48270">
            <v>26.270000000000003</v>
          </cell>
          <cell r="K48270">
            <v>29.200000000000003</v>
          </cell>
          <cell r="L48270">
            <v>33.059999999999995</v>
          </cell>
          <cell r="M48270">
            <v>37.879999999999995</v>
          </cell>
          <cell r="N48270">
            <v>64.900000000000006</v>
          </cell>
          <cell r="O48270">
            <v>65.02000000000001</v>
          </cell>
          <cell r="P48270">
            <v>86.42</v>
          </cell>
          <cell r="Q48270">
            <v>86.570000000000007</v>
          </cell>
          <cell r="R48270">
            <v>86.72</v>
          </cell>
          <cell r="S48270">
            <v>12.72</v>
          </cell>
        </row>
        <row r="48271">
          <cell r="A48271">
            <v>83030111</v>
          </cell>
          <cell r="B48271">
            <v>83030119</v>
          </cell>
          <cell r="C48271">
            <v>249531</v>
          </cell>
          <cell r="D48271" t="str">
            <v>PR</v>
          </cell>
          <cell r="E48271" t="str">
            <v>Capital</v>
          </cell>
          <cell r="F48271">
            <v>8.0000000000000002E-3</v>
          </cell>
          <cell r="G48271">
            <v>4</v>
          </cell>
          <cell r="H48271">
            <v>22.310000000000002</v>
          </cell>
          <cell r="I48271">
            <v>32.39</v>
          </cell>
          <cell r="J48271">
            <v>37.04</v>
          </cell>
          <cell r="K48271">
            <v>41.69</v>
          </cell>
          <cell r="L48271">
            <v>46.339999999999996</v>
          </cell>
          <cell r="M48271">
            <v>51.01</v>
          </cell>
          <cell r="N48271">
            <v>74.960000000000008</v>
          </cell>
          <cell r="O48271">
            <v>81.36</v>
          </cell>
          <cell r="P48271">
            <v>87.77000000000001</v>
          </cell>
          <cell r="Q48271">
            <v>94.190000000000012</v>
          </cell>
          <cell r="R48271">
            <v>100.63000000000001</v>
          </cell>
          <cell r="S48271">
            <v>4.58</v>
          </cell>
        </row>
        <row r="48272">
          <cell r="A48272">
            <v>83030120</v>
          </cell>
          <cell r="B48272">
            <v>83030120</v>
          </cell>
          <cell r="C48272">
            <v>249532</v>
          </cell>
          <cell r="D48272" t="str">
            <v>PR</v>
          </cell>
          <cell r="E48272" t="str">
            <v>Capital</v>
          </cell>
          <cell r="F48272">
            <v>8.0000000000000002E-3</v>
          </cell>
          <cell r="G48272">
            <v>1</v>
          </cell>
          <cell r="H48272">
            <v>15.97</v>
          </cell>
          <cell r="I48272">
            <v>19.75</v>
          </cell>
          <cell r="J48272">
            <v>26.270000000000003</v>
          </cell>
          <cell r="K48272">
            <v>29.200000000000003</v>
          </cell>
          <cell r="L48272">
            <v>33.059999999999995</v>
          </cell>
          <cell r="M48272">
            <v>37.879999999999995</v>
          </cell>
          <cell r="N48272">
            <v>64.900000000000006</v>
          </cell>
          <cell r="O48272">
            <v>65.02000000000001</v>
          </cell>
          <cell r="P48272">
            <v>86.42</v>
          </cell>
          <cell r="Q48272">
            <v>86.570000000000007</v>
          </cell>
          <cell r="R48272">
            <v>86.72</v>
          </cell>
          <cell r="S48272">
            <v>12.72</v>
          </cell>
        </row>
        <row r="48273">
          <cell r="A48273">
            <v>83030121</v>
          </cell>
          <cell r="B48273">
            <v>83030129</v>
          </cell>
          <cell r="C48273">
            <v>249534</v>
          </cell>
          <cell r="D48273" t="str">
            <v>PR</v>
          </cell>
          <cell r="E48273" t="str">
            <v>Capital</v>
          </cell>
          <cell r="F48273">
            <v>8.0000000000000002E-3</v>
          </cell>
          <cell r="G48273">
            <v>4</v>
          </cell>
          <cell r="H48273">
            <v>22.310000000000002</v>
          </cell>
          <cell r="I48273">
            <v>32.39</v>
          </cell>
          <cell r="J48273">
            <v>37.04</v>
          </cell>
          <cell r="K48273">
            <v>41.69</v>
          </cell>
          <cell r="L48273">
            <v>46.339999999999996</v>
          </cell>
          <cell r="M48273">
            <v>51.01</v>
          </cell>
          <cell r="N48273">
            <v>74.960000000000008</v>
          </cell>
          <cell r="O48273">
            <v>81.36</v>
          </cell>
          <cell r="P48273">
            <v>87.77000000000001</v>
          </cell>
          <cell r="Q48273">
            <v>94.190000000000012</v>
          </cell>
          <cell r="R48273">
            <v>100.63000000000001</v>
          </cell>
          <cell r="S48273">
            <v>4.58</v>
          </cell>
        </row>
        <row r="48274">
          <cell r="A48274">
            <v>83030130</v>
          </cell>
          <cell r="B48274">
            <v>83030130</v>
          </cell>
          <cell r="C48274">
            <v>249535</v>
          </cell>
          <cell r="D48274" t="str">
            <v>PR</v>
          </cell>
          <cell r="E48274" t="str">
            <v>Capital</v>
          </cell>
          <cell r="F48274">
            <v>8.0000000000000002E-3</v>
          </cell>
          <cell r="G48274">
            <v>1</v>
          </cell>
          <cell r="H48274">
            <v>15.97</v>
          </cell>
          <cell r="I48274">
            <v>19.75</v>
          </cell>
          <cell r="J48274">
            <v>26.270000000000003</v>
          </cell>
          <cell r="K48274">
            <v>29.200000000000003</v>
          </cell>
          <cell r="L48274">
            <v>33.059999999999995</v>
          </cell>
          <cell r="M48274">
            <v>37.879999999999995</v>
          </cell>
          <cell r="N48274">
            <v>64.900000000000006</v>
          </cell>
          <cell r="O48274">
            <v>65.02000000000001</v>
          </cell>
          <cell r="P48274">
            <v>86.42</v>
          </cell>
          <cell r="Q48274">
            <v>86.570000000000007</v>
          </cell>
          <cell r="R48274">
            <v>86.72</v>
          </cell>
          <cell r="S48274">
            <v>12.72</v>
          </cell>
        </row>
        <row r="48275">
          <cell r="A48275">
            <v>83030131</v>
          </cell>
          <cell r="B48275">
            <v>83030139</v>
          </cell>
          <cell r="C48275">
            <v>249537</v>
          </cell>
          <cell r="D48275" t="str">
            <v>PR</v>
          </cell>
          <cell r="E48275" t="str">
            <v>Capital</v>
          </cell>
          <cell r="F48275">
            <v>8.0000000000000002E-3</v>
          </cell>
          <cell r="G48275">
            <v>4</v>
          </cell>
          <cell r="H48275">
            <v>22.310000000000002</v>
          </cell>
          <cell r="I48275">
            <v>32.39</v>
          </cell>
          <cell r="J48275">
            <v>37.04</v>
          </cell>
          <cell r="K48275">
            <v>41.69</v>
          </cell>
          <cell r="L48275">
            <v>46.339999999999996</v>
          </cell>
          <cell r="M48275">
            <v>51.01</v>
          </cell>
          <cell r="N48275">
            <v>74.960000000000008</v>
          </cell>
          <cell r="O48275">
            <v>81.36</v>
          </cell>
          <cell r="P48275">
            <v>87.77000000000001</v>
          </cell>
          <cell r="Q48275">
            <v>94.190000000000012</v>
          </cell>
          <cell r="R48275">
            <v>100.63000000000001</v>
          </cell>
          <cell r="S48275">
            <v>4.58</v>
          </cell>
        </row>
        <row r="48276">
          <cell r="A48276">
            <v>83030140</v>
          </cell>
          <cell r="B48276">
            <v>83030140</v>
          </cell>
          <cell r="C48276">
            <v>249538</v>
          </cell>
          <cell r="D48276" t="str">
            <v>PR</v>
          </cell>
          <cell r="E48276" t="str">
            <v>Capital</v>
          </cell>
          <cell r="F48276">
            <v>8.0000000000000002E-3</v>
          </cell>
          <cell r="G48276">
            <v>1</v>
          </cell>
          <cell r="H48276">
            <v>15.97</v>
          </cell>
          <cell r="I48276">
            <v>19.75</v>
          </cell>
          <cell r="J48276">
            <v>26.270000000000003</v>
          </cell>
          <cell r="K48276">
            <v>29.200000000000003</v>
          </cell>
          <cell r="L48276">
            <v>33.059999999999995</v>
          </cell>
          <cell r="M48276">
            <v>37.879999999999995</v>
          </cell>
          <cell r="N48276">
            <v>64.900000000000006</v>
          </cell>
          <cell r="O48276">
            <v>65.02000000000001</v>
          </cell>
          <cell r="P48276">
            <v>86.42</v>
          </cell>
          <cell r="Q48276">
            <v>86.570000000000007</v>
          </cell>
          <cell r="R48276">
            <v>86.72</v>
          </cell>
          <cell r="S48276">
            <v>12.72</v>
          </cell>
        </row>
        <row r="48277">
          <cell r="A48277">
            <v>83030141</v>
          </cell>
          <cell r="B48277">
            <v>83030149</v>
          </cell>
          <cell r="C48277">
            <v>249540</v>
          </cell>
          <cell r="D48277" t="str">
            <v>PR</v>
          </cell>
          <cell r="E48277" t="str">
            <v>Capital</v>
          </cell>
          <cell r="F48277">
            <v>8.0000000000000002E-3</v>
          </cell>
          <cell r="G48277">
            <v>4</v>
          </cell>
          <cell r="H48277">
            <v>22.310000000000002</v>
          </cell>
          <cell r="I48277">
            <v>32.39</v>
          </cell>
          <cell r="J48277">
            <v>37.04</v>
          </cell>
          <cell r="K48277">
            <v>41.69</v>
          </cell>
          <cell r="L48277">
            <v>46.339999999999996</v>
          </cell>
          <cell r="M48277">
            <v>51.01</v>
          </cell>
          <cell r="N48277">
            <v>74.960000000000008</v>
          </cell>
          <cell r="O48277">
            <v>81.36</v>
          </cell>
          <cell r="P48277">
            <v>87.77000000000001</v>
          </cell>
          <cell r="Q48277">
            <v>94.190000000000012</v>
          </cell>
          <cell r="R48277">
            <v>100.63000000000001</v>
          </cell>
          <cell r="S48277">
            <v>4.58</v>
          </cell>
        </row>
        <row r="48278">
          <cell r="A48278">
            <v>83030150</v>
          </cell>
          <cell r="B48278">
            <v>83030150</v>
          </cell>
          <cell r="C48278">
            <v>249541</v>
          </cell>
          <cell r="D48278" t="str">
            <v>PR</v>
          </cell>
          <cell r="E48278" t="str">
            <v>Capital</v>
          </cell>
          <cell r="F48278">
            <v>8.0000000000000002E-3</v>
          </cell>
          <cell r="G48278">
            <v>1</v>
          </cell>
          <cell r="H48278">
            <v>15.97</v>
          </cell>
          <cell r="I48278">
            <v>19.75</v>
          </cell>
          <cell r="J48278">
            <v>26.270000000000003</v>
          </cell>
          <cell r="K48278">
            <v>29.200000000000003</v>
          </cell>
          <cell r="L48278">
            <v>33.059999999999995</v>
          </cell>
          <cell r="M48278">
            <v>37.879999999999995</v>
          </cell>
          <cell r="N48278">
            <v>64.900000000000006</v>
          </cell>
          <cell r="O48278">
            <v>65.02000000000001</v>
          </cell>
          <cell r="P48278">
            <v>86.42</v>
          </cell>
          <cell r="Q48278">
            <v>86.570000000000007</v>
          </cell>
          <cell r="R48278">
            <v>86.72</v>
          </cell>
          <cell r="S48278">
            <v>12.72</v>
          </cell>
        </row>
        <row r="48279">
          <cell r="A48279">
            <v>83030151</v>
          </cell>
          <cell r="B48279">
            <v>83030159</v>
          </cell>
          <cell r="C48279">
            <v>249543</v>
          </cell>
          <cell r="D48279" t="str">
            <v>PR</v>
          </cell>
          <cell r="E48279" t="str">
            <v>Capital</v>
          </cell>
          <cell r="F48279">
            <v>8.0000000000000002E-3</v>
          </cell>
          <cell r="G48279">
            <v>4</v>
          </cell>
          <cell r="H48279">
            <v>22.310000000000002</v>
          </cell>
          <cell r="I48279">
            <v>32.39</v>
          </cell>
          <cell r="J48279">
            <v>37.04</v>
          </cell>
          <cell r="K48279">
            <v>41.69</v>
          </cell>
          <cell r="L48279">
            <v>46.339999999999996</v>
          </cell>
          <cell r="M48279">
            <v>51.01</v>
          </cell>
          <cell r="N48279">
            <v>74.960000000000008</v>
          </cell>
          <cell r="O48279">
            <v>81.36</v>
          </cell>
          <cell r="P48279">
            <v>87.77000000000001</v>
          </cell>
          <cell r="Q48279">
            <v>94.190000000000012</v>
          </cell>
          <cell r="R48279">
            <v>100.63000000000001</v>
          </cell>
          <cell r="S48279">
            <v>4.58</v>
          </cell>
        </row>
        <row r="48280">
          <cell r="A48280">
            <v>83030160</v>
          </cell>
          <cell r="B48280">
            <v>83030160</v>
          </cell>
          <cell r="C48280">
            <v>249544</v>
          </cell>
          <cell r="D48280" t="str">
            <v>PR</v>
          </cell>
          <cell r="E48280" t="str">
            <v>Capital</v>
          </cell>
          <cell r="F48280">
            <v>8.0000000000000002E-3</v>
          </cell>
          <cell r="G48280">
            <v>1</v>
          </cell>
          <cell r="H48280">
            <v>15.97</v>
          </cell>
          <cell r="I48280">
            <v>19.75</v>
          </cell>
          <cell r="J48280">
            <v>26.270000000000003</v>
          </cell>
          <cell r="K48280">
            <v>29.200000000000003</v>
          </cell>
          <cell r="L48280">
            <v>33.059999999999995</v>
          </cell>
          <cell r="M48280">
            <v>37.879999999999995</v>
          </cell>
          <cell r="N48280">
            <v>64.900000000000006</v>
          </cell>
          <cell r="O48280">
            <v>65.02000000000001</v>
          </cell>
          <cell r="P48280">
            <v>86.42</v>
          </cell>
          <cell r="Q48280">
            <v>86.570000000000007</v>
          </cell>
          <cell r="R48280">
            <v>86.72</v>
          </cell>
          <cell r="S48280">
            <v>12.72</v>
          </cell>
        </row>
        <row r="48281">
          <cell r="A48281">
            <v>83030161</v>
          </cell>
          <cell r="B48281">
            <v>83030161</v>
          </cell>
          <cell r="C48281">
            <v>249545</v>
          </cell>
          <cell r="D48281" t="str">
            <v>PR</v>
          </cell>
          <cell r="E48281" t="str">
            <v>Capital</v>
          </cell>
          <cell r="F48281">
            <v>8.0000000000000002E-3</v>
          </cell>
          <cell r="G48281">
            <v>4</v>
          </cell>
          <cell r="H48281">
            <v>22.310000000000002</v>
          </cell>
          <cell r="I48281">
            <v>32.39</v>
          </cell>
          <cell r="J48281">
            <v>37.04</v>
          </cell>
          <cell r="K48281">
            <v>41.69</v>
          </cell>
          <cell r="L48281">
            <v>46.339999999999996</v>
          </cell>
          <cell r="M48281">
            <v>51.01</v>
          </cell>
          <cell r="N48281">
            <v>74.960000000000008</v>
          </cell>
          <cell r="O48281">
            <v>81.36</v>
          </cell>
          <cell r="P48281">
            <v>87.77000000000001</v>
          </cell>
          <cell r="Q48281">
            <v>94.190000000000012</v>
          </cell>
          <cell r="R48281">
            <v>100.63000000000001</v>
          </cell>
          <cell r="S48281">
            <v>4.58</v>
          </cell>
        </row>
        <row r="48282">
          <cell r="A48282">
            <v>83030162</v>
          </cell>
          <cell r="B48282">
            <v>83030162</v>
          </cell>
          <cell r="C48282">
            <v>249546</v>
          </cell>
          <cell r="D48282" t="str">
            <v>PR</v>
          </cell>
          <cell r="E48282" t="str">
            <v>Capital</v>
          </cell>
          <cell r="F48282">
            <v>8.0000000000000002E-3</v>
          </cell>
          <cell r="G48282">
            <v>1</v>
          </cell>
          <cell r="H48282">
            <v>15.97</v>
          </cell>
          <cell r="I48282">
            <v>19.75</v>
          </cell>
          <cell r="J48282">
            <v>26.270000000000003</v>
          </cell>
          <cell r="K48282">
            <v>29.200000000000003</v>
          </cell>
          <cell r="L48282">
            <v>33.059999999999995</v>
          </cell>
          <cell r="M48282">
            <v>37.879999999999995</v>
          </cell>
          <cell r="N48282">
            <v>64.900000000000006</v>
          </cell>
          <cell r="O48282">
            <v>65.02000000000001</v>
          </cell>
          <cell r="P48282">
            <v>86.42</v>
          </cell>
          <cell r="Q48282">
            <v>86.570000000000007</v>
          </cell>
          <cell r="R48282">
            <v>86.72</v>
          </cell>
          <cell r="S48282">
            <v>12.72</v>
          </cell>
        </row>
        <row r="48283">
          <cell r="A48283">
            <v>83030163</v>
          </cell>
          <cell r="B48283">
            <v>83030169</v>
          </cell>
          <cell r="C48283">
            <v>249548</v>
          </cell>
          <cell r="D48283" t="str">
            <v>PR</v>
          </cell>
          <cell r="E48283" t="str">
            <v>Capital</v>
          </cell>
          <cell r="F48283">
            <v>8.0000000000000002E-3</v>
          </cell>
          <cell r="G48283">
            <v>4</v>
          </cell>
          <cell r="H48283">
            <v>22.310000000000002</v>
          </cell>
          <cell r="I48283">
            <v>32.39</v>
          </cell>
          <cell r="J48283">
            <v>37.04</v>
          </cell>
          <cell r="K48283">
            <v>41.69</v>
          </cell>
          <cell r="L48283">
            <v>46.339999999999996</v>
          </cell>
          <cell r="M48283">
            <v>51.01</v>
          </cell>
          <cell r="N48283">
            <v>74.960000000000008</v>
          </cell>
          <cell r="O48283">
            <v>81.36</v>
          </cell>
          <cell r="P48283">
            <v>87.77000000000001</v>
          </cell>
          <cell r="Q48283">
            <v>94.190000000000012</v>
          </cell>
          <cell r="R48283">
            <v>100.63000000000001</v>
          </cell>
          <cell r="S48283">
            <v>4.58</v>
          </cell>
        </row>
        <row r="48284">
          <cell r="A48284">
            <v>83030170</v>
          </cell>
          <cell r="B48284">
            <v>83030170</v>
          </cell>
          <cell r="C48284">
            <v>249549</v>
          </cell>
          <cell r="D48284" t="str">
            <v>PR</v>
          </cell>
          <cell r="E48284" t="str">
            <v>Capital</v>
          </cell>
          <cell r="F48284">
            <v>8.0000000000000002E-3</v>
          </cell>
          <cell r="G48284">
            <v>1</v>
          </cell>
          <cell r="H48284">
            <v>15.97</v>
          </cell>
          <cell r="I48284">
            <v>19.75</v>
          </cell>
          <cell r="J48284">
            <v>26.270000000000003</v>
          </cell>
          <cell r="K48284">
            <v>29.200000000000003</v>
          </cell>
          <cell r="L48284">
            <v>33.059999999999995</v>
          </cell>
          <cell r="M48284">
            <v>37.879999999999995</v>
          </cell>
          <cell r="N48284">
            <v>64.900000000000006</v>
          </cell>
          <cell r="O48284">
            <v>65.02000000000001</v>
          </cell>
          <cell r="P48284">
            <v>86.42</v>
          </cell>
          <cell r="Q48284">
            <v>86.570000000000007</v>
          </cell>
          <cell r="R48284">
            <v>86.72</v>
          </cell>
          <cell r="S48284">
            <v>12.72</v>
          </cell>
        </row>
        <row r="48285">
          <cell r="A48285">
            <v>83030171</v>
          </cell>
          <cell r="B48285">
            <v>83030179</v>
          </cell>
          <cell r="C48285">
            <v>249551</v>
          </cell>
          <cell r="D48285" t="str">
            <v>PR</v>
          </cell>
          <cell r="E48285" t="str">
            <v>Capital</v>
          </cell>
          <cell r="F48285">
            <v>8.0000000000000002E-3</v>
          </cell>
          <cell r="G48285">
            <v>4</v>
          </cell>
          <cell r="H48285">
            <v>22.310000000000002</v>
          </cell>
          <cell r="I48285">
            <v>32.39</v>
          </cell>
          <cell r="J48285">
            <v>37.04</v>
          </cell>
          <cell r="K48285">
            <v>41.69</v>
          </cell>
          <cell r="L48285">
            <v>46.339999999999996</v>
          </cell>
          <cell r="M48285">
            <v>51.01</v>
          </cell>
          <cell r="N48285">
            <v>74.960000000000008</v>
          </cell>
          <cell r="O48285">
            <v>81.36</v>
          </cell>
          <cell r="P48285">
            <v>87.77000000000001</v>
          </cell>
          <cell r="Q48285">
            <v>94.190000000000012</v>
          </cell>
          <cell r="R48285">
            <v>100.63000000000001</v>
          </cell>
          <cell r="S48285">
            <v>4.58</v>
          </cell>
        </row>
        <row r="48286">
          <cell r="A48286">
            <v>83030180</v>
          </cell>
          <cell r="B48286">
            <v>83030180</v>
          </cell>
          <cell r="C48286">
            <v>249552</v>
          </cell>
          <cell r="D48286" t="str">
            <v>PR</v>
          </cell>
          <cell r="E48286" t="str">
            <v>Capital</v>
          </cell>
          <cell r="F48286">
            <v>8.0000000000000002E-3</v>
          </cell>
          <cell r="G48286">
            <v>1</v>
          </cell>
          <cell r="H48286">
            <v>15.97</v>
          </cell>
          <cell r="I48286">
            <v>19.75</v>
          </cell>
          <cell r="J48286">
            <v>26.270000000000003</v>
          </cell>
          <cell r="K48286">
            <v>29.200000000000003</v>
          </cell>
          <cell r="L48286">
            <v>33.059999999999995</v>
          </cell>
          <cell r="M48286">
            <v>37.879999999999995</v>
          </cell>
          <cell r="N48286">
            <v>64.900000000000006</v>
          </cell>
          <cell r="O48286">
            <v>65.02000000000001</v>
          </cell>
          <cell r="P48286">
            <v>86.42</v>
          </cell>
          <cell r="Q48286">
            <v>86.570000000000007</v>
          </cell>
          <cell r="R48286">
            <v>86.72</v>
          </cell>
          <cell r="S48286">
            <v>12.72</v>
          </cell>
        </row>
        <row r="48287">
          <cell r="A48287">
            <v>83030181</v>
          </cell>
          <cell r="B48287">
            <v>83030189</v>
          </cell>
          <cell r="C48287">
            <v>249554</v>
          </cell>
          <cell r="D48287" t="str">
            <v>PR</v>
          </cell>
          <cell r="E48287" t="str">
            <v>Capital</v>
          </cell>
          <cell r="F48287">
            <v>8.0000000000000002E-3</v>
          </cell>
          <cell r="G48287">
            <v>4</v>
          </cell>
          <cell r="H48287">
            <v>22.310000000000002</v>
          </cell>
          <cell r="I48287">
            <v>32.39</v>
          </cell>
          <cell r="J48287">
            <v>37.04</v>
          </cell>
          <cell r="K48287">
            <v>41.69</v>
          </cell>
          <cell r="L48287">
            <v>46.339999999999996</v>
          </cell>
          <cell r="M48287">
            <v>51.01</v>
          </cell>
          <cell r="N48287">
            <v>74.960000000000008</v>
          </cell>
          <cell r="O48287">
            <v>81.36</v>
          </cell>
          <cell r="P48287">
            <v>87.77000000000001</v>
          </cell>
          <cell r="Q48287">
            <v>94.190000000000012</v>
          </cell>
          <cell r="R48287">
            <v>100.63000000000001</v>
          </cell>
          <cell r="S48287">
            <v>4.58</v>
          </cell>
        </row>
        <row r="48288">
          <cell r="A48288">
            <v>83030190</v>
          </cell>
          <cell r="B48288">
            <v>83030190</v>
          </cell>
          <cell r="C48288">
            <v>249555</v>
          </cell>
          <cell r="D48288" t="str">
            <v>PR</v>
          </cell>
          <cell r="E48288" t="str">
            <v>Capital</v>
          </cell>
          <cell r="F48288">
            <v>8.0000000000000002E-3</v>
          </cell>
          <cell r="G48288">
            <v>1</v>
          </cell>
          <cell r="H48288">
            <v>15.97</v>
          </cell>
          <cell r="I48288">
            <v>19.75</v>
          </cell>
          <cell r="J48288">
            <v>26.270000000000003</v>
          </cell>
          <cell r="K48288">
            <v>29.200000000000003</v>
          </cell>
          <cell r="L48288">
            <v>33.059999999999995</v>
          </cell>
          <cell r="M48288">
            <v>37.879999999999995</v>
          </cell>
          <cell r="N48288">
            <v>64.900000000000006</v>
          </cell>
          <cell r="O48288">
            <v>65.02000000000001</v>
          </cell>
          <cell r="P48288">
            <v>86.42</v>
          </cell>
          <cell r="Q48288">
            <v>86.570000000000007</v>
          </cell>
          <cell r="R48288">
            <v>86.72</v>
          </cell>
          <cell r="S48288">
            <v>12.72</v>
          </cell>
        </row>
        <row r="48289">
          <cell r="A48289">
            <v>83030191</v>
          </cell>
          <cell r="B48289">
            <v>83030199</v>
          </cell>
          <cell r="C48289">
            <v>249557</v>
          </cell>
          <cell r="D48289" t="str">
            <v>PR</v>
          </cell>
          <cell r="E48289" t="str">
            <v>Capital</v>
          </cell>
          <cell r="F48289">
            <v>8.0000000000000002E-3</v>
          </cell>
          <cell r="G48289">
            <v>4</v>
          </cell>
          <cell r="H48289">
            <v>22.310000000000002</v>
          </cell>
          <cell r="I48289">
            <v>32.39</v>
          </cell>
          <cell r="J48289">
            <v>37.04</v>
          </cell>
          <cell r="K48289">
            <v>41.69</v>
          </cell>
          <cell r="L48289">
            <v>46.339999999999996</v>
          </cell>
          <cell r="M48289">
            <v>51.01</v>
          </cell>
          <cell r="N48289">
            <v>74.960000000000008</v>
          </cell>
          <cell r="O48289">
            <v>81.36</v>
          </cell>
          <cell r="P48289">
            <v>87.77000000000001</v>
          </cell>
          <cell r="Q48289">
            <v>94.190000000000012</v>
          </cell>
          <cell r="R48289">
            <v>100.63000000000001</v>
          </cell>
          <cell r="S48289">
            <v>4.58</v>
          </cell>
        </row>
        <row r="48290">
          <cell r="A48290">
            <v>83030200</v>
          </cell>
          <cell r="B48290">
            <v>83030200</v>
          </cell>
          <cell r="C48290">
            <v>249558</v>
          </cell>
          <cell r="D48290" t="str">
            <v>PR</v>
          </cell>
          <cell r="E48290" t="str">
            <v>Capital</v>
          </cell>
          <cell r="F48290">
            <v>8.0000000000000002E-3</v>
          </cell>
          <cell r="G48290">
            <v>1</v>
          </cell>
          <cell r="H48290">
            <v>15.97</v>
          </cell>
          <cell r="I48290">
            <v>19.75</v>
          </cell>
          <cell r="J48290">
            <v>26.270000000000003</v>
          </cell>
          <cell r="K48290">
            <v>29.200000000000003</v>
          </cell>
          <cell r="L48290">
            <v>33.059999999999995</v>
          </cell>
          <cell r="M48290">
            <v>37.879999999999995</v>
          </cell>
          <cell r="N48290">
            <v>64.900000000000006</v>
          </cell>
          <cell r="O48290">
            <v>65.02000000000001</v>
          </cell>
          <cell r="P48290">
            <v>86.42</v>
          </cell>
          <cell r="Q48290">
            <v>86.570000000000007</v>
          </cell>
          <cell r="R48290">
            <v>86.72</v>
          </cell>
          <cell r="S48290">
            <v>12.72</v>
          </cell>
        </row>
        <row r="48291">
          <cell r="A48291">
            <v>83030201</v>
          </cell>
          <cell r="B48291">
            <v>83030204</v>
          </cell>
          <cell r="C48291">
            <v>249560</v>
          </cell>
          <cell r="D48291" t="str">
            <v>PR</v>
          </cell>
          <cell r="E48291" t="str">
            <v>Capital</v>
          </cell>
          <cell r="F48291">
            <v>8.0000000000000002E-3</v>
          </cell>
          <cell r="G48291">
            <v>4</v>
          </cell>
          <cell r="H48291">
            <v>22.310000000000002</v>
          </cell>
          <cell r="I48291">
            <v>32.39</v>
          </cell>
          <cell r="J48291">
            <v>37.04</v>
          </cell>
          <cell r="K48291">
            <v>41.69</v>
          </cell>
          <cell r="L48291">
            <v>46.339999999999996</v>
          </cell>
          <cell r="M48291">
            <v>51.01</v>
          </cell>
          <cell r="N48291">
            <v>74.960000000000008</v>
          </cell>
          <cell r="O48291">
            <v>81.36</v>
          </cell>
          <cell r="P48291">
            <v>87.77000000000001</v>
          </cell>
          <cell r="Q48291">
            <v>94.190000000000012</v>
          </cell>
          <cell r="R48291">
            <v>100.63000000000001</v>
          </cell>
          <cell r="S48291">
            <v>4.58</v>
          </cell>
        </row>
        <row r="48292">
          <cell r="A48292">
            <v>83030205</v>
          </cell>
          <cell r="B48292">
            <v>83030205</v>
          </cell>
          <cell r="C48292">
            <v>249561</v>
          </cell>
          <cell r="D48292" t="str">
            <v>PR</v>
          </cell>
          <cell r="E48292" t="str">
            <v>Capital</v>
          </cell>
          <cell r="F48292">
            <v>8.0000000000000002E-3</v>
          </cell>
          <cell r="G48292">
            <v>1</v>
          </cell>
          <cell r="H48292">
            <v>15.97</v>
          </cell>
          <cell r="I48292">
            <v>19.75</v>
          </cell>
          <cell r="J48292">
            <v>26.270000000000003</v>
          </cell>
          <cell r="K48292">
            <v>29.200000000000003</v>
          </cell>
          <cell r="L48292">
            <v>33.059999999999995</v>
          </cell>
          <cell r="M48292">
            <v>37.879999999999995</v>
          </cell>
          <cell r="N48292">
            <v>64.900000000000006</v>
          </cell>
          <cell r="O48292">
            <v>65.02000000000001</v>
          </cell>
          <cell r="P48292">
            <v>86.42</v>
          </cell>
          <cell r="Q48292">
            <v>86.570000000000007</v>
          </cell>
          <cell r="R48292">
            <v>86.72</v>
          </cell>
          <cell r="S48292">
            <v>12.72</v>
          </cell>
        </row>
        <row r="48293">
          <cell r="A48293">
            <v>83030206</v>
          </cell>
          <cell r="B48293">
            <v>83030209</v>
          </cell>
          <cell r="C48293">
            <v>249563</v>
          </cell>
          <cell r="D48293" t="str">
            <v>PR</v>
          </cell>
          <cell r="E48293" t="str">
            <v>Capital</v>
          </cell>
          <cell r="F48293">
            <v>8.0000000000000002E-3</v>
          </cell>
          <cell r="G48293">
            <v>4</v>
          </cell>
          <cell r="H48293">
            <v>22.310000000000002</v>
          </cell>
          <cell r="I48293">
            <v>32.39</v>
          </cell>
          <cell r="J48293">
            <v>37.04</v>
          </cell>
          <cell r="K48293">
            <v>41.69</v>
          </cell>
          <cell r="L48293">
            <v>46.339999999999996</v>
          </cell>
          <cell r="M48293">
            <v>51.01</v>
          </cell>
          <cell r="N48293">
            <v>74.960000000000008</v>
          </cell>
          <cell r="O48293">
            <v>81.36</v>
          </cell>
          <cell r="P48293">
            <v>87.77000000000001</v>
          </cell>
          <cell r="Q48293">
            <v>94.190000000000012</v>
          </cell>
          <cell r="R48293">
            <v>100.63000000000001</v>
          </cell>
          <cell r="S48293">
            <v>4.58</v>
          </cell>
        </row>
        <row r="48294">
          <cell r="A48294">
            <v>83030210</v>
          </cell>
          <cell r="B48294">
            <v>83030210</v>
          </cell>
          <cell r="C48294">
            <v>249564</v>
          </cell>
          <cell r="D48294" t="str">
            <v>PR</v>
          </cell>
          <cell r="E48294" t="str">
            <v>Capital</v>
          </cell>
          <cell r="F48294">
            <v>8.0000000000000002E-3</v>
          </cell>
          <cell r="G48294">
            <v>1</v>
          </cell>
          <cell r="H48294">
            <v>15.97</v>
          </cell>
          <cell r="I48294">
            <v>19.75</v>
          </cell>
          <cell r="J48294">
            <v>26.270000000000003</v>
          </cell>
          <cell r="K48294">
            <v>29.200000000000003</v>
          </cell>
          <cell r="L48294">
            <v>33.059999999999995</v>
          </cell>
          <cell r="M48294">
            <v>37.879999999999995</v>
          </cell>
          <cell r="N48294">
            <v>64.900000000000006</v>
          </cell>
          <cell r="O48294">
            <v>65.02000000000001</v>
          </cell>
          <cell r="P48294">
            <v>86.42</v>
          </cell>
          <cell r="Q48294">
            <v>86.570000000000007</v>
          </cell>
          <cell r="R48294">
            <v>86.72</v>
          </cell>
          <cell r="S48294">
            <v>12.72</v>
          </cell>
        </row>
        <row r="48295">
          <cell r="A48295">
            <v>83030211</v>
          </cell>
          <cell r="B48295">
            <v>83030219</v>
          </cell>
          <cell r="C48295">
            <v>249566</v>
          </cell>
          <cell r="D48295" t="str">
            <v>PR</v>
          </cell>
          <cell r="E48295" t="str">
            <v>Capital</v>
          </cell>
          <cell r="F48295">
            <v>8.0000000000000002E-3</v>
          </cell>
          <cell r="G48295">
            <v>4</v>
          </cell>
          <cell r="H48295">
            <v>22.310000000000002</v>
          </cell>
          <cell r="I48295">
            <v>32.39</v>
          </cell>
          <cell r="J48295">
            <v>37.04</v>
          </cell>
          <cell r="K48295">
            <v>41.69</v>
          </cell>
          <cell r="L48295">
            <v>46.339999999999996</v>
          </cell>
          <cell r="M48295">
            <v>51.01</v>
          </cell>
          <cell r="N48295">
            <v>74.960000000000008</v>
          </cell>
          <cell r="O48295">
            <v>81.36</v>
          </cell>
          <cell r="P48295">
            <v>87.77000000000001</v>
          </cell>
          <cell r="Q48295">
            <v>94.190000000000012</v>
          </cell>
          <cell r="R48295">
            <v>100.63000000000001</v>
          </cell>
          <cell r="S48295">
            <v>4.58</v>
          </cell>
        </row>
        <row r="48296">
          <cell r="A48296">
            <v>83030220</v>
          </cell>
          <cell r="B48296">
            <v>83030220</v>
          </cell>
          <cell r="C48296">
            <v>249567</v>
          </cell>
          <cell r="D48296" t="str">
            <v>PR</v>
          </cell>
          <cell r="E48296" t="str">
            <v>Capital</v>
          </cell>
          <cell r="F48296">
            <v>8.0000000000000002E-3</v>
          </cell>
          <cell r="G48296">
            <v>1</v>
          </cell>
          <cell r="H48296">
            <v>15.97</v>
          </cell>
          <cell r="I48296">
            <v>19.75</v>
          </cell>
          <cell r="J48296">
            <v>26.270000000000003</v>
          </cell>
          <cell r="K48296">
            <v>29.200000000000003</v>
          </cell>
          <cell r="L48296">
            <v>33.059999999999995</v>
          </cell>
          <cell r="M48296">
            <v>37.879999999999995</v>
          </cell>
          <cell r="N48296">
            <v>64.900000000000006</v>
          </cell>
          <cell r="O48296">
            <v>65.02000000000001</v>
          </cell>
          <cell r="P48296">
            <v>86.42</v>
          </cell>
          <cell r="Q48296">
            <v>86.570000000000007</v>
          </cell>
          <cell r="R48296">
            <v>86.72</v>
          </cell>
          <cell r="S48296">
            <v>12.72</v>
          </cell>
        </row>
        <row r="48297">
          <cell r="A48297">
            <v>83030221</v>
          </cell>
          <cell r="B48297">
            <v>83030229</v>
          </cell>
          <cell r="C48297">
            <v>249569</v>
          </cell>
          <cell r="D48297" t="str">
            <v>PR</v>
          </cell>
          <cell r="E48297" t="str">
            <v>Capital</v>
          </cell>
          <cell r="F48297">
            <v>8.0000000000000002E-3</v>
          </cell>
          <cell r="G48297">
            <v>4</v>
          </cell>
          <cell r="H48297">
            <v>22.310000000000002</v>
          </cell>
          <cell r="I48297">
            <v>32.39</v>
          </cell>
          <cell r="J48297">
            <v>37.04</v>
          </cell>
          <cell r="K48297">
            <v>41.69</v>
          </cell>
          <cell r="L48297">
            <v>46.339999999999996</v>
          </cell>
          <cell r="M48297">
            <v>51.01</v>
          </cell>
          <cell r="N48297">
            <v>74.960000000000008</v>
          </cell>
          <cell r="O48297">
            <v>81.36</v>
          </cell>
          <cell r="P48297">
            <v>87.77000000000001</v>
          </cell>
          <cell r="Q48297">
            <v>94.190000000000012</v>
          </cell>
          <cell r="R48297">
            <v>100.63000000000001</v>
          </cell>
          <cell r="S48297">
            <v>4.58</v>
          </cell>
        </row>
        <row r="48298">
          <cell r="A48298">
            <v>83030230</v>
          </cell>
          <cell r="B48298">
            <v>83030230</v>
          </cell>
          <cell r="C48298">
            <v>249570</v>
          </cell>
          <cell r="D48298" t="str">
            <v>PR</v>
          </cell>
          <cell r="E48298" t="str">
            <v>Capital</v>
          </cell>
          <cell r="F48298">
            <v>8.0000000000000002E-3</v>
          </cell>
          <cell r="G48298">
            <v>1</v>
          </cell>
          <cell r="H48298">
            <v>15.97</v>
          </cell>
          <cell r="I48298">
            <v>19.75</v>
          </cell>
          <cell r="J48298">
            <v>26.270000000000003</v>
          </cell>
          <cell r="K48298">
            <v>29.200000000000003</v>
          </cell>
          <cell r="L48298">
            <v>33.059999999999995</v>
          </cell>
          <cell r="M48298">
            <v>37.879999999999995</v>
          </cell>
          <cell r="N48298">
            <v>64.900000000000006</v>
          </cell>
          <cell r="O48298">
            <v>65.02000000000001</v>
          </cell>
          <cell r="P48298">
            <v>86.42</v>
          </cell>
          <cell r="Q48298">
            <v>86.570000000000007</v>
          </cell>
          <cell r="R48298">
            <v>86.72</v>
          </cell>
          <cell r="S48298">
            <v>12.72</v>
          </cell>
        </row>
        <row r="48299">
          <cell r="A48299">
            <v>83030231</v>
          </cell>
          <cell r="B48299">
            <v>83030239</v>
          </cell>
          <cell r="C48299">
            <v>249572</v>
          </cell>
          <cell r="D48299" t="str">
            <v>PR</v>
          </cell>
          <cell r="E48299" t="str">
            <v>Capital</v>
          </cell>
          <cell r="F48299">
            <v>8.0000000000000002E-3</v>
          </cell>
          <cell r="G48299">
            <v>4</v>
          </cell>
          <cell r="H48299">
            <v>22.310000000000002</v>
          </cell>
          <cell r="I48299">
            <v>32.39</v>
          </cell>
          <cell r="J48299">
            <v>37.04</v>
          </cell>
          <cell r="K48299">
            <v>41.69</v>
          </cell>
          <cell r="L48299">
            <v>46.339999999999996</v>
          </cell>
          <cell r="M48299">
            <v>51.01</v>
          </cell>
          <cell r="N48299">
            <v>74.960000000000008</v>
          </cell>
          <cell r="O48299">
            <v>81.36</v>
          </cell>
          <cell r="P48299">
            <v>87.77000000000001</v>
          </cell>
          <cell r="Q48299">
            <v>94.190000000000012</v>
          </cell>
          <cell r="R48299">
            <v>100.63000000000001</v>
          </cell>
          <cell r="S48299">
            <v>4.58</v>
          </cell>
        </row>
        <row r="48300">
          <cell r="A48300">
            <v>83030240</v>
          </cell>
          <cell r="B48300">
            <v>83030240</v>
          </cell>
          <cell r="C48300">
            <v>249573</v>
          </cell>
          <cell r="D48300" t="str">
            <v>PR</v>
          </cell>
          <cell r="E48300" t="str">
            <v>Capital</v>
          </cell>
          <cell r="F48300">
            <v>8.0000000000000002E-3</v>
          </cell>
          <cell r="G48300">
            <v>1</v>
          </cell>
          <cell r="H48300">
            <v>15.97</v>
          </cell>
          <cell r="I48300">
            <v>19.75</v>
          </cell>
          <cell r="J48300">
            <v>26.270000000000003</v>
          </cell>
          <cell r="K48300">
            <v>29.200000000000003</v>
          </cell>
          <cell r="L48300">
            <v>33.059999999999995</v>
          </cell>
          <cell r="M48300">
            <v>37.879999999999995</v>
          </cell>
          <cell r="N48300">
            <v>64.900000000000006</v>
          </cell>
          <cell r="O48300">
            <v>65.02000000000001</v>
          </cell>
          <cell r="P48300">
            <v>86.42</v>
          </cell>
          <cell r="Q48300">
            <v>86.570000000000007</v>
          </cell>
          <cell r="R48300">
            <v>86.72</v>
          </cell>
          <cell r="S48300">
            <v>12.72</v>
          </cell>
        </row>
        <row r="48301">
          <cell r="A48301">
            <v>83030241</v>
          </cell>
          <cell r="B48301">
            <v>83030241</v>
          </cell>
          <cell r="C48301">
            <v>249574</v>
          </cell>
          <cell r="D48301" t="str">
            <v>PR</v>
          </cell>
          <cell r="E48301" t="str">
            <v>Capital</v>
          </cell>
          <cell r="F48301">
            <v>8.0000000000000002E-3</v>
          </cell>
          <cell r="G48301">
            <v>4</v>
          </cell>
          <cell r="H48301">
            <v>22.310000000000002</v>
          </cell>
          <cell r="I48301">
            <v>32.39</v>
          </cell>
          <cell r="J48301">
            <v>37.04</v>
          </cell>
          <cell r="K48301">
            <v>41.69</v>
          </cell>
          <cell r="L48301">
            <v>46.339999999999996</v>
          </cell>
          <cell r="M48301">
            <v>51.01</v>
          </cell>
          <cell r="N48301">
            <v>74.960000000000008</v>
          </cell>
          <cell r="O48301">
            <v>81.36</v>
          </cell>
          <cell r="P48301">
            <v>87.77000000000001</v>
          </cell>
          <cell r="Q48301">
            <v>94.190000000000012</v>
          </cell>
          <cell r="R48301">
            <v>100.63000000000001</v>
          </cell>
          <cell r="S48301">
            <v>4.58</v>
          </cell>
        </row>
        <row r="48302">
          <cell r="A48302">
            <v>83030242</v>
          </cell>
          <cell r="B48302">
            <v>83030242</v>
          </cell>
          <cell r="C48302">
            <v>249575</v>
          </cell>
          <cell r="D48302" t="str">
            <v>PR</v>
          </cell>
          <cell r="E48302" t="str">
            <v>Capital</v>
          </cell>
          <cell r="F48302">
            <v>8.0000000000000002E-3</v>
          </cell>
          <cell r="G48302">
            <v>1</v>
          </cell>
          <cell r="H48302">
            <v>15.97</v>
          </cell>
          <cell r="I48302">
            <v>19.75</v>
          </cell>
          <cell r="J48302">
            <v>26.270000000000003</v>
          </cell>
          <cell r="K48302">
            <v>29.200000000000003</v>
          </cell>
          <cell r="L48302">
            <v>33.059999999999995</v>
          </cell>
          <cell r="M48302">
            <v>37.879999999999995</v>
          </cell>
          <cell r="N48302">
            <v>64.900000000000006</v>
          </cell>
          <cell r="O48302">
            <v>65.02000000000001</v>
          </cell>
          <cell r="P48302">
            <v>86.42</v>
          </cell>
          <cell r="Q48302">
            <v>86.570000000000007</v>
          </cell>
          <cell r="R48302">
            <v>86.72</v>
          </cell>
          <cell r="S48302">
            <v>12.72</v>
          </cell>
        </row>
        <row r="48303">
          <cell r="A48303">
            <v>83030243</v>
          </cell>
          <cell r="B48303">
            <v>83030249</v>
          </cell>
          <cell r="C48303">
            <v>249577</v>
          </cell>
          <cell r="D48303" t="str">
            <v>PR</v>
          </cell>
          <cell r="E48303" t="str">
            <v>Capital</v>
          </cell>
          <cell r="F48303">
            <v>8.0000000000000002E-3</v>
          </cell>
          <cell r="G48303">
            <v>4</v>
          </cell>
          <cell r="H48303">
            <v>22.310000000000002</v>
          </cell>
          <cell r="I48303">
            <v>32.39</v>
          </cell>
          <cell r="J48303">
            <v>37.04</v>
          </cell>
          <cell r="K48303">
            <v>41.69</v>
          </cell>
          <cell r="L48303">
            <v>46.339999999999996</v>
          </cell>
          <cell r="M48303">
            <v>51.01</v>
          </cell>
          <cell r="N48303">
            <v>74.960000000000008</v>
          </cell>
          <cell r="O48303">
            <v>81.36</v>
          </cell>
          <cell r="P48303">
            <v>87.77000000000001</v>
          </cell>
          <cell r="Q48303">
            <v>94.190000000000012</v>
          </cell>
          <cell r="R48303">
            <v>100.63000000000001</v>
          </cell>
          <cell r="S48303">
            <v>4.58</v>
          </cell>
        </row>
        <row r="48304">
          <cell r="A48304">
            <v>83030250</v>
          </cell>
          <cell r="B48304">
            <v>83030250</v>
          </cell>
          <cell r="C48304">
            <v>249578</v>
          </cell>
          <cell r="D48304" t="str">
            <v>PR</v>
          </cell>
          <cell r="E48304" t="str">
            <v>Capital</v>
          </cell>
          <cell r="F48304">
            <v>8.0000000000000002E-3</v>
          </cell>
          <cell r="G48304">
            <v>1</v>
          </cell>
          <cell r="H48304">
            <v>15.97</v>
          </cell>
          <cell r="I48304">
            <v>19.75</v>
          </cell>
          <cell r="J48304">
            <v>26.270000000000003</v>
          </cell>
          <cell r="K48304">
            <v>29.200000000000003</v>
          </cell>
          <cell r="L48304">
            <v>33.059999999999995</v>
          </cell>
          <cell r="M48304">
            <v>37.879999999999995</v>
          </cell>
          <cell r="N48304">
            <v>64.900000000000006</v>
          </cell>
          <cell r="O48304">
            <v>65.02000000000001</v>
          </cell>
          <cell r="P48304">
            <v>86.42</v>
          </cell>
          <cell r="Q48304">
            <v>86.570000000000007</v>
          </cell>
          <cell r="R48304">
            <v>86.72</v>
          </cell>
          <cell r="S48304">
            <v>12.72</v>
          </cell>
        </row>
        <row r="48305">
          <cell r="A48305">
            <v>83030251</v>
          </cell>
          <cell r="B48305">
            <v>83030259</v>
          </cell>
          <cell r="C48305">
            <v>249580</v>
          </cell>
          <cell r="D48305" t="str">
            <v>PR</v>
          </cell>
          <cell r="E48305" t="str">
            <v>Capital</v>
          </cell>
          <cell r="F48305">
            <v>8.0000000000000002E-3</v>
          </cell>
          <cell r="G48305">
            <v>4</v>
          </cell>
          <cell r="H48305">
            <v>22.310000000000002</v>
          </cell>
          <cell r="I48305">
            <v>32.39</v>
          </cell>
          <cell r="J48305">
            <v>37.04</v>
          </cell>
          <cell r="K48305">
            <v>41.69</v>
          </cell>
          <cell r="L48305">
            <v>46.339999999999996</v>
          </cell>
          <cell r="M48305">
            <v>51.01</v>
          </cell>
          <cell r="N48305">
            <v>74.960000000000008</v>
          </cell>
          <cell r="O48305">
            <v>81.36</v>
          </cell>
          <cell r="P48305">
            <v>87.77000000000001</v>
          </cell>
          <cell r="Q48305">
            <v>94.190000000000012</v>
          </cell>
          <cell r="R48305">
            <v>100.63000000000001</v>
          </cell>
          <cell r="S48305">
            <v>4.58</v>
          </cell>
        </row>
        <row r="48306">
          <cell r="A48306">
            <v>83030260</v>
          </cell>
          <cell r="B48306">
            <v>83030260</v>
          </cell>
          <cell r="C48306">
            <v>249581</v>
          </cell>
          <cell r="D48306" t="str">
            <v>PR</v>
          </cell>
          <cell r="E48306" t="str">
            <v>Capital</v>
          </cell>
          <cell r="F48306">
            <v>8.0000000000000002E-3</v>
          </cell>
          <cell r="G48306">
            <v>1</v>
          </cell>
          <cell r="H48306">
            <v>15.97</v>
          </cell>
          <cell r="I48306">
            <v>19.75</v>
          </cell>
          <cell r="J48306">
            <v>26.270000000000003</v>
          </cell>
          <cell r="K48306">
            <v>29.200000000000003</v>
          </cell>
          <cell r="L48306">
            <v>33.059999999999995</v>
          </cell>
          <cell r="M48306">
            <v>37.879999999999995</v>
          </cell>
          <cell r="N48306">
            <v>64.900000000000006</v>
          </cell>
          <cell r="O48306">
            <v>65.02000000000001</v>
          </cell>
          <cell r="P48306">
            <v>86.42</v>
          </cell>
          <cell r="Q48306">
            <v>86.570000000000007</v>
          </cell>
          <cell r="R48306">
            <v>86.72</v>
          </cell>
          <cell r="S48306">
            <v>12.72</v>
          </cell>
        </row>
        <row r="48307">
          <cell r="A48307">
            <v>83030261</v>
          </cell>
          <cell r="B48307">
            <v>83030269</v>
          </cell>
          <cell r="C48307">
            <v>249583</v>
          </cell>
          <cell r="D48307" t="str">
            <v>PR</v>
          </cell>
          <cell r="E48307" t="str">
            <v>Capital</v>
          </cell>
          <cell r="F48307">
            <v>8.0000000000000002E-3</v>
          </cell>
          <cell r="G48307">
            <v>4</v>
          </cell>
          <cell r="H48307">
            <v>22.310000000000002</v>
          </cell>
          <cell r="I48307">
            <v>32.39</v>
          </cell>
          <cell r="J48307">
            <v>37.04</v>
          </cell>
          <cell r="K48307">
            <v>41.69</v>
          </cell>
          <cell r="L48307">
            <v>46.339999999999996</v>
          </cell>
          <cell r="M48307">
            <v>51.01</v>
          </cell>
          <cell r="N48307">
            <v>74.960000000000008</v>
          </cell>
          <cell r="O48307">
            <v>81.36</v>
          </cell>
          <cell r="P48307">
            <v>87.77000000000001</v>
          </cell>
          <cell r="Q48307">
            <v>94.190000000000012</v>
          </cell>
          <cell r="R48307">
            <v>100.63000000000001</v>
          </cell>
          <cell r="S48307">
            <v>4.58</v>
          </cell>
        </row>
        <row r="48308">
          <cell r="A48308">
            <v>83030270</v>
          </cell>
          <cell r="B48308">
            <v>83030270</v>
          </cell>
          <cell r="C48308">
            <v>249584</v>
          </cell>
          <cell r="D48308" t="str">
            <v>PR</v>
          </cell>
          <cell r="E48308" t="str">
            <v>Capital</v>
          </cell>
          <cell r="F48308">
            <v>8.0000000000000002E-3</v>
          </cell>
          <cell r="G48308">
            <v>1</v>
          </cell>
          <cell r="H48308">
            <v>15.97</v>
          </cell>
          <cell r="I48308">
            <v>19.75</v>
          </cell>
          <cell r="J48308">
            <v>26.270000000000003</v>
          </cell>
          <cell r="K48308">
            <v>29.200000000000003</v>
          </cell>
          <cell r="L48308">
            <v>33.059999999999995</v>
          </cell>
          <cell r="M48308">
            <v>37.879999999999995</v>
          </cell>
          <cell r="N48308">
            <v>64.900000000000006</v>
          </cell>
          <cell r="O48308">
            <v>65.02000000000001</v>
          </cell>
          <cell r="P48308">
            <v>86.42</v>
          </cell>
          <cell r="Q48308">
            <v>86.570000000000007</v>
          </cell>
          <cell r="R48308">
            <v>86.72</v>
          </cell>
          <cell r="S48308">
            <v>12.72</v>
          </cell>
        </row>
        <row r="48309">
          <cell r="A48309">
            <v>83030271</v>
          </cell>
          <cell r="B48309">
            <v>83030279</v>
          </cell>
          <cell r="C48309">
            <v>249586</v>
          </cell>
          <cell r="D48309" t="str">
            <v>PR</v>
          </cell>
          <cell r="E48309" t="str">
            <v>Capital</v>
          </cell>
          <cell r="F48309">
            <v>8.0000000000000002E-3</v>
          </cell>
          <cell r="G48309">
            <v>4</v>
          </cell>
          <cell r="H48309">
            <v>22.310000000000002</v>
          </cell>
          <cell r="I48309">
            <v>32.39</v>
          </cell>
          <cell r="J48309">
            <v>37.04</v>
          </cell>
          <cell r="K48309">
            <v>41.69</v>
          </cell>
          <cell r="L48309">
            <v>46.339999999999996</v>
          </cell>
          <cell r="M48309">
            <v>51.01</v>
          </cell>
          <cell r="N48309">
            <v>74.960000000000008</v>
          </cell>
          <cell r="O48309">
            <v>81.36</v>
          </cell>
          <cell r="P48309">
            <v>87.77000000000001</v>
          </cell>
          <cell r="Q48309">
            <v>94.190000000000012</v>
          </cell>
          <cell r="R48309">
            <v>100.63000000000001</v>
          </cell>
          <cell r="S48309">
            <v>4.58</v>
          </cell>
        </row>
        <row r="48310">
          <cell r="A48310">
            <v>83030280</v>
          </cell>
          <cell r="B48310">
            <v>83030280</v>
          </cell>
          <cell r="C48310">
            <v>249587</v>
          </cell>
          <cell r="D48310" t="str">
            <v>PR</v>
          </cell>
          <cell r="E48310" t="str">
            <v>Capital</v>
          </cell>
          <cell r="F48310">
            <v>8.0000000000000002E-3</v>
          </cell>
          <cell r="G48310">
            <v>1</v>
          </cell>
          <cell r="H48310">
            <v>15.97</v>
          </cell>
          <cell r="I48310">
            <v>19.75</v>
          </cell>
          <cell r="J48310">
            <v>26.270000000000003</v>
          </cell>
          <cell r="K48310">
            <v>29.200000000000003</v>
          </cell>
          <cell r="L48310">
            <v>33.059999999999995</v>
          </cell>
          <cell r="M48310">
            <v>37.879999999999995</v>
          </cell>
          <cell r="N48310">
            <v>64.900000000000006</v>
          </cell>
          <cell r="O48310">
            <v>65.02000000000001</v>
          </cell>
          <cell r="P48310">
            <v>86.42</v>
          </cell>
          <cell r="Q48310">
            <v>86.570000000000007</v>
          </cell>
          <cell r="R48310">
            <v>86.72</v>
          </cell>
          <cell r="S48310">
            <v>12.72</v>
          </cell>
        </row>
        <row r="48311">
          <cell r="A48311">
            <v>83030281</v>
          </cell>
          <cell r="B48311">
            <v>83030289</v>
          </cell>
          <cell r="C48311">
            <v>249589</v>
          </cell>
          <cell r="D48311" t="str">
            <v>PR</v>
          </cell>
          <cell r="E48311" t="str">
            <v>Capital</v>
          </cell>
          <cell r="F48311">
            <v>8.0000000000000002E-3</v>
          </cell>
          <cell r="G48311">
            <v>4</v>
          </cell>
          <cell r="H48311">
            <v>22.310000000000002</v>
          </cell>
          <cell r="I48311">
            <v>32.39</v>
          </cell>
          <cell r="J48311">
            <v>37.04</v>
          </cell>
          <cell r="K48311">
            <v>41.69</v>
          </cell>
          <cell r="L48311">
            <v>46.339999999999996</v>
          </cell>
          <cell r="M48311">
            <v>51.01</v>
          </cell>
          <cell r="N48311">
            <v>74.960000000000008</v>
          </cell>
          <cell r="O48311">
            <v>81.36</v>
          </cell>
          <cell r="P48311">
            <v>87.77000000000001</v>
          </cell>
          <cell r="Q48311">
            <v>94.190000000000012</v>
          </cell>
          <cell r="R48311">
            <v>100.63000000000001</v>
          </cell>
          <cell r="S48311">
            <v>4.58</v>
          </cell>
        </row>
        <row r="48312">
          <cell r="A48312">
            <v>83030290</v>
          </cell>
          <cell r="B48312">
            <v>83030290</v>
          </cell>
          <cell r="C48312">
            <v>249590</v>
          </cell>
          <cell r="D48312" t="str">
            <v>PR</v>
          </cell>
          <cell r="E48312" t="str">
            <v>Capital</v>
          </cell>
          <cell r="F48312">
            <v>8.0000000000000002E-3</v>
          </cell>
          <cell r="G48312">
            <v>1</v>
          </cell>
          <cell r="H48312">
            <v>15.97</v>
          </cell>
          <cell r="I48312">
            <v>19.75</v>
          </cell>
          <cell r="J48312">
            <v>26.270000000000003</v>
          </cell>
          <cell r="K48312">
            <v>29.200000000000003</v>
          </cell>
          <cell r="L48312">
            <v>33.059999999999995</v>
          </cell>
          <cell r="M48312">
            <v>37.879999999999995</v>
          </cell>
          <cell r="N48312">
            <v>64.900000000000006</v>
          </cell>
          <cell r="O48312">
            <v>65.02000000000001</v>
          </cell>
          <cell r="P48312">
            <v>86.42</v>
          </cell>
          <cell r="Q48312">
            <v>86.570000000000007</v>
          </cell>
          <cell r="R48312">
            <v>86.72</v>
          </cell>
          <cell r="S48312">
            <v>12.72</v>
          </cell>
        </row>
        <row r="48313">
          <cell r="A48313">
            <v>83030291</v>
          </cell>
          <cell r="B48313">
            <v>83030299</v>
          </cell>
          <cell r="C48313">
            <v>249592</v>
          </cell>
          <cell r="D48313" t="str">
            <v>PR</v>
          </cell>
          <cell r="E48313" t="str">
            <v>Capital</v>
          </cell>
          <cell r="F48313">
            <v>8.0000000000000002E-3</v>
          </cell>
          <cell r="G48313">
            <v>4</v>
          </cell>
          <cell r="H48313">
            <v>22.310000000000002</v>
          </cell>
          <cell r="I48313">
            <v>32.39</v>
          </cell>
          <cell r="J48313">
            <v>37.04</v>
          </cell>
          <cell r="K48313">
            <v>41.69</v>
          </cell>
          <cell r="L48313">
            <v>46.339999999999996</v>
          </cell>
          <cell r="M48313">
            <v>51.01</v>
          </cell>
          <cell r="N48313">
            <v>74.960000000000008</v>
          </cell>
          <cell r="O48313">
            <v>81.36</v>
          </cell>
          <cell r="P48313">
            <v>87.77000000000001</v>
          </cell>
          <cell r="Q48313">
            <v>94.190000000000012</v>
          </cell>
          <cell r="R48313">
            <v>100.63000000000001</v>
          </cell>
          <cell r="S48313">
            <v>4.58</v>
          </cell>
        </row>
        <row r="48314">
          <cell r="A48314">
            <v>83030300</v>
          </cell>
          <cell r="B48314">
            <v>83030300</v>
          </cell>
          <cell r="C48314">
            <v>249593</v>
          </cell>
          <cell r="D48314" t="str">
            <v>PR</v>
          </cell>
          <cell r="E48314" t="str">
            <v>Capital</v>
          </cell>
          <cell r="F48314">
            <v>8.0000000000000002E-3</v>
          </cell>
          <cell r="G48314">
            <v>1</v>
          </cell>
          <cell r="H48314">
            <v>15.97</v>
          </cell>
          <cell r="I48314">
            <v>19.75</v>
          </cell>
          <cell r="J48314">
            <v>26.270000000000003</v>
          </cell>
          <cell r="K48314">
            <v>29.200000000000003</v>
          </cell>
          <cell r="L48314">
            <v>33.059999999999995</v>
          </cell>
          <cell r="M48314">
            <v>37.879999999999995</v>
          </cell>
          <cell r="N48314">
            <v>64.900000000000006</v>
          </cell>
          <cell r="O48314">
            <v>65.02000000000001</v>
          </cell>
          <cell r="P48314">
            <v>86.42</v>
          </cell>
          <cell r="Q48314">
            <v>86.570000000000007</v>
          </cell>
          <cell r="R48314">
            <v>86.72</v>
          </cell>
          <cell r="S48314">
            <v>12.72</v>
          </cell>
        </row>
        <row r="48315">
          <cell r="A48315">
            <v>83030301</v>
          </cell>
          <cell r="B48315">
            <v>83030309</v>
          </cell>
          <cell r="C48315">
            <v>249595</v>
          </cell>
          <cell r="D48315" t="str">
            <v>PR</v>
          </cell>
          <cell r="E48315" t="str">
            <v>Capital</v>
          </cell>
          <cell r="F48315">
            <v>8.0000000000000002E-3</v>
          </cell>
          <cell r="G48315">
            <v>4</v>
          </cell>
          <cell r="H48315">
            <v>22.310000000000002</v>
          </cell>
          <cell r="I48315">
            <v>32.39</v>
          </cell>
          <cell r="J48315">
            <v>37.04</v>
          </cell>
          <cell r="K48315">
            <v>41.69</v>
          </cell>
          <cell r="L48315">
            <v>46.339999999999996</v>
          </cell>
          <cell r="M48315">
            <v>51.01</v>
          </cell>
          <cell r="N48315">
            <v>74.960000000000008</v>
          </cell>
          <cell r="O48315">
            <v>81.36</v>
          </cell>
          <cell r="P48315">
            <v>87.77000000000001</v>
          </cell>
          <cell r="Q48315">
            <v>94.190000000000012</v>
          </cell>
          <cell r="R48315">
            <v>100.63000000000001</v>
          </cell>
          <cell r="S48315">
            <v>4.58</v>
          </cell>
        </row>
        <row r="48316">
          <cell r="A48316">
            <v>83030310</v>
          </cell>
          <cell r="B48316">
            <v>83030310</v>
          </cell>
          <cell r="C48316">
            <v>249596</v>
          </cell>
          <cell r="D48316" t="str">
            <v>PR</v>
          </cell>
          <cell r="E48316" t="str">
            <v>Capital</v>
          </cell>
          <cell r="F48316">
            <v>8.0000000000000002E-3</v>
          </cell>
          <cell r="G48316">
            <v>1</v>
          </cell>
          <cell r="H48316">
            <v>15.97</v>
          </cell>
          <cell r="I48316">
            <v>19.75</v>
          </cell>
          <cell r="J48316">
            <v>26.270000000000003</v>
          </cell>
          <cell r="K48316">
            <v>29.200000000000003</v>
          </cell>
          <cell r="L48316">
            <v>33.059999999999995</v>
          </cell>
          <cell r="M48316">
            <v>37.879999999999995</v>
          </cell>
          <cell r="N48316">
            <v>64.900000000000006</v>
          </cell>
          <cell r="O48316">
            <v>65.02000000000001</v>
          </cell>
          <cell r="P48316">
            <v>86.42</v>
          </cell>
          <cell r="Q48316">
            <v>86.570000000000007</v>
          </cell>
          <cell r="R48316">
            <v>86.72</v>
          </cell>
          <cell r="S48316">
            <v>12.72</v>
          </cell>
        </row>
        <row r="48317">
          <cell r="A48317">
            <v>83030311</v>
          </cell>
          <cell r="B48317">
            <v>83030319</v>
          </cell>
          <cell r="C48317">
            <v>249598</v>
          </cell>
          <cell r="D48317" t="str">
            <v>PR</v>
          </cell>
          <cell r="E48317" t="str">
            <v>Capital</v>
          </cell>
          <cell r="F48317">
            <v>8.0000000000000002E-3</v>
          </cell>
          <cell r="G48317">
            <v>4</v>
          </cell>
          <cell r="H48317">
            <v>22.310000000000002</v>
          </cell>
          <cell r="I48317">
            <v>32.39</v>
          </cell>
          <cell r="J48317">
            <v>37.04</v>
          </cell>
          <cell r="K48317">
            <v>41.69</v>
          </cell>
          <cell r="L48317">
            <v>46.339999999999996</v>
          </cell>
          <cell r="M48317">
            <v>51.01</v>
          </cell>
          <cell r="N48317">
            <v>74.960000000000008</v>
          </cell>
          <cell r="O48317">
            <v>81.36</v>
          </cell>
          <cell r="P48317">
            <v>87.77000000000001</v>
          </cell>
          <cell r="Q48317">
            <v>94.190000000000012</v>
          </cell>
          <cell r="R48317">
            <v>100.63000000000001</v>
          </cell>
          <cell r="S48317">
            <v>4.58</v>
          </cell>
        </row>
        <row r="48318">
          <cell r="A48318">
            <v>83030320</v>
          </cell>
          <cell r="B48318">
            <v>83030320</v>
          </cell>
          <cell r="C48318">
            <v>249599</v>
          </cell>
          <cell r="D48318" t="str">
            <v>PR</v>
          </cell>
          <cell r="E48318" t="str">
            <v>Capital</v>
          </cell>
          <cell r="F48318">
            <v>8.0000000000000002E-3</v>
          </cell>
          <cell r="G48318">
            <v>1</v>
          </cell>
          <cell r="H48318">
            <v>15.97</v>
          </cell>
          <cell r="I48318">
            <v>19.75</v>
          </cell>
          <cell r="J48318">
            <v>26.270000000000003</v>
          </cell>
          <cell r="K48318">
            <v>29.200000000000003</v>
          </cell>
          <cell r="L48318">
            <v>33.059999999999995</v>
          </cell>
          <cell r="M48318">
            <v>37.879999999999995</v>
          </cell>
          <cell r="N48318">
            <v>64.900000000000006</v>
          </cell>
          <cell r="O48318">
            <v>65.02000000000001</v>
          </cell>
          <cell r="P48318">
            <v>86.42</v>
          </cell>
          <cell r="Q48318">
            <v>86.570000000000007</v>
          </cell>
          <cell r="R48318">
            <v>86.72</v>
          </cell>
          <cell r="S48318">
            <v>12.72</v>
          </cell>
        </row>
        <row r="48319">
          <cell r="A48319">
            <v>83030321</v>
          </cell>
          <cell r="B48319">
            <v>83030329</v>
          </cell>
          <cell r="C48319">
            <v>249601</v>
          </cell>
          <cell r="D48319" t="str">
            <v>PR</v>
          </cell>
          <cell r="E48319" t="str">
            <v>Capital</v>
          </cell>
          <cell r="F48319">
            <v>8.0000000000000002E-3</v>
          </cell>
          <cell r="G48319">
            <v>4</v>
          </cell>
          <cell r="H48319">
            <v>22.310000000000002</v>
          </cell>
          <cell r="I48319">
            <v>32.39</v>
          </cell>
          <cell r="J48319">
            <v>37.04</v>
          </cell>
          <cell r="K48319">
            <v>41.69</v>
          </cell>
          <cell r="L48319">
            <v>46.339999999999996</v>
          </cell>
          <cell r="M48319">
            <v>51.01</v>
          </cell>
          <cell r="N48319">
            <v>74.960000000000008</v>
          </cell>
          <cell r="O48319">
            <v>81.36</v>
          </cell>
          <cell r="P48319">
            <v>87.77000000000001</v>
          </cell>
          <cell r="Q48319">
            <v>94.190000000000012</v>
          </cell>
          <cell r="R48319">
            <v>100.63000000000001</v>
          </cell>
          <cell r="S48319">
            <v>4.58</v>
          </cell>
        </row>
        <row r="48320">
          <cell r="A48320">
            <v>83030330</v>
          </cell>
          <cell r="B48320">
            <v>83030330</v>
          </cell>
          <cell r="C48320">
            <v>249602</v>
          </cell>
          <cell r="D48320" t="str">
            <v>PR</v>
          </cell>
          <cell r="E48320" t="str">
            <v>Capital</v>
          </cell>
          <cell r="F48320">
            <v>8.0000000000000002E-3</v>
          </cell>
          <cell r="G48320">
            <v>1</v>
          </cell>
          <cell r="H48320">
            <v>15.97</v>
          </cell>
          <cell r="I48320">
            <v>19.75</v>
          </cell>
          <cell r="J48320">
            <v>26.270000000000003</v>
          </cell>
          <cell r="K48320">
            <v>29.200000000000003</v>
          </cell>
          <cell r="L48320">
            <v>33.059999999999995</v>
          </cell>
          <cell r="M48320">
            <v>37.879999999999995</v>
          </cell>
          <cell r="N48320">
            <v>64.900000000000006</v>
          </cell>
          <cell r="O48320">
            <v>65.02000000000001</v>
          </cell>
          <cell r="P48320">
            <v>86.42</v>
          </cell>
          <cell r="Q48320">
            <v>86.570000000000007</v>
          </cell>
          <cell r="R48320">
            <v>86.72</v>
          </cell>
          <cell r="S48320">
            <v>12.72</v>
          </cell>
        </row>
        <row r="48321">
          <cell r="A48321">
            <v>83030331</v>
          </cell>
          <cell r="B48321">
            <v>83030339</v>
          </cell>
          <cell r="C48321">
            <v>249604</v>
          </cell>
          <cell r="D48321" t="str">
            <v>PR</v>
          </cell>
          <cell r="E48321" t="str">
            <v>Capital</v>
          </cell>
          <cell r="F48321">
            <v>8.0000000000000002E-3</v>
          </cell>
          <cell r="G48321">
            <v>4</v>
          </cell>
          <cell r="H48321">
            <v>22.310000000000002</v>
          </cell>
          <cell r="I48321">
            <v>32.39</v>
          </cell>
          <cell r="J48321">
            <v>37.04</v>
          </cell>
          <cell r="K48321">
            <v>41.69</v>
          </cell>
          <cell r="L48321">
            <v>46.339999999999996</v>
          </cell>
          <cell r="M48321">
            <v>51.01</v>
          </cell>
          <cell r="N48321">
            <v>74.960000000000008</v>
          </cell>
          <cell r="O48321">
            <v>81.36</v>
          </cell>
          <cell r="P48321">
            <v>87.77000000000001</v>
          </cell>
          <cell r="Q48321">
            <v>94.190000000000012</v>
          </cell>
          <cell r="R48321">
            <v>100.63000000000001</v>
          </cell>
          <cell r="S48321">
            <v>4.58</v>
          </cell>
        </row>
        <row r="48322">
          <cell r="A48322">
            <v>83030340</v>
          </cell>
          <cell r="B48322">
            <v>83030340</v>
          </cell>
          <cell r="C48322">
            <v>249605</v>
          </cell>
          <cell r="D48322" t="str">
            <v>PR</v>
          </cell>
          <cell r="E48322" t="str">
            <v>Capital</v>
          </cell>
          <cell r="F48322">
            <v>8.0000000000000002E-3</v>
          </cell>
          <cell r="G48322">
            <v>1</v>
          </cell>
          <cell r="H48322">
            <v>15.97</v>
          </cell>
          <cell r="I48322">
            <v>19.75</v>
          </cell>
          <cell r="J48322">
            <v>26.270000000000003</v>
          </cell>
          <cell r="K48322">
            <v>29.200000000000003</v>
          </cell>
          <cell r="L48322">
            <v>33.059999999999995</v>
          </cell>
          <cell r="M48322">
            <v>37.879999999999995</v>
          </cell>
          <cell r="N48322">
            <v>64.900000000000006</v>
          </cell>
          <cell r="O48322">
            <v>65.02000000000001</v>
          </cell>
          <cell r="P48322">
            <v>86.42</v>
          </cell>
          <cell r="Q48322">
            <v>86.570000000000007</v>
          </cell>
          <cell r="R48322">
            <v>86.72</v>
          </cell>
          <cell r="S48322">
            <v>12.72</v>
          </cell>
        </row>
        <row r="48323">
          <cell r="A48323">
            <v>83030341</v>
          </cell>
          <cell r="B48323">
            <v>83030349</v>
          </cell>
          <cell r="C48323">
            <v>249607</v>
          </cell>
          <cell r="D48323" t="str">
            <v>PR</v>
          </cell>
          <cell r="E48323" t="str">
            <v>Capital</v>
          </cell>
          <cell r="F48323">
            <v>8.0000000000000002E-3</v>
          </cell>
          <cell r="G48323">
            <v>4</v>
          </cell>
          <cell r="H48323">
            <v>22.310000000000002</v>
          </cell>
          <cell r="I48323">
            <v>32.39</v>
          </cell>
          <cell r="J48323">
            <v>37.04</v>
          </cell>
          <cell r="K48323">
            <v>41.69</v>
          </cell>
          <cell r="L48323">
            <v>46.339999999999996</v>
          </cell>
          <cell r="M48323">
            <v>51.01</v>
          </cell>
          <cell r="N48323">
            <v>74.960000000000008</v>
          </cell>
          <cell r="O48323">
            <v>81.36</v>
          </cell>
          <cell r="P48323">
            <v>87.77000000000001</v>
          </cell>
          <cell r="Q48323">
            <v>94.190000000000012</v>
          </cell>
          <cell r="R48323">
            <v>100.63000000000001</v>
          </cell>
          <cell r="S48323">
            <v>4.58</v>
          </cell>
        </row>
        <row r="48324">
          <cell r="A48324">
            <v>83030350</v>
          </cell>
          <cell r="B48324">
            <v>83030350</v>
          </cell>
          <cell r="C48324">
            <v>249608</v>
          </cell>
          <cell r="D48324" t="str">
            <v>PR</v>
          </cell>
          <cell r="E48324" t="str">
            <v>Capital</v>
          </cell>
          <cell r="F48324">
            <v>8.0000000000000002E-3</v>
          </cell>
          <cell r="G48324">
            <v>1</v>
          </cell>
          <cell r="H48324">
            <v>15.97</v>
          </cell>
          <cell r="I48324">
            <v>19.75</v>
          </cell>
          <cell r="J48324">
            <v>26.270000000000003</v>
          </cell>
          <cell r="K48324">
            <v>29.200000000000003</v>
          </cell>
          <cell r="L48324">
            <v>33.059999999999995</v>
          </cell>
          <cell r="M48324">
            <v>37.879999999999995</v>
          </cell>
          <cell r="N48324">
            <v>64.900000000000006</v>
          </cell>
          <cell r="O48324">
            <v>65.02000000000001</v>
          </cell>
          <cell r="P48324">
            <v>86.42</v>
          </cell>
          <cell r="Q48324">
            <v>86.570000000000007</v>
          </cell>
          <cell r="R48324">
            <v>86.72</v>
          </cell>
          <cell r="S48324">
            <v>12.72</v>
          </cell>
        </row>
        <row r="48325">
          <cell r="A48325">
            <v>83030351</v>
          </cell>
          <cell r="B48325">
            <v>83030359</v>
          </cell>
          <cell r="C48325">
            <v>249610</v>
          </cell>
          <cell r="D48325" t="str">
            <v>PR</v>
          </cell>
          <cell r="E48325" t="str">
            <v>Capital</v>
          </cell>
          <cell r="F48325">
            <v>8.0000000000000002E-3</v>
          </cell>
          <cell r="G48325">
            <v>4</v>
          </cell>
          <cell r="H48325">
            <v>22.310000000000002</v>
          </cell>
          <cell r="I48325">
            <v>32.39</v>
          </cell>
          <cell r="J48325">
            <v>37.04</v>
          </cell>
          <cell r="K48325">
            <v>41.69</v>
          </cell>
          <cell r="L48325">
            <v>46.339999999999996</v>
          </cell>
          <cell r="M48325">
            <v>51.01</v>
          </cell>
          <cell r="N48325">
            <v>74.960000000000008</v>
          </cell>
          <cell r="O48325">
            <v>81.36</v>
          </cell>
          <cell r="P48325">
            <v>87.77000000000001</v>
          </cell>
          <cell r="Q48325">
            <v>94.190000000000012</v>
          </cell>
          <cell r="R48325">
            <v>100.63000000000001</v>
          </cell>
          <cell r="S48325">
            <v>4.58</v>
          </cell>
        </row>
        <row r="48326">
          <cell r="A48326">
            <v>83030360</v>
          </cell>
          <cell r="B48326">
            <v>83030360</v>
          </cell>
          <cell r="C48326">
            <v>249611</v>
          </cell>
          <cell r="D48326" t="str">
            <v>PR</v>
          </cell>
          <cell r="E48326" t="str">
            <v>Capital</v>
          </cell>
          <cell r="F48326">
            <v>8.0000000000000002E-3</v>
          </cell>
          <cell r="G48326">
            <v>1</v>
          </cell>
          <cell r="H48326">
            <v>15.97</v>
          </cell>
          <cell r="I48326">
            <v>19.75</v>
          </cell>
          <cell r="J48326">
            <v>26.270000000000003</v>
          </cell>
          <cell r="K48326">
            <v>29.200000000000003</v>
          </cell>
          <cell r="L48326">
            <v>33.059999999999995</v>
          </cell>
          <cell r="M48326">
            <v>37.879999999999995</v>
          </cell>
          <cell r="N48326">
            <v>64.900000000000006</v>
          </cell>
          <cell r="O48326">
            <v>65.02000000000001</v>
          </cell>
          <cell r="P48326">
            <v>86.42</v>
          </cell>
          <cell r="Q48326">
            <v>86.570000000000007</v>
          </cell>
          <cell r="R48326">
            <v>86.72</v>
          </cell>
          <cell r="S48326">
            <v>12.72</v>
          </cell>
        </row>
        <row r="48327">
          <cell r="A48327">
            <v>83030361</v>
          </cell>
          <cell r="B48327">
            <v>83030369</v>
          </cell>
          <cell r="C48327">
            <v>249613</v>
          </cell>
          <cell r="D48327" t="str">
            <v>PR</v>
          </cell>
          <cell r="E48327" t="str">
            <v>Capital</v>
          </cell>
          <cell r="F48327">
            <v>8.0000000000000002E-3</v>
          </cell>
          <cell r="G48327">
            <v>4</v>
          </cell>
          <cell r="H48327">
            <v>22.310000000000002</v>
          </cell>
          <cell r="I48327">
            <v>32.39</v>
          </cell>
          <cell r="J48327">
            <v>37.04</v>
          </cell>
          <cell r="K48327">
            <v>41.69</v>
          </cell>
          <cell r="L48327">
            <v>46.339999999999996</v>
          </cell>
          <cell r="M48327">
            <v>51.01</v>
          </cell>
          <cell r="N48327">
            <v>74.960000000000008</v>
          </cell>
          <cell r="O48327">
            <v>81.36</v>
          </cell>
          <cell r="P48327">
            <v>87.77000000000001</v>
          </cell>
          <cell r="Q48327">
            <v>94.190000000000012</v>
          </cell>
          <cell r="R48327">
            <v>100.63000000000001</v>
          </cell>
          <cell r="S48327">
            <v>4.58</v>
          </cell>
        </row>
        <row r="48328">
          <cell r="A48328">
            <v>83030370</v>
          </cell>
          <cell r="B48328">
            <v>83030370</v>
          </cell>
          <cell r="C48328">
            <v>249614</v>
          </cell>
          <cell r="D48328" t="str">
            <v>PR</v>
          </cell>
          <cell r="E48328" t="str">
            <v>Capital</v>
          </cell>
          <cell r="F48328">
            <v>8.0000000000000002E-3</v>
          </cell>
          <cell r="G48328">
            <v>1</v>
          </cell>
          <cell r="H48328">
            <v>15.97</v>
          </cell>
          <cell r="I48328">
            <v>19.75</v>
          </cell>
          <cell r="J48328">
            <v>26.270000000000003</v>
          </cell>
          <cell r="K48328">
            <v>29.200000000000003</v>
          </cell>
          <cell r="L48328">
            <v>33.059999999999995</v>
          </cell>
          <cell r="M48328">
            <v>37.879999999999995</v>
          </cell>
          <cell r="N48328">
            <v>64.900000000000006</v>
          </cell>
          <cell r="O48328">
            <v>65.02000000000001</v>
          </cell>
          <cell r="P48328">
            <v>86.42</v>
          </cell>
          <cell r="Q48328">
            <v>86.570000000000007</v>
          </cell>
          <cell r="R48328">
            <v>86.72</v>
          </cell>
          <cell r="S48328">
            <v>12.72</v>
          </cell>
        </row>
        <row r="48329">
          <cell r="A48329">
            <v>83030371</v>
          </cell>
          <cell r="B48329">
            <v>83030379</v>
          </cell>
          <cell r="C48329">
            <v>249616</v>
          </cell>
          <cell r="D48329" t="str">
            <v>PR</v>
          </cell>
          <cell r="E48329" t="str">
            <v>Capital</v>
          </cell>
          <cell r="F48329">
            <v>8.0000000000000002E-3</v>
          </cell>
          <cell r="G48329">
            <v>4</v>
          </cell>
          <cell r="H48329">
            <v>22.310000000000002</v>
          </cell>
          <cell r="I48329">
            <v>32.39</v>
          </cell>
          <cell r="J48329">
            <v>37.04</v>
          </cell>
          <cell r="K48329">
            <v>41.69</v>
          </cell>
          <cell r="L48329">
            <v>46.339999999999996</v>
          </cell>
          <cell r="M48329">
            <v>51.01</v>
          </cell>
          <cell r="N48329">
            <v>74.960000000000008</v>
          </cell>
          <cell r="O48329">
            <v>81.36</v>
          </cell>
          <cell r="P48329">
            <v>87.77000000000001</v>
          </cell>
          <cell r="Q48329">
            <v>94.190000000000012</v>
          </cell>
          <cell r="R48329">
            <v>100.63000000000001</v>
          </cell>
          <cell r="S48329">
            <v>4.58</v>
          </cell>
        </row>
        <row r="48330">
          <cell r="A48330">
            <v>83030380</v>
          </cell>
          <cell r="B48330">
            <v>83030380</v>
          </cell>
          <cell r="C48330">
            <v>249617</v>
          </cell>
          <cell r="D48330" t="str">
            <v>PR</v>
          </cell>
          <cell r="E48330" t="str">
            <v>Capital</v>
          </cell>
          <cell r="F48330">
            <v>8.0000000000000002E-3</v>
          </cell>
          <cell r="G48330">
            <v>1</v>
          </cell>
          <cell r="H48330">
            <v>15.97</v>
          </cell>
          <cell r="I48330">
            <v>19.75</v>
          </cell>
          <cell r="J48330">
            <v>26.270000000000003</v>
          </cell>
          <cell r="K48330">
            <v>29.200000000000003</v>
          </cell>
          <cell r="L48330">
            <v>33.059999999999995</v>
          </cell>
          <cell r="M48330">
            <v>37.879999999999995</v>
          </cell>
          <cell r="N48330">
            <v>64.900000000000006</v>
          </cell>
          <cell r="O48330">
            <v>65.02000000000001</v>
          </cell>
          <cell r="P48330">
            <v>86.42</v>
          </cell>
          <cell r="Q48330">
            <v>86.570000000000007</v>
          </cell>
          <cell r="R48330">
            <v>86.72</v>
          </cell>
          <cell r="S48330">
            <v>12.72</v>
          </cell>
        </row>
        <row r="48331">
          <cell r="A48331">
            <v>83030381</v>
          </cell>
          <cell r="B48331">
            <v>83030389</v>
          </cell>
          <cell r="C48331">
            <v>249619</v>
          </cell>
          <cell r="D48331" t="str">
            <v>PR</v>
          </cell>
          <cell r="E48331" t="str">
            <v>Capital</v>
          </cell>
          <cell r="F48331">
            <v>8.0000000000000002E-3</v>
          </cell>
          <cell r="G48331">
            <v>4</v>
          </cell>
          <cell r="H48331">
            <v>22.310000000000002</v>
          </cell>
          <cell r="I48331">
            <v>32.39</v>
          </cell>
          <cell r="J48331">
            <v>37.04</v>
          </cell>
          <cell r="K48331">
            <v>41.69</v>
          </cell>
          <cell r="L48331">
            <v>46.339999999999996</v>
          </cell>
          <cell r="M48331">
            <v>51.01</v>
          </cell>
          <cell r="N48331">
            <v>74.960000000000008</v>
          </cell>
          <cell r="O48331">
            <v>81.36</v>
          </cell>
          <cell r="P48331">
            <v>87.77000000000001</v>
          </cell>
          <cell r="Q48331">
            <v>94.190000000000012</v>
          </cell>
          <cell r="R48331">
            <v>100.63000000000001</v>
          </cell>
          <cell r="S48331">
            <v>4.58</v>
          </cell>
        </row>
        <row r="48332">
          <cell r="A48332">
            <v>83030390</v>
          </cell>
          <cell r="B48332">
            <v>83030390</v>
          </cell>
          <cell r="C48332">
            <v>249620</v>
          </cell>
          <cell r="D48332" t="str">
            <v>PR</v>
          </cell>
          <cell r="E48332" t="str">
            <v>Capital</v>
          </cell>
          <cell r="F48332">
            <v>8.0000000000000002E-3</v>
          </cell>
          <cell r="G48332">
            <v>1</v>
          </cell>
          <cell r="H48332">
            <v>15.97</v>
          </cell>
          <cell r="I48332">
            <v>19.75</v>
          </cell>
          <cell r="J48332">
            <v>26.270000000000003</v>
          </cell>
          <cell r="K48332">
            <v>29.200000000000003</v>
          </cell>
          <cell r="L48332">
            <v>33.059999999999995</v>
          </cell>
          <cell r="M48332">
            <v>37.879999999999995</v>
          </cell>
          <cell r="N48332">
            <v>64.900000000000006</v>
          </cell>
          <cell r="O48332">
            <v>65.02000000000001</v>
          </cell>
          <cell r="P48332">
            <v>86.42</v>
          </cell>
          <cell r="Q48332">
            <v>86.570000000000007</v>
          </cell>
          <cell r="R48332">
            <v>86.72</v>
          </cell>
          <cell r="S48332">
            <v>12.72</v>
          </cell>
        </row>
        <row r="48333">
          <cell r="A48333">
            <v>83030391</v>
          </cell>
          <cell r="B48333">
            <v>83030399</v>
          </cell>
          <cell r="C48333">
            <v>249622</v>
          </cell>
          <cell r="D48333" t="str">
            <v>PR</v>
          </cell>
          <cell r="E48333" t="str">
            <v>Capital</v>
          </cell>
          <cell r="F48333">
            <v>8.0000000000000002E-3</v>
          </cell>
          <cell r="G48333">
            <v>4</v>
          </cell>
          <cell r="H48333">
            <v>22.310000000000002</v>
          </cell>
          <cell r="I48333">
            <v>32.39</v>
          </cell>
          <cell r="J48333">
            <v>37.04</v>
          </cell>
          <cell r="K48333">
            <v>41.69</v>
          </cell>
          <cell r="L48333">
            <v>46.339999999999996</v>
          </cell>
          <cell r="M48333">
            <v>51.01</v>
          </cell>
          <cell r="N48333">
            <v>74.960000000000008</v>
          </cell>
          <cell r="O48333">
            <v>81.36</v>
          </cell>
          <cell r="P48333">
            <v>87.77000000000001</v>
          </cell>
          <cell r="Q48333">
            <v>94.190000000000012</v>
          </cell>
          <cell r="R48333">
            <v>100.63000000000001</v>
          </cell>
          <cell r="S48333">
            <v>4.58</v>
          </cell>
        </row>
        <row r="48334">
          <cell r="A48334">
            <v>83030400</v>
          </cell>
          <cell r="B48334">
            <v>83030400</v>
          </cell>
          <cell r="C48334">
            <v>249623</v>
          </cell>
          <cell r="D48334" t="str">
            <v>PR</v>
          </cell>
          <cell r="E48334" t="str">
            <v>Capital</v>
          </cell>
          <cell r="F48334">
            <v>8.0000000000000002E-3</v>
          </cell>
          <cell r="G48334">
            <v>1</v>
          </cell>
          <cell r="H48334">
            <v>15.97</v>
          </cell>
          <cell r="I48334">
            <v>19.75</v>
          </cell>
          <cell r="J48334">
            <v>26.270000000000003</v>
          </cell>
          <cell r="K48334">
            <v>29.200000000000003</v>
          </cell>
          <cell r="L48334">
            <v>33.059999999999995</v>
          </cell>
          <cell r="M48334">
            <v>37.879999999999995</v>
          </cell>
          <cell r="N48334">
            <v>64.900000000000006</v>
          </cell>
          <cell r="O48334">
            <v>65.02000000000001</v>
          </cell>
          <cell r="P48334">
            <v>86.42</v>
          </cell>
          <cell r="Q48334">
            <v>86.570000000000007</v>
          </cell>
          <cell r="R48334">
            <v>86.72</v>
          </cell>
          <cell r="S48334">
            <v>12.72</v>
          </cell>
        </row>
        <row r="48335">
          <cell r="A48335">
            <v>83030401</v>
          </cell>
          <cell r="B48335">
            <v>83030409</v>
          </cell>
          <cell r="C48335">
            <v>249625</v>
          </cell>
          <cell r="D48335" t="str">
            <v>PR</v>
          </cell>
          <cell r="E48335" t="str">
            <v>Capital</v>
          </cell>
          <cell r="F48335">
            <v>8.0000000000000002E-3</v>
          </cell>
          <cell r="G48335">
            <v>4</v>
          </cell>
          <cell r="H48335">
            <v>22.310000000000002</v>
          </cell>
          <cell r="I48335">
            <v>32.39</v>
          </cell>
          <cell r="J48335">
            <v>37.04</v>
          </cell>
          <cell r="K48335">
            <v>41.69</v>
          </cell>
          <cell r="L48335">
            <v>46.339999999999996</v>
          </cell>
          <cell r="M48335">
            <v>51.01</v>
          </cell>
          <cell r="N48335">
            <v>74.960000000000008</v>
          </cell>
          <cell r="O48335">
            <v>81.36</v>
          </cell>
          <cell r="P48335">
            <v>87.77000000000001</v>
          </cell>
          <cell r="Q48335">
            <v>94.190000000000012</v>
          </cell>
          <cell r="R48335">
            <v>100.63000000000001</v>
          </cell>
          <cell r="S48335">
            <v>4.58</v>
          </cell>
        </row>
        <row r="48336">
          <cell r="A48336">
            <v>83030410</v>
          </cell>
          <cell r="B48336">
            <v>83030410</v>
          </cell>
          <cell r="C48336">
            <v>249626</v>
          </cell>
          <cell r="D48336" t="str">
            <v>PR</v>
          </cell>
          <cell r="E48336" t="str">
            <v>Capital</v>
          </cell>
          <cell r="F48336">
            <v>8.0000000000000002E-3</v>
          </cell>
          <cell r="G48336">
            <v>1</v>
          </cell>
          <cell r="H48336">
            <v>15.97</v>
          </cell>
          <cell r="I48336">
            <v>19.75</v>
          </cell>
          <cell r="J48336">
            <v>26.270000000000003</v>
          </cell>
          <cell r="K48336">
            <v>29.200000000000003</v>
          </cell>
          <cell r="L48336">
            <v>33.059999999999995</v>
          </cell>
          <cell r="M48336">
            <v>37.879999999999995</v>
          </cell>
          <cell r="N48336">
            <v>64.900000000000006</v>
          </cell>
          <cell r="O48336">
            <v>65.02000000000001</v>
          </cell>
          <cell r="P48336">
            <v>86.42</v>
          </cell>
          <cell r="Q48336">
            <v>86.570000000000007</v>
          </cell>
          <cell r="R48336">
            <v>86.72</v>
          </cell>
          <cell r="S48336">
            <v>12.72</v>
          </cell>
        </row>
        <row r="48337">
          <cell r="A48337">
            <v>83030411</v>
          </cell>
          <cell r="B48337">
            <v>83030419</v>
          </cell>
          <cell r="C48337">
            <v>249628</v>
          </cell>
          <cell r="D48337" t="str">
            <v>PR</v>
          </cell>
          <cell r="E48337" t="str">
            <v>Capital</v>
          </cell>
          <cell r="F48337">
            <v>8.0000000000000002E-3</v>
          </cell>
          <cell r="G48337">
            <v>4</v>
          </cell>
          <cell r="H48337">
            <v>22.310000000000002</v>
          </cell>
          <cell r="I48337">
            <v>32.39</v>
          </cell>
          <cell r="J48337">
            <v>37.04</v>
          </cell>
          <cell r="K48337">
            <v>41.69</v>
          </cell>
          <cell r="L48337">
            <v>46.339999999999996</v>
          </cell>
          <cell r="M48337">
            <v>51.01</v>
          </cell>
          <cell r="N48337">
            <v>74.960000000000008</v>
          </cell>
          <cell r="O48337">
            <v>81.36</v>
          </cell>
          <cell r="P48337">
            <v>87.77000000000001</v>
          </cell>
          <cell r="Q48337">
            <v>94.190000000000012</v>
          </cell>
          <cell r="R48337">
            <v>100.63000000000001</v>
          </cell>
          <cell r="S48337">
            <v>4.58</v>
          </cell>
        </row>
        <row r="48338">
          <cell r="A48338">
            <v>83030420</v>
          </cell>
          <cell r="B48338">
            <v>83030420</v>
          </cell>
          <cell r="C48338">
            <v>249629</v>
          </cell>
          <cell r="D48338" t="str">
            <v>PR</v>
          </cell>
          <cell r="E48338" t="str">
            <v>Capital</v>
          </cell>
          <cell r="F48338">
            <v>8.0000000000000002E-3</v>
          </cell>
          <cell r="G48338">
            <v>1</v>
          </cell>
          <cell r="H48338">
            <v>15.97</v>
          </cell>
          <cell r="I48338">
            <v>19.75</v>
          </cell>
          <cell r="J48338">
            <v>26.270000000000003</v>
          </cell>
          <cell r="K48338">
            <v>29.200000000000003</v>
          </cell>
          <cell r="L48338">
            <v>33.059999999999995</v>
          </cell>
          <cell r="M48338">
            <v>37.879999999999995</v>
          </cell>
          <cell r="N48338">
            <v>64.900000000000006</v>
          </cell>
          <cell r="O48338">
            <v>65.02000000000001</v>
          </cell>
          <cell r="P48338">
            <v>86.42</v>
          </cell>
          <cell r="Q48338">
            <v>86.570000000000007</v>
          </cell>
          <cell r="R48338">
            <v>86.72</v>
          </cell>
          <cell r="S48338">
            <v>12.72</v>
          </cell>
        </row>
        <row r="48339">
          <cell r="A48339">
            <v>83030421</v>
          </cell>
          <cell r="B48339">
            <v>83030429</v>
          </cell>
          <cell r="C48339">
            <v>249631</v>
          </cell>
          <cell r="D48339" t="str">
            <v>PR</v>
          </cell>
          <cell r="E48339" t="str">
            <v>Capital</v>
          </cell>
          <cell r="F48339">
            <v>8.0000000000000002E-3</v>
          </cell>
          <cell r="G48339">
            <v>4</v>
          </cell>
          <cell r="H48339">
            <v>22.310000000000002</v>
          </cell>
          <cell r="I48339">
            <v>32.39</v>
          </cell>
          <cell r="J48339">
            <v>37.04</v>
          </cell>
          <cell r="K48339">
            <v>41.69</v>
          </cell>
          <cell r="L48339">
            <v>46.339999999999996</v>
          </cell>
          <cell r="M48339">
            <v>51.01</v>
          </cell>
          <cell r="N48339">
            <v>74.960000000000008</v>
          </cell>
          <cell r="O48339">
            <v>81.36</v>
          </cell>
          <cell r="P48339">
            <v>87.77000000000001</v>
          </cell>
          <cell r="Q48339">
            <v>94.190000000000012</v>
          </cell>
          <cell r="R48339">
            <v>100.63000000000001</v>
          </cell>
          <cell r="S48339">
            <v>4.58</v>
          </cell>
        </row>
        <row r="48340">
          <cell r="A48340">
            <v>83030430</v>
          </cell>
          <cell r="B48340">
            <v>83030430</v>
          </cell>
          <cell r="C48340">
            <v>249632</v>
          </cell>
          <cell r="D48340" t="str">
            <v>PR</v>
          </cell>
          <cell r="E48340" t="str">
            <v>Capital</v>
          </cell>
          <cell r="F48340">
            <v>8.0000000000000002E-3</v>
          </cell>
          <cell r="G48340">
            <v>1</v>
          </cell>
          <cell r="H48340">
            <v>15.97</v>
          </cell>
          <cell r="I48340">
            <v>19.75</v>
          </cell>
          <cell r="J48340">
            <v>26.270000000000003</v>
          </cell>
          <cell r="K48340">
            <v>29.200000000000003</v>
          </cell>
          <cell r="L48340">
            <v>33.059999999999995</v>
          </cell>
          <cell r="M48340">
            <v>37.879999999999995</v>
          </cell>
          <cell r="N48340">
            <v>64.900000000000006</v>
          </cell>
          <cell r="O48340">
            <v>65.02000000000001</v>
          </cell>
          <cell r="P48340">
            <v>86.42</v>
          </cell>
          <cell r="Q48340">
            <v>86.570000000000007</v>
          </cell>
          <cell r="R48340">
            <v>86.72</v>
          </cell>
          <cell r="S48340">
            <v>12.72</v>
          </cell>
        </row>
        <row r="48341">
          <cell r="A48341">
            <v>83030431</v>
          </cell>
          <cell r="B48341">
            <v>83030439</v>
          </cell>
          <cell r="C48341">
            <v>249634</v>
          </cell>
          <cell r="D48341" t="str">
            <v>PR</v>
          </cell>
          <cell r="E48341" t="str">
            <v>Capital</v>
          </cell>
          <cell r="F48341">
            <v>8.0000000000000002E-3</v>
          </cell>
          <cell r="G48341">
            <v>4</v>
          </cell>
          <cell r="H48341">
            <v>22.310000000000002</v>
          </cell>
          <cell r="I48341">
            <v>32.39</v>
          </cell>
          <cell r="J48341">
            <v>37.04</v>
          </cell>
          <cell r="K48341">
            <v>41.69</v>
          </cell>
          <cell r="L48341">
            <v>46.339999999999996</v>
          </cell>
          <cell r="M48341">
            <v>51.01</v>
          </cell>
          <cell r="N48341">
            <v>74.960000000000008</v>
          </cell>
          <cell r="O48341">
            <v>81.36</v>
          </cell>
          <cell r="P48341">
            <v>87.77000000000001</v>
          </cell>
          <cell r="Q48341">
            <v>94.190000000000012</v>
          </cell>
          <cell r="R48341">
            <v>100.63000000000001</v>
          </cell>
          <cell r="S48341">
            <v>4.58</v>
          </cell>
        </row>
        <row r="48342">
          <cell r="A48342">
            <v>83030440</v>
          </cell>
          <cell r="B48342">
            <v>83030440</v>
          </cell>
          <cell r="C48342">
            <v>249635</v>
          </cell>
          <cell r="D48342" t="str">
            <v>PR</v>
          </cell>
          <cell r="E48342" t="str">
            <v>Capital</v>
          </cell>
          <cell r="F48342">
            <v>8.0000000000000002E-3</v>
          </cell>
          <cell r="G48342">
            <v>1</v>
          </cell>
          <cell r="H48342">
            <v>15.97</v>
          </cell>
          <cell r="I48342">
            <v>19.75</v>
          </cell>
          <cell r="J48342">
            <v>26.270000000000003</v>
          </cell>
          <cell r="K48342">
            <v>29.200000000000003</v>
          </cell>
          <cell r="L48342">
            <v>33.059999999999995</v>
          </cell>
          <cell r="M48342">
            <v>37.879999999999995</v>
          </cell>
          <cell r="N48342">
            <v>64.900000000000006</v>
          </cell>
          <cell r="O48342">
            <v>65.02000000000001</v>
          </cell>
          <cell r="P48342">
            <v>86.42</v>
          </cell>
          <cell r="Q48342">
            <v>86.570000000000007</v>
          </cell>
          <cell r="R48342">
            <v>86.72</v>
          </cell>
          <cell r="S48342">
            <v>12.72</v>
          </cell>
        </row>
        <row r="48343">
          <cell r="A48343">
            <v>83030441</v>
          </cell>
          <cell r="B48343">
            <v>83030449</v>
          </cell>
          <cell r="C48343">
            <v>249637</v>
          </cell>
          <cell r="D48343" t="str">
            <v>PR</v>
          </cell>
          <cell r="E48343" t="str">
            <v>Capital</v>
          </cell>
          <cell r="F48343">
            <v>8.0000000000000002E-3</v>
          </cell>
          <cell r="G48343">
            <v>4</v>
          </cell>
          <cell r="H48343">
            <v>22.310000000000002</v>
          </cell>
          <cell r="I48343">
            <v>32.39</v>
          </cell>
          <cell r="J48343">
            <v>37.04</v>
          </cell>
          <cell r="K48343">
            <v>41.69</v>
          </cell>
          <cell r="L48343">
            <v>46.339999999999996</v>
          </cell>
          <cell r="M48343">
            <v>51.01</v>
          </cell>
          <cell r="N48343">
            <v>74.960000000000008</v>
          </cell>
          <cell r="O48343">
            <v>81.36</v>
          </cell>
          <cell r="P48343">
            <v>87.77000000000001</v>
          </cell>
          <cell r="Q48343">
            <v>94.190000000000012</v>
          </cell>
          <cell r="R48343">
            <v>100.63000000000001</v>
          </cell>
          <cell r="S48343">
            <v>4.58</v>
          </cell>
        </row>
        <row r="48344">
          <cell r="A48344">
            <v>83030450</v>
          </cell>
          <cell r="B48344">
            <v>83030450</v>
          </cell>
          <cell r="C48344">
            <v>249638</v>
          </cell>
          <cell r="D48344" t="str">
            <v>PR</v>
          </cell>
          <cell r="E48344" t="str">
            <v>Capital</v>
          </cell>
          <cell r="F48344">
            <v>8.0000000000000002E-3</v>
          </cell>
          <cell r="G48344">
            <v>1</v>
          </cell>
          <cell r="H48344">
            <v>15.97</v>
          </cell>
          <cell r="I48344">
            <v>19.75</v>
          </cell>
          <cell r="J48344">
            <v>26.270000000000003</v>
          </cell>
          <cell r="K48344">
            <v>29.200000000000003</v>
          </cell>
          <cell r="L48344">
            <v>33.059999999999995</v>
          </cell>
          <cell r="M48344">
            <v>37.879999999999995</v>
          </cell>
          <cell r="N48344">
            <v>64.900000000000006</v>
          </cell>
          <cell r="O48344">
            <v>65.02000000000001</v>
          </cell>
          <cell r="P48344">
            <v>86.42</v>
          </cell>
          <cell r="Q48344">
            <v>86.570000000000007</v>
          </cell>
          <cell r="R48344">
            <v>86.72</v>
          </cell>
          <cell r="S48344">
            <v>12.72</v>
          </cell>
        </row>
        <row r="48345">
          <cell r="A48345">
            <v>83030451</v>
          </cell>
          <cell r="B48345">
            <v>83030459</v>
          </cell>
          <cell r="C48345">
            <v>249640</v>
          </cell>
          <cell r="D48345" t="str">
            <v>PR</v>
          </cell>
          <cell r="E48345" t="str">
            <v>Capital</v>
          </cell>
          <cell r="F48345">
            <v>8.0000000000000002E-3</v>
          </cell>
          <cell r="G48345">
            <v>4</v>
          </cell>
          <cell r="H48345">
            <v>22.310000000000002</v>
          </cell>
          <cell r="I48345">
            <v>32.39</v>
          </cell>
          <cell r="J48345">
            <v>37.04</v>
          </cell>
          <cell r="K48345">
            <v>41.69</v>
          </cell>
          <cell r="L48345">
            <v>46.339999999999996</v>
          </cell>
          <cell r="M48345">
            <v>51.01</v>
          </cell>
          <cell r="N48345">
            <v>74.960000000000008</v>
          </cell>
          <cell r="O48345">
            <v>81.36</v>
          </cell>
          <cell r="P48345">
            <v>87.77000000000001</v>
          </cell>
          <cell r="Q48345">
            <v>94.190000000000012</v>
          </cell>
          <cell r="R48345">
            <v>100.63000000000001</v>
          </cell>
          <cell r="S48345">
            <v>4.58</v>
          </cell>
        </row>
        <row r="48346">
          <cell r="A48346">
            <v>83030460</v>
          </cell>
          <cell r="B48346">
            <v>83030460</v>
          </cell>
          <cell r="C48346">
            <v>249641</v>
          </cell>
          <cell r="D48346" t="str">
            <v>PR</v>
          </cell>
          <cell r="E48346" t="str">
            <v>Capital</v>
          </cell>
          <cell r="F48346">
            <v>8.0000000000000002E-3</v>
          </cell>
          <cell r="G48346">
            <v>1</v>
          </cell>
          <cell r="H48346">
            <v>15.97</v>
          </cell>
          <cell r="I48346">
            <v>19.75</v>
          </cell>
          <cell r="J48346">
            <v>26.270000000000003</v>
          </cell>
          <cell r="K48346">
            <v>29.200000000000003</v>
          </cell>
          <cell r="L48346">
            <v>33.059999999999995</v>
          </cell>
          <cell r="M48346">
            <v>37.879999999999995</v>
          </cell>
          <cell r="N48346">
            <v>64.900000000000006</v>
          </cell>
          <cell r="O48346">
            <v>65.02000000000001</v>
          </cell>
          <cell r="P48346">
            <v>86.42</v>
          </cell>
          <cell r="Q48346">
            <v>86.570000000000007</v>
          </cell>
          <cell r="R48346">
            <v>86.72</v>
          </cell>
          <cell r="S48346">
            <v>12.72</v>
          </cell>
        </row>
        <row r="48347">
          <cell r="A48347">
            <v>83030461</v>
          </cell>
          <cell r="B48347">
            <v>83030469</v>
          </cell>
          <cell r="C48347">
            <v>249643</v>
          </cell>
          <cell r="D48347" t="str">
            <v>PR</v>
          </cell>
          <cell r="E48347" t="str">
            <v>Capital</v>
          </cell>
          <cell r="F48347">
            <v>8.0000000000000002E-3</v>
          </cell>
          <cell r="G48347">
            <v>4</v>
          </cell>
          <cell r="H48347">
            <v>22.310000000000002</v>
          </cell>
          <cell r="I48347">
            <v>32.39</v>
          </cell>
          <cell r="J48347">
            <v>37.04</v>
          </cell>
          <cell r="K48347">
            <v>41.69</v>
          </cell>
          <cell r="L48347">
            <v>46.339999999999996</v>
          </cell>
          <cell r="M48347">
            <v>51.01</v>
          </cell>
          <cell r="N48347">
            <v>74.960000000000008</v>
          </cell>
          <cell r="O48347">
            <v>81.36</v>
          </cell>
          <cell r="P48347">
            <v>87.77000000000001</v>
          </cell>
          <cell r="Q48347">
            <v>94.190000000000012</v>
          </cell>
          <cell r="R48347">
            <v>100.63000000000001</v>
          </cell>
          <cell r="S48347">
            <v>4.58</v>
          </cell>
        </row>
        <row r="48348">
          <cell r="A48348">
            <v>83030470</v>
          </cell>
          <cell r="B48348">
            <v>83030470</v>
          </cell>
          <cell r="C48348">
            <v>249644</v>
          </cell>
          <cell r="D48348" t="str">
            <v>PR</v>
          </cell>
          <cell r="E48348" t="str">
            <v>Capital</v>
          </cell>
          <cell r="F48348">
            <v>8.0000000000000002E-3</v>
          </cell>
          <cell r="G48348">
            <v>1</v>
          </cell>
          <cell r="H48348">
            <v>15.97</v>
          </cell>
          <cell r="I48348">
            <v>19.75</v>
          </cell>
          <cell r="J48348">
            <v>26.270000000000003</v>
          </cell>
          <cell r="K48348">
            <v>29.200000000000003</v>
          </cell>
          <cell r="L48348">
            <v>33.059999999999995</v>
          </cell>
          <cell r="M48348">
            <v>37.879999999999995</v>
          </cell>
          <cell r="N48348">
            <v>64.900000000000006</v>
          </cell>
          <cell r="O48348">
            <v>65.02000000000001</v>
          </cell>
          <cell r="P48348">
            <v>86.42</v>
          </cell>
          <cell r="Q48348">
            <v>86.570000000000007</v>
          </cell>
          <cell r="R48348">
            <v>86.72</v>
          </cell>
          <cell r="S48348">
            <v>12.72</v>
          </cell>
        </row>
        <row r="48349">
          <cell r="A48349">
            <v>83030471</v>
          </cell>
          <cell r="B48349">
            <v>83030479</v>
          </cell>
          <cell r="C48349">
            <v>249646</v>
          </cell>
          <cell r="D48349" t="str">
            <v>PR</v>
          </cell>
          <cell r="E48349" t="str">
            <v>Capital</v>
          </cell>
          <cell r="F48349">
            <v>8.0000000000000002E-3</v>
          </cell>
          <cell r="G48349">
            <v>4</v>
          </cell>
          <cell r="H48349">
            <v>22.310000000000002</v>
          </cell>
          <cell r="I48349">
            <v>32.39</v>
          </cell>
          <cell r="J48349">
            <v>37.04</v>
          </cell>
          <cell r="K48349">
            <v>41.69</v>
          </cell>
          <cell r="L48349">
            <v>46.339999999999996</v>
          </cell>
          <cell r="M48349">
            <v>51.01</v>
          </cell>
          <cell r="N48349">
            <v>74.960000000000008</v>
          </cell>
          <cell r="O48349">
            <v>81.36</v>
          </cell>
          <cell r="P48349">
            <v>87.77000000000001</v>
          </cell>
          <cell r="Q48349">
            <v>94.190000000000012</v>
          </cell>
          <cell r="R48349">
            <v>100.63000000000001</v>
          </cell>
          <cell r="S48349">
            <v>4.58</v>
          </cell>
        </row>
        <row r="48350">
          <cell r="A48350">
            <v>83030480</v>
          </cell>
          <cell r="B48350">
            <v>83030480</v>
          </cell>
          <cell r="C48350">
            <v>249647</v>
          </cell>
          <cell r="D48350" t="str">
            <v>PR</v>
          </cell>
          <cell r="E48350" t="str">
            <v>Capital</v>
          </cell>
          <cell r="F48350">
            <v>8.0000000000000002E-3</v>
          </cell>
          <cell r="G48350">
            <v>1</v>
          </cell>
          <cell r="H48350">
            <v>15.97</v>
          </cell>
          <cell r="I48350">
            <v>19.75</v>
          </cell>
          <cell r="J48350">
            <v>26.270000000000003</v>
          </cell>
          <cell r="K48350">
            <v>29.200000000000003</v>
          </cell>
          <cell r="L48350">
            <v>33.059999999999995</v>
          </cell>
          <cell r="M48350">
            <v>37.879999999999995</v>
          </cell>
          <cell r="N48350">
            <v>64.900000000000006</v>
          </cell>
          <cell r="O48350">
            <v>65.02000000000001</v>
          </cell>
          <cell r="P48350">
            <v>86.42</v>
          </cell>
          <cell r="Q48350">
            <v>86.570000000000007</v>
          </cell>
          <cell r="R48350">
            <v>86.72</v>
          </cell>
          <cell r="S48350">
            <v>12.72</v>
          </cell>
        </row>
        <row r="48351">
          <cell r="A48351">
            <v>83030481</v>
          </cell>
          <cell r="B48351">
            <v>83030489</v>
          </cell>
          <cell r="C48351">
            <v>249649</v>
          </cell>
          <cell r="D48351" t="str">
            <v>PR</v>
          </cell>
          <cell r="E48351" t="str">
            <v>Capital</v>
          </cell>
          <cell r="F48351">
            <v>8.0000000000000002E-3</v>
          </cell>
          <cell r="G48351">
            <v>4</v>
          </cell>
          <cell r="H48351">
            <v>22.310000000000002</v>
          </cell>
          <cell r="I48351">
            <v>32.39</v>
          </cell>
          <cell r="J48351">
            <v>37.04</v>
          </cell>
          <cell r="K48351">
            <v>41.69</v>
          </cell>
          <cell r="L48351">
            <v>46.339999999999996</v>
          </cell>
          <cell r="M48351">
            <v>51.01</v>
          </cell>
          <cell r="N48351">
            <v>74.960000000000008</v>
          </cell>
          <cell r="O48351">
            <v>81.36</v>
          </cell>
          <cell r="P48351">
            <v>87.77000000000001</v>
          </cell>
          <cell r="Q48351">
            <v>94.190000000000012</v>
          </cell>
          <cell r="R48351">
            <v>100.63000000000001</v>
          </cell>
          <cell r="S48351">
            <v>4.58</v>
          </cell>
        </row>
        <row r="48352">
          <cell r="A48352">
            <v>83030490</v>
          </cell>
          <cell r="B48352">
            <v>83030490</v>
          </cell>
          <cell r="C48352">
            <v>249650</v>
          </cell>
          <cell r="D48352" t="str">
            <v>PR</v>
          </cell>
          <cell r="E48352" t="str">
            <v>Capital</v>
          </cell>
          <cell r="F48352">
            <v>8.0000000000000002E-3</v>
          </cell>
          <cell r="G48352">
            <v>1</v>
          </cell>
          <cell r="H48352">
            <v>15.97</v>
          </cell>
          <cell r="I48352">
            <v>19.75</v>
          </cell>
          <cell r="J48352">
            <v>26.270000000000003</v>
          </cell>
          <cell r="K48352">
            <v>29.200000000000003</v>
          </cell>
          <cell r="L48352">
            <v>33.059999999999995</v>
          </cell>
          <cell r="M48352">
            <v>37.879999999999995</v>
          </cell>
          <cell r="N48352">
            <v>64.900000000000006</v>
          </cell>
          <cell r="O48352">
            <v>65.02000000000001</v>
          </cell>
          <cell r="P48352">
            <v>86.42</v>
          </cell>
          <cell r="Q48352">
            <v>86.570000000000007</v>
          </cell>
          <cell r="R48352">
            <v>86.72</v>
          </cell>
          <cell r="S48352">
            <v>12.72</v>
          </cell>
        </row>
        <row r="48353">
          <cell r="A48353">
            <v>83030491</v>
          </cell>
          <cell r="B48353">
            <v>83030494</v>
          </cell>
          <cell r="C48353">
            <v>249652</v>
          </cell>
          <cell r="D48353" t="str">
            <v>PR</v>
          </cell>
          <cell r="E48353" t="str">
            <v>Capital</v>
          </cell>
          <cell r="F48353">
            <v>8.0000000000000002E-3</v>
          </cell>
          <cell r="G48353">
            <v>4</v>
          </cell>
          <cell r="H48353">
            <v>22.310000000000002</v>
          </cell>
          <cell r="I48353">
            <v>32.39</v>
          </cell>
          <cell r="J48353">
            <v>37.04</v>
          </cell>
          <cell r="K48353">
            <v>41.69</v>
          </cell>
          <cell r="L48353">
            <v>46.339999999999996</v>
          </cell>
          <cell r="M48353">
            <v>51.01</v>
          </cell>
          <cell r="N48353">
            <v>74.960000000000008</v>
          </cell>
          <cell r="O48353">
            <v>81.36</v>
          </cell>
          <cell r="P48353">
            <v>87.77000000000001</v>
          </cell>
          <cell r="Q48353">
            <v>94.190000000000012</v>
          </cell>
          <cell r="R48353">
            <v>100.63000000000001</v>
          </cell>
          <cell r="S48353">
            <v>4.58</v>
          </cell>
        </row>
        <row r="48354">
          <cell r="A48354">
            <v>83030495</v>
          </cell>
          <cell r="B48354">
            <v>83030495</v>
          </cell>
          <cell r="C48354">
            <v>249653</v>
          </cell>
          <cell r="D48354" t="str">
            <v>PR</v>
          </cell>
          <cell r="E48354" t="str">
            <v>Capital</v>
          </cell>
          <cell r="F48354">
            <v>8.0000000000000002E-3</v>
          </cell>
          <cell r="G48354">
            <v>1</v>
          </cell>
          <cell r="H48354">
            <v>15.97</v>
          </cell>
          <cell r="I48354">
            <v>19.75</v>
          </cell>
          <cell r="J48354">
            <v>26.270000000000003</v>
          </cell>
          <cell r="K48354">
            <v>29.200000000000003</v>
          </cell>
          <cell r="L48354">
            <v>33.059999999999995</v>
          </cell>
          <cell r="M48354">
            <v>37.879999999999995</v>
          </cell>
          <cell r="N48354">
            <v>64.900000000000006</v>
          </cell>
          <cell r="O48354">
            <v>65.02000000000001</v>
          </cell>
          <cell r="P48354">
            <v>86.42</v>
          </cell>
          <cell r="Q48354">
            <v>86.570000000000007</v>
          </cell>
          <cell r="R48354">
            <v>86.72</v>
          </cell>
          <cell r="S48354">
            <v>12.72</v>
          </cell>
        </row>
        <row r="48355">
          <cell r="A48355">
            <v>83030496</v>
          </cell>
          <cell r="B48355">
            <v>83030499</v>
          </cell>
          <cell r="C48355">
            <v>249655</v>
          </cell>
          <cell r="D48355" t="str">
            <v>PR</v>
          </cell>
          <cell r="E48355" t="str">
            <v>Capital</v>
          </cell>
          <cell r="F48355">
            <v>8.0000000000000002E-3</v>
          </cell>
          <cell r="G48355">
            <v>4</v>
          </cell>
          <cell r="H48355">
            <v>22.310000000000002</v>
          </cell>
          <cell r="I48355">
            <v>32.39</v>
          </cell>
          <cell r="J48355">
            <v>37.04</v>
          </cell>
          <cell r="K48355">
            <v>41.69</v>
          </cell>
          <cell r="L48355">
            <v>46.339999999999996</v>
          </cell>
          <cell r="M48355">
            <v>51.01</v>
          </cell>
          <cell r="N48355">
            <v>74.960000000000008</v>
          </cell>
          <cell r="O48355">
            <v>81.36</v>
          </cell>
          <cell r="P48355">
            <v>87.77000000000001</v>
          </cell>
          <cell r="Q48355">
            <v>94.190000000000012</v>
          </cell>
          <cell r="R48355">
            <v>100.63000000000001</v>
          </cell>
          <cell r="S48355">
            <v>4.58</v>
          </cell>
        </row>
        <row r="48356">
          <cell r="A48356">
            <v>83030500</v>
          </cell>
          <cell r="B48356">
            <v>83030500</v>
          </cell>
          <cell r="C48356">
            <v>249656</v>
          </cell>
          <cell r="D48356" t="str">
            <v>PR</v>
          </cell>
          <cell r="E48356" t="str">
            <v>Capital</v>
          </cell>
          <cell r="F48356">
            <v>8.0000000000000002E-3</v>
          </cell>
          <cell r="G48356">
            <v>1</v>
          </cell>
          <cell r="H48356">
            <v>15.97</v>
          </cell>
          <cell r="I48356">
            <v>19.75</v>
          </cell>
          <cell r="J48356">
            <v>26.270000000000003</v>
          </cell>
          <cell r="K48356">
            <v>29.200000000000003</v>
          </cell>
          <cell r="L48356">
            <v>33.059999999999995</v>
          </cell>
          <cell r="M48356">
            <v>37.879999999999995</v>
          </cell>
          <cell r="N48356">
            <v>64.900000000000006</v>
          </cell>
          <cell r="O48356">
            <v>65.02000000000001</v>
          </cell>
          <cell r="P48356">
            <v>86.42</v>
          </cell>
          <cell r="Q48356">
            <v>86.570000000000007</v>
          </cell>
          <cell r="R48356">
            <v>86.72</v>
          </cell>
          <cell r="S48356">
            <v>12.72</v>
          </cell>
        </row>
        <row r="48357">
          <cell r="A48357">
            <v>83030501</v>
          </cell>
          <cell r="B48357">
            <v>83030519</v>
          </cell>
          <cell r="C48357">
            <v>249658</v>
          </cell>
          <cell r="D48357" t="str">
            <v>PR</v>
          </cell>
          <cell r="E48357" t="str">
            <v>Capital</v>
          </cell>
          <cell r="F48357">
            <v>8.0000000000000002E-3</v>
          </cell>
          <cell r="G48357">
            <v>4</v>
          </cell>
          <cell r="H48357">
            <v>22.310000000000002</v>
          </cell>
          <cell r="I48357">
            <v>32.39</v>
          </cell>
          <cell r="J48357">
            <v>37.04</v>
          </cell>
          <cell r="K48357">
            <v>41.69</v>
          </cell>
          <cell r="L48357">
            <v>46.339999999999996</v>
          </cell>
          <cell r="M48357">
            <v>51.01</v>
          </cell>
          <cell r="N48357">
            <v>74.960000000000008</v>
          </cell>
          <cell r="O48357">
            <v>81.36</v>
          </cell>
          <cell r="P48357">
            <v>87.77000000000001</v>
          </cell>
          <cell r="Q48357">
            <v>94.190000000000012</v>
          </cell>
          <cell r="R48357">
            <v>100.63000000000001</v>
          </cell>
          <cell r="S48357">
            <v>4.58</v>
          </cell>
        </row>
        <row r="48358">
          <cell r="A48358">
            <v>83030520</v>
          </cell>
          <cell r="B48358">
            <v>83030520</v>
          </cell>
          <cell r="C48358">
            <v>249659</v>
          </cell>
          <cell r="D48358" t="str">
            <v>PR</v>
          </cell>
          <cell r="E48358" t="str">
            <v>Capital</v>
          </cell>
          <cell r="F48358">
            <v>8.0000000000000002E-3</v>
          </cell>
          <cell r="G48358">
            <v>1</v>
          </cell>
          <cell r="H48358">
            <v>15.97</v>
          </cell>
          <cell r="I48358">
            <v>19.75</v>
          </cell>
          <cell r="J48358">
            <v>26.270000000000003</v>
          </cell>
          <cell r="K48358">
            <v>29.200000000000003</v>
          </cell>
          <cell r="L48358">
            <v>33.059999999999995</v>
          </cell>
          <cell r="M48358">
            <v>37.879999999999995</v>
          </cell>
          <cell r="N48358">
            <v>64.900000000000006</v>
          </cell>
          <cell r="O48358">
            <v>65.02000000000001</v>
          </cell>
          <cell r="P48358">
            <v>86.42</v>
          </cell>
          <cell r="Q48358">
            <v>86.570000000000007</v>
          </cell>
          <cell r="R48358">
            <v>86.72</v>
          </cell>
          <cell r="S48358">
            <v>12.72</v>
          </cell>
        </row>
        <row r="48359">
          <cell r="A48359">
            <v>83030521</v>
          </cell>
          <cell r="B48359">
            <v>83030529</v>
          </cell>
          <cell r="C48359">
            <v>249661</v>
          </cell>
          <cell r="D48359" t="str">
            <v>PR</v>
          </cell>
          <cell r="E48359" t="str">
            <v>Capital</v>
          </cell>
          <cell r="F48359">
            <v>8.0000000000000002E-3</v>
          </cell>
          <cell r="G48359">
            <v>4</v>
          </cell>
          <cell r="H48359">
            <v>22.310000000000002</v>
          </cell>
          <cell r="I48359">
            <v>32.39</v>
          </cell>
          <cell r="J48359">
            <v>37.04</v>
          </cell>
          <cell r="K48359">
            <v>41.69</v>
          </cell>
          <cell r="L48359">
            <v>46.339999999999996</v>
          </cell>
          <cell r="M48359">
            <v>51.01</v>
          </cell>
          <cell r="N48359">
            <v>74.960000000000008</v>
          </cell>
          <cell r="O48359">
            <v>81.36</v>
          </cell>
          <cell r="P48359">
            <v>87.77000000000001</v>
          </cell>
          <cell r="Q48359">
            <v>94.190000000000012</v>
          </cell>
          <cell r="R48359">
            <v>100.63000000000001</v>
          </cell>
          <cell r="S48359">
            <v>4.58</v>
          </cell>
        </row>
        <row r="48360">
          <cell r="A48360">
            <v>83030530</v>
          </cell>
          <cell r="B48360">
            <v>83030530</v>
          </cell>
          <cell r="C48360">
            <v>249662</v>
          </cell>
          <cell r="D48360" t="str">
            <v>PR</v>
          </cell>
          <cell r="E48360" t="str">
            <v>Capital</v>
          </cell>
          <cell r="F48360">
            <v>8.0000000000000002E-3</v>
          </cell>
          <cell r="G48360">
            <v>1</v>
          </cell>
          <cell r="H48360">
            <v>15.97</v>
          </cell>
          <cell r="I48360">
            <v>19.75</v>
          </cell>
          <cell r="J48360">
            <v>26.270000000000003</v>
          </cell>
          <cell r="K48360">
            <v>29.200000000000003</v>
          </cell>
          <cell r="L48360">
            <v>33.059999999999995</v>
          </cell>
          <cell r="M48360">
            <v>37.879999999999995</v>
          </cell>
          <cell r="N48360">
            <v>64.900000000000006</v>
          </cell>
          <cell r="O48360">
            <v>65.02000000000001</v>
          </cell>
          <cell r="P48360">
            <v>86.42</v>
          </cell>
          <cell r="Q48360">
            <v>86.570000000000007</v>
          </cell>
          <cell r="R48360">
            <v>86.72</v>
          </cell>
          <cell r="S48360">
            <v>12.72</v>
          </cell>
        </row>
        <row r="48361">
          <cell r="A48361">
            <v>83030531</v>
          </cell>
          <cell r="B48361">
            <v>83030539</v>
          </cell>
          <cell r="C48361">
            <v>249664</v>
          </cell>
          <cell r="D48361" t="str">
            <v>PR</v>
          </cell>
          <cell r="E48361" t="str">
            <v>Capital</v>
          </cell>
          <cell r="F48361">
            <v>8.0000000000000002E-3</v>
          </cell>
          <cell r="G48361">
            <v>4</v>
          </cell>
          <cell r="H48361">
            <v>22.310000000000002</v>
          </cell>
          <cell r="I48361">
            <v>32.39</v>
          </cell>
          <cell r="J48361">
            <v>37.04</v>
          </cell>
          <cell r="K48361">
            <v>41.69</v>
          </cell>
          <cell r="L48361">
            <v>46.339999999999996</v>
          </cell>
          <cell r="M48361">
            <v>51.01</v>
          </cell>
          <cell r="N48361">
            <v>74.960000000000008</v>
          </cell>
          <cell r="O48361">
            <v>81.36</v>
          </cell>
          <cell r="P48361">
            <v>87.77000000000001</v>
          </cell>
          <cell r="Q48361">
            <v>94.190000000000012</v>
          </cell>
          <cell r="R48361">
            <v>100.63000000000001</v>
          </cell>
          <cell r="S48361">
            <v>4.58</v>
          </cell>
        </row>
        <row r="48362">
          <cell r="A48362">
            <v>83030540</v>
          </cell>
          <cell r="B48362">
            <v>83030540</v>
          </cell>
          <cell r="C48362">
            <v>249665</v>
          </cell>
          <cell r="D48362" t="str">
            <v>PR</v>
          </cell>
          <cell r="E48362" t="str">
            <v>Capital</v>
          </cell>
          <cell r="F48362">
            <v>8.0000000000000002E-3</v>
          </cell>
          <cell r="G48362">
            <v>1</v>
          </cell>
          <cell r="H48362">
            <v>15.97</v>
          </cell>
          <cell r="I48362">
            <v>19.75</v>
          </cell>
          <cell r="J48362">
            <v>26.270000000000003</v>
          </cell>
          <cell r="K48362">
            <v>29.200000000000003</v>
          </cell>
          <cell r="L48362">
            <v>33.059999999999995</v>
          </cell>
          <cell r="M48362">
            <v>37.879999999999995</v>
          </cell>
          <cell r="N48362">
            <v>64.900000000000006</v>
          </cell>
          <cell r="O48362">
            <v>65.02000000000001</v>
          </cell>
          <cell r="P48362">
            <v>86.42</v>
          </cell>
          <cell r="Q48362">
            <v>86.570000000000007</v>
          </cell>
          <cell r="R48362">
            <v>86.72</v>
          </cell>
          <cell r="S48362">
            <v>12.72</v>
          </cell>
        </row>
        <row r="48363">
          <cell r="A48363">
            <v>83030541</v>
          </cell>
          <cell r="B48363">
            <v>83030549</v>
          </cell>
          <cell r="C48363">
            <v>249667</v>
          </cell>
          <cell r="D48363" t="str">
            <v>PR</v>
          </cell>
          <cell r="E48363" t="str">
            <v>Capital</v>
          </cell>
          <cell r="F48363">
            <v>8.0000000000000002E-3</v>
          </cell>
          <cell r="G48363">
            <v>4</v>
          </cell>
          <cell r="H48363">
            <v>22.310000000000002</v>
          </cell>
          <cell r="I48363">
            <v>32.39</v>
          </cell>
          <cell r="J48363">
            <v>37.04</v>
          </cell>
          <cell r="K48363">
            <v>41.69</v>
          </cell>
          <cell r="L48363">
            <v>46.339999999999996</v>
          </cell>
          <cell r="M48363">
            <v>51.01</v>
          </cell>
          <cell r="N48363">
            <v>74.960000000000008</v>
          </cell>
          <cell r="O48363">
            <v>81.36</v>
          </cell>
          <cell r="P48363">
            <v>87.77000000000001</v>
          </cell>
          <cell r="Q48363">
            <v>94.190000000000012</v>
          </cell>
          <cell r="R48363">
            <v>100.63000000000001</v>
          </cell>
          <cell r="S48363">
            <v>4.58</v>
          </cell>
        </row>
        <row r="48364">
          <cell r="A48364">
            <v>83030550</v>
          </cell>
          <cell r="B48364">
            <v>83030550</v>
          </cell>
          <cell r="C48364">
            <v>249668</v>
          </cell>
          <cell r="D48364" t="str">
            <v>PR</v>
          </cell>
          <cell r="E48364" t="str">
            <v>Capital</v>
          </cell>
          <cell r="F48364">
            <v>8.0000000000000002E-3</v>
          </cell>
          <cell r="G48364">
            <v>1</v>
          </cell>
          <cell r="H48364">
            <v>15.97</v>
          </cell>
          <cell r="I48364">
            <v>19.75</v>
          </cell>
          <cell r="J48364">
            <v>26.270000000000003</v>
          </cell>
          <cell r="K48364">
            <v>29.200000000000003</v>
          </cell>
          <cell r="L48364">
            <v>33.059999999999995</v>
          </cell>
          <cell r="M48364">
            <v>37.879999999999995</v>
          </cell>
          <cell r="N48364">
            <v>64.900000000000006</v>
          </cell>
          <cell r="O48364">
            <v>65.02000000000001</v>
          </cell>
          <cell r="P48364">
            <v>86.42</v>
          </cell>
          <cell r="Q48364">
            <v>86.570000000000007</v>
          </cell>
          <cell r="R48364">
            <v>86.72</v>
          </cell>
          <cell r="S48364">
            <v>12.72</v>
          </cell>
        </row>
        <row r="48365">
          <cell r="A48365">
            <v>83030551</v>
          </cell>
          <cell r="B48365">
            <v>83030559</v>
          </cell>
          <cell r="C48365">
            <v>249670</v>
          </cell>
          <cell r="D48365" t="str">
            <v>PR</v>
          </cell>
          <cell r="E48365" t="str">
            <v>Capital</v>
          </cell>
          <cell r="F48365">
            <v>8.0000000000000002E-3</v>
          </cell>
          <cell r="G48365">
            <v>4</v>
          </cell>
          <cell r="H48365">
            <v>22.310000000000002</v>
          </cell>
          <cell r="I48365">
            <v>32.39</v>
          </cell>
          <cell r="J48365">
            <v>37.04</v>
          </cell>
          <cell r="K48365">
            <v>41.69</v>
          </cell>
          <cell r="L48365">
            <v>46.339999999999996</v>
          </cell>
          <cell r="M48365">
            <v>51.01</v>
          </cell>
          <cell r="N48365">
            <v>74.960000000000008</v>
          </cell>
          <cell r="O48365">
            <v>81.36</v>
          </cell>
          <cell r="P48365">
            <v>87.77000000000001</v>
          </cell>
          <cell r="Q48365">
            <v>94.190000000000012</v>
          </cell>
          <cell r="R48365">
            <v>100.63000000000001</v>
          </cell>
          <cell r="S48365">
            <v>4.58</v>
          </cell>
        </row>
        <row r="48366">
          <cell r="A48366">
            <v>83030560</v>
          </cell>
          <cell r="B48366">
            <v>83030560</v>
          </cell>
          <cell r="C48366">
            <v>249671</v>
          </cell>
          <cell r="D48366" t="str">
            <v>PR</v>
          </cell>
          <cell r="E48366" t="str">
            <v>Capital</v>
          </cell>
          <cell r="F48366">
            <v>8.0000000000000002E-3</v>
          </cell>
          <cell r="G48366">
            <v>1</v>
          </cell>
          <cell r="H48366">
            <v>15.97</v>
          </cell>
          <cell r="I48366">
            <v>19.75</v>
          </cell>
          <cell r="J48366">
            <v>26.270000000000003</v>
          </cell>
          <cell r="K48366">
            <v>29.200000000000003</v>
          </cell>
          <cell r="L48366">
            <v>33.059999999999995</v>
          </cell>
          <cell r="M48366">
            <v>37.879999999999995</v>
          </cell>
          <cell r="N48366">
            <v>64.900000000000006</v>
          </cell>
          <cell r="O48366">
            <v>65.02000000000001</v>
          </cell>
          <cell r="P48366">
            <v>86.42</v>
          </cell>
          <cell r="Q48366">
            <v>86.570000000000007</v>
          </cell>
          <cell r="R48366">
            <v>86.72</v>
          </cell>
          <cell r="S48366">
            <v>12.72</v>
          </cell>
        </row>
        <row r="48367">
          <cell r="A48367">
            <v>83030561</v>
          </cell>
          <cell r="B48367">
            <v>83030564</v>
          </cell>
          <cell r="C48367">
            <v>249673</v>
          </cell>
          <cell r="D48367" t="str">
            <v>PR</v>
          </cell>
          <cell r="E48367" t="str">
            <v>Capital</v>
          </cell>
          <cell r="F48367">
            <v>8.0000000000000002E-3</v>
          </cell>
          <cell r="G48367">
            <v>4</v>
          </cell>
          <cell r="H48367">
            <v>22.310000000000002</v>
          </cell>
          <cell r="I48367">
            <v>32.39</v>
          </cell>
          <cell r="J48367">
            <v>37.04</v>
          </cell>
          <cell r="K48367">
            <v>41.69</v>
          </cell>
          <cell r="L48367">
            <v>46.339999999999996</v>
          </cell>
          <cell r="M48367">
            <v>51.01</v>
          </cell>
          <cell r="N48367">
            <v>74.960000000000008</v>
          </cell>
          <cell r="O48367">
            <v>81.36</v>
          </cell>
          <cell r="P48367">
            <v>87.77000000000001</v>
          </cell>
          <cell r="Q48367">
            <v>94.190000000000012</v>
          </cell>
          <cell r="R48367">
            <v>100.63000000000001</v>
          </cell>
          <cell r="S48367">
            <v>4.58</v>
          </cell>
        </row>
        <row r="48368">
          <cell r="A48368">
            <v>83030565</v>
          </cell>
          <cell r="B48368">
            <v>83030566</v>
          </cell>
          <cell r="C48368">
            <v>249675</v>
          </cell>
          <cell r="D48368" t="str">
            <v>PR</v>
          </cell>
          <cell r="E48368" t="str">
            <v>Capital</v>
          </cell>
          <cell r="F48368">
            <v>8.0000000000000002E-3</v>
          </cell>
          <cell r="G48368">
            <v>1</v>
          </cell>
          <cell r="H48368">
            <v>15.97</v>
          </cell>
          <cell r="I48368">
            <v>19.75</v>
          </cell>
          <cell r="J48368">
            <v>26.270000000000003</v>
          </cell>
          <cell r="K48368">
            <v>29.200000000000003</v>
          </cell>
          <cell r="L48368">
            <v>33.059999999999995</v>
          </cell>
          <cell r="M48368">
            <v>37.879999999999995</v>
          </cell>
          <cell r="N48368">
            <v>64.900000000000006</v>
          </cell>
          <cell r="O48368">
            <v>65.02000000000001</v>
          </cell>
          <cell r="P48368">
            <v>86.42</v>
          </cell>
          <cell r="Q48368">
            <v>86.570000000000007</v>
          </cell>
          <cell r="R48368">
            <v>86.72</v>
          </cell>
          <cell r="S48368">
            <v>12.72</v>
          </cell>
        </row>
        <row r="48369">
          <cell r="A48369">
            <v>83030567</v>
          </cell>
          <cell r="B48369">
            <v>83030569</v>
          </cell>
          <cell r="C48369">
            <v>249677</v>
          </cell>
          <cell r="D48369" t="str">
            <v>PR</v>
          </cell>
          <cell r="E48369" t="str">
            <v>Capital</v>
          </cell>
          <cell r="F48369">
            <v>8.0000000000000002E-3</v>
          </cell>
          <cell r="G48369">
            <v>4</v>
          </cell>
          <cell r="H48369">
            <v>22.310000000000002</v>
          </cell>
          <cell r="I48369">
            <v>32.39</v>
          </cell>
          <cell r="J48369">
            <v>37.04</v>
          </cell>
          <cell r="K48369">
            <v>41.69</v>
          </cell>
          <cell r="L48369">
            <v>46.339999999999996</v>
          </cell>
          <cell r="M48369">
            <v>51.01</v>
          </cell>
          <cell r="N48369">
            <v>74.960000000000008</v>
          </cell>
          <cell r="O48369">
            <v>81.36</v>
          </cell>
          <cell r="P48369">
            <v>87.77000000000001</v>
          </cell>
          <cell r="Q48369">
            <v>94.190000000000012</v>
          </cell>
          <cell r="R48369">
            <v>100.63000000000001</v>
          </cell>
          <cell r="S48369">
            <v>4.58</v>
          </cell>
        </row>
        <row r="48370">
          <cell r="A48370">
            <v>83030570</v>
          </cell>
          <cell r="B48370">
            <v>83030570</v>
          </cell>
          <cell r="C48370">
            <v>249678</v>
          </cell>
          <cell r="D48370" t="str">
            <v>PR</v>
          </cell>
          <cell r="E48370" t="str">
            <v>Capital</v>
          </cell>
          <cell r="F48370">
            <v>8.0000000000000002E-3</v>
          </cell>
          <cell r="G48370">
            <v>1</v>
          </cell>
          <cell r="H48370">
            <v>15.97</v>
          </cell>
          <cell r="I48370">
            <v>19.75</v>
          </cell>
          <cell r="J48370">
            <v>26.270000000000003</v>
          </cell>
          <cell r="K48370">
            <v>29.200000000000003</v>
          </cell>
          <cell r="L48370">
            <v>33.059999999999995</v>
          </cell>
          <cell r="M48370">
            <v>37.879999999999995</v>
          </cell>
          <cell r="N48370">
            <v>64.900000000000006</v>
          </cell>
          <cell r="O48370">
            <v>65.02000000000001</v>
          </cell>
          <cell r="P48370">
            <v>86.42</v>
          </cell>
          <cell r="Q48370">
            <v>86.570000000000007</v>
          </cell>
          <cell r="R48370">
            <v>86.72</v>
          </cell>
          <cell r="S48370">
            <v>12.72</v>
          </cell>
        </row>
        <row r="48371">
          <cell r="A48371">
            <v>83030571</v>
          </cell>
          <cell r="B48371">
            <v>83030579</v>
          </cell>
          <cell r="C48371">
            <v>249680</v>
          </cell>
          <cell r="D48371" t="str">
            <v>PR</v>
          </cell>
          <cell r="E48371" t="str">
            <v>Capital</v>
          </cell>
          <cell r="F48371">
            <v>8.0000000000000002E-3</v>
          </cell>
          <cell r="G48371">
            <v>4</v>
          </cell>
          <cell r="H48371">
            <v>22.310000000000002</v>
          </cell>
          <cell r="I48371">
            <v>32.39</v>
          </cell>
          <cell r="J48371">
            <v>37.04</v>
          </cell>
          <cell r="K48371">
            <v>41.69</v>
          </cell>
          <cell r="L48371">
            <v>46.339999999999996</v>
          </cell>
          <cell r="M48371">
            <v>51.01</v>
          </cell>
          <cell r="N48371">
            <v>74.960000000000008</v>
          </cell>
          <cell r="O48371">
            <v>81.36</v>
          </cell>
          <cell r="P48371">
            <v>87.77000000000001</v>
          </cell>
          <cell r="Q48371">
            <v>94.190000000000012</v>
          </cell>
          <cell r="R48371">
            <v>100.63000000000001</v>
          </cell>
          <cell r="S48371">
            <v>4.58</v>
          </cell>
        </row>
        <row r="48372">
          <cell r="A48372">
            <v>83030580</v>
          </cell>
          <cell r="B48372">
            <v>83030580</v>
          </cell>
          <cell r="C48372">
            <v>249681</v>
          </cell>
          <cell r="D48372" t="str">
            <v>PR</v>
          </cell>
          <cell r="E48372" t="str">
            <v>Capital</v>
          </cell>
          <cell r="F48372">
            <v>8.0000000000000002E-3</v>
          </cell>
          <cell r="G48372">
            <v>1</v>
          </cell>
          <cell r="H48372">
            <v>15.97</v>
          </cell>
          <cell r="I48372">
            <v>19.75</v>
          </cell>
          <cell r="J48372">
            <v>26.270000000000003</v>
          </cell>
          <cell r="K48372">
            <v>29.200000000000003</v>
          </cell>
          <cell r="L48372">
            <v>33.059999999999995</v>
          </cell>
          <cell r="M48372">
            <v>37.879999999999995</v>
          </cell>
          <cell r="N48372">
            <v>64.900000000000006</v>
          </cell>
          <cell r="O48372">
            <v>65.02000000000001</v>
          </cell>
          <cell r="P48372">
            <v>86.42</v>
          </cell>
          <cell r="Q48372">
            <v>86.570000000000007</v>
          </cell>
          <cell r="R48372">
            <v>86.72</v>
          </cell>
          <cell r="S48372">
            <v>12.72</v>
          </cell>
        </row>
        <row r="48373">
          <cell r="A48373">
            <v>83030581</v>
          </cell>
          <cell r="B48373">
            <v>83030589</v>
          </cell>
          <cell r="C48373">
            <v>249683</v>
          </cell>
          <cell r="D48373" t="str">
            <v>PR</v>
          </cell>
          <cell r="E48373" t="str">
            <v>Capital</v>
          </cell>
          <cell r="F48373">
            <v>8.0000000000000002E-3</v>
          </cell>
          <cell r="G48373">
            <v>4</v>
          </cell>
          <cell r="H48373">
            <v>22.310000000000002</v>
          </cell>
          <cell r="I48373">
            <v>32.39</v>
          </cell>
          <cell r="J48373">
            <v>37.04</v>
          </cell>
          <cell r="K48373">
            <v>41.69</v>
          </cell>
          <cell r="L48373">
            <v>46.339999999999996</v>
          </cell>
          <cell r="M48373">
            <v>51.01</v>
          </cell>
          <cell r="N48373">
            <v>74.960000000000008</v>
          </cell>
          <cell r="O48373">
            <v>81.36</v>
          </cell>
          <cell r="P48373">
            <v>87.77000000000001</v>
          </cell>
          <cell r="Q48373">
            <v>94.190000000000012</v>
          </cell>
          <cell r="R48373">
            <v>100.63000000000001</v>
          </cell>
          <cell r="S48373">
            <v>4.58</v>
          </cell>
        </row>
        <row r="48374">
          <cell r="A48374">
            <v>83030590</v>
          </cell>
          <cell r="B48374">
            <v>83030590</v>
          </cell>
          <cell r="C48374">
            <v>249684</v>
          </cell>
          <cell r="D48374" t="str">
            <v>PR</v>
          </cell>
          <cell r="E48374" t="str">
            <v>Capital</v>
          </cell>
          <cell r="F48374">
            <v>8.0000000000000002E-3</v>
          </cell>
          <cell r="G48374">
            <v>1</v>
          </cell>
          <cell r="H48374">
            <v>15.97</v>
          </cell>
          <cell r="I48374">
            <v>19.75</v>
          </cell>
          <cell r="J48374">
            <v>26.270000000000003</v>
          </cell>
          <cell r="K48374">
            <v>29.200000000000003</v>
          </cell>
          <cell r="L48374">
            <v>33.059999999999995</v>
          </cell>
          <cell r="M48374">
            <v>37.879999999999995</v>
          </cell>
          <cell r="N48374">
            <v>64.900000000000006</v>
          </cell>
          <cell r="O48374">
            <v>65.02000000000001</v>
          </cell>
          <cell r="P48374">
            <v>86.42</v>
          </cell>
          <cell r="Q48374">
            <v>86.570000000000007</v>
          </cell>
          <cell r="R48374">
            <v>86.72</v>
          </cell>
          <cell r="S48374">
            <v>12.72</v>
          </cell>
        </row>
        <row r="48375">
          <cell r="A48375">
            <v>83030591</v>
          </cell>
          <cell r="B48375">
            <v>83030599</v>
          </cell>
          <cell r="C48375">
            <v>249686</v>
          </cell>
          <cell r="D48375" t="str">
            <v>PR</v>
          </cell>
          <cell r="E48375" t="str">
            <v>Capital</v>
          </cell>
          <cell r="F48375">
            <v>8.0000000000000002E-3</v>
          </cell>
          <cell r="G48375">
            <v>4</v>
          </cell>
          <cell r="H48375">
            <v>22.310000000000002</v>
          </cell>
          <cell r="I48375">
            <v>32.39</v>
          </cell>
          <cell r="J48375">
            <v>37.04</v>
          </cell>
          <cell r="K48375">
            <v>41.69</v>
          </cell>
          <cell r="L48375">
            <v>46.339999999999996</v>
          </cell>
          <cell r="M48375">
            <v>51.01</v>
          </cell>
          <cell r="N48375">
            <v>74.960000000000008</v>
          </cell>
          <cell r="O48375">
            <v>81.36</v>
          </cell>
          <cell r="P48375">
            <v>87.77000000000001</v>
          </cell>
          <cell r="Q48375">
            <v>94.190000000000012</v>
          </cell>
          <cell r="R48375">
            <v>100.63000000000001</v>
          </cell>
          <cell r="S48375">
            <v>4.58</v>
          </cell>
        </row>
        <row r="48376">
          <cell r="A48376">
            <v>83030600</v>
          </cell>
          <cell r="B48376">
            <v>83030600</v>
          </cell>
          <cell r="C48376">
            <v>249687</v>
          </cell>
          <cell r="D48376" t="str">
            <v>PR</v>
          </cell>
          <cell r="E48376" t="str">
            <v>Capital</v>
          </cell>
          <cell r="F48376">
            <v>8.0000000000000002E-3</v>
          </cell>
          <cell r="G48376">
            <v>1</v>
          </cell>
          <cell r="H48376">
            <v>15.97</v>
          </cell>
          <cell r="I48376">
            <v>19.75</v>
          </cell>
          <cell r="J48376">
            <v>26.270000000000003</v>
          </cell>
          <cell r="K48376">
            <v>29.200000000000003</v>
          </cell>
          <cell r="L48376">
            <v>33.059999999999995</v>
          </cell>
          <cell r="M48376">
            <v>37.879999999999995</v>
          </cell>
          <cell r="N48376">
            <v>64.900000000000006</v>
          </cell>
          <cell r="O48376">
            <v>65.02000000000001</v>
          </cell>
          <cell r="P48376">
            <v>86.42</v>
          </cell>
          <cell r="Q48376">
            <v>86.570000000000007</v>
          </cell>
          <cell r="R48376">
            <v>86.72</v>
          </cell>
          <cell r="S48376">
            <v>12.72</v>
          </cell>
        </row>
        <row r="48377">
          <cell r="A48377">
            <v>83030601</v>
          </cell>
          <cell r="B48377">
            <v>83030609</v>
          </cell>
          <cell r="C48377">
            <v>249689</v>
          </cell>
          <cell r="D48377" t="str">
            <v>PR</v>
          </cell>
          <cell r="E48377" t="str">
            <v>Capital</v>
          </cell>
          <cell r="F48377">
            <v>8.0000000000000002E-3</v>
          </cell>
          <cell r="G48377">
            <v>4</v>
          </cell>
          <cell r="H48377">
            <v>22.310000000000002</v>
          </cell>
          <cell r="I48377">
            <v>32.39</v>
          </cell>
          <cell r="J48377">
            <v>37.04</v>
          </cell>
          <cell r="K48377">
            <v>41.69</v>
          </cell>
          <cell r="L48377">
            <v>46.339999999999996</v>
          </cell>
          <cell r="M48377">
            <v>51.01</v>
          </cell>
          <cell r="N48377">
            <v>74.960000000000008</v>
          </cell>
          <cell r="O48377">
            <v>81.36</v>
          </cell>
          <cell r="P48377">
            <v>87.77000000000001</v>
          </cell>
          <cell r="Q48377">
            <v>94.190000000000012</v>
          </cell>
          <cell r="R48377">
            <v>100.63000000000001</v>
          </cell>
          <cell r="S48377">
            <v>4.58</v>
          </cell>
        </row>
        <row r="48378">
          <cell r="A48378">
            <v>83030610</v>
          </cell>
          <cell r="B48378">
            <v>83030610</v>
          </cell>
          <cell r="C48378">
            <v>249690</v>
          </cell>
          <cell r="D48378" t="str">
            <v>PR</v>
          </cell>
          <cell r="E48378" t="str">
            <v>Capital</v>
          </cell>
          <cell r="F48378">
            <v>8.0000000000000002E-3</v>
          </cell>
          <cell r="G48378">
            <v>1</v>
          </cell>
          <cell r="H48378">
            <v>15.97</v>
          </cell>
          <cell r="I48378">
            <v>19.75</v>
          </cell>
          <cell r="J48378">
            <v>26.270000000000003</v>
          </cell>
          <cell r="K48378">
            <v>29.200000000000003</v>
          </cell>
          <cell r="L48378">
            <v>33.059999999999995</v>
          </cell>
          <cell r="M48378">
            <v>37.879999999999995</v>
          </cell>
          <cell r="N48378">
            <v>64.900000000000006</v>
          </cell>
          <cell r="O48378">
            <v>65.02000000000001</v>
          </cell>
          <cell r="P48378">
            <v>86.42</v>
          </cell>
          <cell r="Q48378">
            <v>86.570000000000007</v>
          </cell>
          <cell r="R48378">
            <v>86.72</v>
          </cell>
          <cell r="S48378">
            <v>12.72</v>
          </cell>
        </row>
        <row r="48379">
          <cell r="A48379">
            <v>83030611</v>
          </cell>
          <cell r="B48379">
            <v>83030619</v>
          </cell>
          <cell r="C48379">
            <v>249692</v>
          </cell>
          <cell r="D48379" t="str">
            <v>PR</v>
          </cell>
          <cell r="E48379" t="str">
            <v>Capital</v>
          </cell>
          <cell r="F48379">
            <v>8.0000000000000002E-3</v>
          </cell>
          <cell r="G48379">
            <v>4</v>
          </cell>
          <cell r="H48379">
            <v>22.310000000000002</v>
          </cell>
          <cell r="I48379">
            <v>32.39</v>
          </cell>
          <cell r="J48379">
            <v>37.04</v>
          </cell>
          <cell r="K48379">
            <v>41.69</v>
          </cell>
          <cell r="L48379">
            <v>46.339999999999996</v>
          </cell>
          <cell r="M48379">
            <v>51.01</v>
          </cell>
          <cell r="N48379">
            <v>74.960000000000008</v>
          </cell>
          <cell r="O48379">
            <v>81.36</v>
          </cell>
          <cell r="P48379">
            <v>87.77000000000001</v>
          </cell>
          <cell r="Q48379">
            <v>94.190000000000012</v>
          </cell>
          <cell r="R48379">
            <v>100.63000000000001</v>
          </cell>
          <cell r="S48379">
            <v>4.58</v>
          </cell>
        </row>
        <row r="48380">
          <cell r="A48380">
            <v>83030620</v>
          </cell>
          <cell r="B48380">
            <v>83030620</v>
          </cell>
          <cell r="C48380">
            <v>249693</v>
          </cell>
          <cell r="D48380" t="str">
            <v>PR</v>
          </cell>
          <cell r="E48380" t="str">
            <v>Capital</v>
          </cell>
          <cell r="F48380">
            <v>8.0000000000000002E-3</v>
          </cell>
          <cell r="G48380">
            <v>1</v>
          </cell>
          <cell r="H48380">
            <v>15.97</v>
          </cell>
          <cell r="I48380">
            <v>19.75</v>
          </cell>
          <cell r="J48380">
            <v>26.270000000000003</v>
          </cell>
          <cell r="K48380">
            <v>29.200000000000003</v>
          </cell>
          <cell r="L48380">
            <v>33.059999999999995</v>
          </cell>
          <cell r="M48380">
            <v>37.879999999999995</v>
          </cell>
          <cell r="N48380">
            <v>64.900000000000006</v>
          </cell>
          <cell r="O48380">
            <v>65.02000000000001</v>
          </cell>
          <cell r="P48380">
            <v>86.42</v>
          </cell>
          <cell r="Q48380">
            <v>86.570000000000007</v>
          </cell>
          <cell r="R48380">
            <v>86.72</v>
          </cell>
          <cell r="S48380">
            <v>12.72</v>
          </cell>
        </row>
        <row r="48381">
          <cell r="A48381">
            <v>83030621</v>
          </cell>
          <cell r="B48381">
            <v>83030639</v>
          </cell>
          <cell r="C48381">
            <v>249695</v>
          </cell>
          <cell r="D48381" t="str">
            <v>PR</v>
          </cell>
          <cell r="E48381" t="str">
            <v>Capital</v>
          </cell>
          <cell r="F48381">
            <v>8.0000000000000002E-3</v>
          </cell>
          <cell r="G48381">
            <v>4</v>
          </cell>
          <cell r="H48381">
            <v>22.310000000000002</v>
          </cell>
          <cell r="I48381">
            <v>32.39</v>
          </cell>
          <cell r="J48381">
            <v>37.04</v>
          </cell>
          <cell r="K48381">
            <v>41.69</v>
          </cell>
          <cell r="L48381">
            <v>46.339999999999996</v>
          </cell>
          <cell r="M48381">
            <v>51.01</v>
          </cell>
          <cell r="N48381">
            <v>74.960000000000008</v>
          </cell>
          <cell r="O48381">
            <v>81.36</v>
          </cell>
          <cell r="P48381">
            <v>87.77000000000001</v>
          </cell>
          <cell r="Q48381">
            <v>94.190000000000012</v>
          </cell>
          <cell r="R48381">
            <v>100.63000000000001</v>
          </cell>
          <cell r="S48381">
            <v>4.58</v>
          </cell>
        </row>
        <row r="48382">
          <cell r="A48382">
            <v>83030640</v>
          </cell>
          <cell r="B48382">
            <v>83030640</v>
          </cell>
          <cell r="C48382">
            <v>249696</v>
          </cell>
          <cell r="D48382" t="str">
            <v>PR</v>
          </cell>
          <cell r="E48382" t="str">
            <v>Capital</v>
          </cell>
          <cell r="F48382">
            <v>8.0000000000000002E-3</v>
          </cell>
          <cell r="G48382">
            <v>1</v>
          </cell>
          <cell r="H48382">
            <v>15.97</v>
          </cell>
          <cell r="I48382">
            <v>19.75</v>
          </cell>
          <cell r="J48382">
            <v>26.270000000000003</v>
          </cell>
          <cell r="K48382">
            <v>29.200000000000003</v>
          </cell>
          <cell r="L48382">
            <v>33.059999999999995</v>
          </cell>
          <cell r="M48382">
            <v>37.879999999999995</v>
          </cell>
          <cell r="N48382">
            <v>64.900000000000006</v>
          </cell>
          <cell r="O48382">
            <v>65.02000000000001</v>
          </cell>
          <cell r="P48382">
            <v>86.42</v>
          </cell>
          <cell r="Q48382">
            <v>86.570000000000007</v>
          </cell>
          <cell r="R48382">
            <v>86.72</v>
          </cell>
          <cell r="S48382">
            <v>12.72</v>
          </cell>
        </row>
        <row r="48383">
          <cell r="A48383">
            <v>83030641</v>
          </cell>
          <cell r="B48383">
            <v>83030649</v>
          </cell>
          <cell r="C48383">
            <v>249698</v>
          </cell>
          <cell r="D48383" t="str">
            <v>PR</v>
          </cell>
          <cell r="E48383" t="str">
            <v>Capital</v>
          </cell>
          <cell r="F48383">
            <v>8.0000000000000002E-3</v>
          </cell>
          <cell r="G48383">
            <v>4</v>
          </cell>
          <cell r="H48383">
            <v>22.310000000000002</v>
          </cell>
          <cell r="I48383">
            <v>32.39</v>
          </cell>
          <cell r="J48383">
            <v>37.04</v>
          </cell>
          <cell r="K48383">
            <v>41.69</v>
          </cell>
          <cell r="L48383">
            <v>46.339999999999996</v>
          </cell>
          <cell r="M48383">
            <v>51.01</v>
          </cell>
          <cell r="N48383">
            <v>74.960000000000008</v>
          </cell>
          <cell r="O48383">
            <v>81.36</v>
          </cell>
          <cell r="P48383">
            <v>87.77000000000001</v>
          </cell>
          <cell r="Q48383">
            <v>94.190000000000012</v>
          </cell>
          <cell r="R48383">
            <v>100.63000000000001</v>
          </cell>
          <cell r="S48383">
            <v>4.58</v>
          </cell>
        </row>
        <row r="48384">
          <cell r="A48384">
            <v>83030650</v>
          </cell>
          <cell r="B48384">
            <v>83030650</v>
          </cell>
          <cell r="C48384">
            <v>249699</v>
          </cell>
          <cell r="D48384" t="str">
            <v>PR</v>
          </cell>
          <cell r="E48384" t="str">
            <v>Capital</v>
          </cell>
          <cell r="F48384">
            <v>8.0000000000000002E-3</v>
          </cell>
          <cell r="G48384">
            <v>1</v>
          </cell>
          <cell r="H48384">
            <v>15.97</v>
          </cell>
          <cell r="I48384">
            <v>19.75</v>
          </cell>
          <cell r="J48384">
            <v>26.270000000000003</v>
          </cell>
          <cell r="K48384">
            <v>29.200000000000003</v>
          </cell>
          <cell r="L48384">
            <v>33.059999999999995</v>
          </cell>
          <cell r="M48384">
            <v>37.879999999999995</v>
          </cell>
          <cell r="N48384">
            <v>64.900000000000006</v>
          </cell>
          <cell r="O48384">
            <v>65.02000000000001</v>
          </cell>
          <cell r="P48384">
            <v>86.42</v>
          </cell>
          <cell r="Q48384">
            <v>86.570000000000007</v>
          </cell>
          <cell r="R48384">
            <v>86.72</v>
          </cell>
          <cell r="S48384">
            <v>12.72</v>
          </cell>
        </row>
        <row r="48385">
          <cell r="A48385">
            <v>83030651</v>
          </cell>
          <cell r="B48385">
            <v>83030659</v>
          </cell>
          <cell r="C48385">
            <v>249701</v>
          </cell>
          <cell r="D48385" t="str">
            <v>PR</v>
          </cell>
          <cell r="E48385" t="str">
            <v>Capital</v>
          </cell>
          <cell r="F48385">
            <v>8.0000000000000002E-3</v>
          </cell>
          <cell r="G48385">
            <v>4</v>
          </cell>
          <cell r="H48385">
            <v>22.310000000000002</v>
          </cell>
          <cell r="I48385">
            <v>32.39</v>
          </cell>
          <cell r="J48385">
            <v>37.04</v>
          </cell>
          <cell r="K48385">
            <v>41.69</v>
          </cell>
          <cell r="L48385">
            <v>46.339999999999996</v>
          </cell>
          <cell r="M48385">
            <v>51.01</v>
          </cell>
          <cell r="N48385">
            <v>74.960000000000008</v>
          </cell>
          <cell r="O48385">
            <v>81.36</v>
          </cell>
          <cell r="P48385">
            <v>87.77000000000001</v>
          </cell>
          <cell r="Q48385">
            <v>94.190000000000012</v>
          </cell>
          <cell r="R48385">
            <v>100.63000000000001</v>
          </cell>
          <cell r="S48385">
            <v>4.58</v>
          </cell>
        </row>
        <row r="48386">
          <cell r="A48386">
            <v>83030660</v>
          </cell>
          <cell r="B48386">
            <v>83030660</v>
          </cell>
          <cell r="C48386">
            <v>249702</v>
          </cell>
          <cell r="D48386" t="str">
            <v>PR</v>
          </cell>
          <cell r="E48386" t="str">
            <v>Capital</v>
          </cell>
          <cell r="F48386">
            <v>8.0000000000000002E-3</v>
          </cell>
          <cell r="G48386">
            <v>1</v>
          </cell>
          <cell r="H48386">
            <v>15.97</v>
          </cell>
          <cell r="I48386">
            <v>19.75</v>
          </cell>
          <cell r="J48386">
            <v>26.270000000000003</v>
          </cell>
          <cell r="K48386">
            <v>29.200000000000003</v>
          </cell>
          <cell r="L48386">
            <v>33.059999999999995</v>
          </cell>
          <cell r="M48386">
            <v>37.879999999999995</v>
          </cell>
          <cell r="N48386">
            <v>64.900000000000006</v>
          </cell>
          <cell r="O48386">
            <v>65.02000000000001</v>
          </cell>
          <cell r="P48386">
            <v>86.42</v>
          </cell>
          <cell r="Q48386">
            <v>86.570000000000007</v>
          </cell>
          <cell r="R48386">
            <v>86.72</v>
          </cell>
          <cell r="S48386">
            <v>12.72</v>
          </cell>
        </row>
        <row r="48387">
          <cell r="A48387">
            <v>83030661</v>
          </cell>
          <cell r="B48387">
            <v>83030669</v>
          </cell>
          <cell r="C48387">
            <v>249704</v>
          </cell>
          <cell r="D48387" t="str">
            <v>PR</v>
          </cell>
          <cell r="E48387" t="str">
            <v>Capital</v>
          </cell>
          <cell r="F48387">
            <v>8.0000000000000002E-3</v>
          </cell>
          <cell r="G48387">
            <v>4</v>
          </cell>
          <cell r="H48387">
            <v>22.310000000000002</v>
          </cell>
          <cell r="I48387">
            <v>32.39</v>
          </cell>
          <cell r="J48387">
            <v>37.04</v>
          </cell>
          <cell r="K48387">
            <v>41.69</v>
          </cell>
          <cell r="L48387">
            <v>46.339999999999996</v>
          </cell>
          <cell r="M48387">
            <v>51.01</v>
          </cell>
          <cell r="N48387">
            <v>74.960000000000008</v>
          </cell>
          <cell r="O48387">
            <v>81.36</v>
          </cell>
          <cell r="P48387">
            <v>87.77000000000001</v>
          </cell>
          <cell r="Q48387">
            <v>94.190000000000012</v>
          </cell>
          <cell r="R48387">
            <v>100.63000000000001</v>
          </cell>
          <cell r="S48387">
            <v>4.58</v>
          </cell>
        </row>
        <row r="48388">
          <cell r="A48388">
            <v>83030670</v>
          </cell>
          <cell r="B48388">
            <v>83030670</v>
          </cell>
          <cell r="C48388">
            <v>249705</v>
          </cell>
          <cell r="D48388" t="str">
            <v>PR</v>
          </cell>
          <cell r="E48388" t="str">
            <v>Capital</v>
          </cell>
          <cell r="F48388">
            <v>8.0000000000000002E-3</v>
          </cell>
          <cell r="G48388">
            <v>1</v>
          </cell>
          <cell r="H48388">
            <v>15.97</v>
          </cell>
          <cell r="I48388">
            <v>19.75</v>
          </cell>
          <cell r="J48388">
            <v>26.270000000000003</v>
          </cell>
          <cell r="K48388">
            <v>29.200000000000003</v>
          </cell>
          <cell r="L48388">
            <v>33.059999999999995</v>
          </cell>
          <cell r="M48388">
            <v>37.879999999999995</v>
          </cell>
          <cell r="N48388">
            <v>64.900000000000006</v>
          </cell>
          <cell r="O48388">
            <v>65.02000000000001</v>
          </cell>
          <cell r="P48388">
            <v>86.42</v>
          </cell>
          <cell r="Q48388">
            <v>86.570000000000007</v>
          </cell>
          <cell r="R48388">
            <v>86.72</v>
          </cell>
          <cell r="S48388">
            <v>12.72</v>
          </cell>
        </row>
        <row r="48389">
          <cell r="A48389">
            <v>83030671</v>
          </cell>
          <cell r="B48389">
            <v>83030679</v>
          </cell>
          <cell r="C48389">
            <v>249707</v>
          </cell>
          <cell r="D48389" t="str">
            <v>PR</v>
          </cell>
          <cell r="E48389" t="str">
            <v>Capital</v>
          </cell>
          <cell r="F48389">
            <v>8.0000000000000002E-3</v>
          </cell>
          <cell r="G48389">
            <v>4</v>
          </cell>
          <cell r="H48389">
            <v>22.310000000000002</v>
          </cell>
          <cell r="I48389">
            <v>32.39</v>
          </cell>
          <cell r="J48389">
            <v>37.04</v>
          </cell>
          <cell r="K48389">
            <v>41.69</v>
          </cell>
          <cell r="L48389">
            <v>46.339999999999996</v>
          </cell>
          <cell r="M48389">
            <v>51.01</v>
          </cell>
          <cell r="N48389">
            <v>74.960000000000008</v>
          </cell>
          <cell r="O48389">
            <v>81.36</v>
          </cell>
          <cell r="P48389">
            <v>87.77000000000001</v>
          </cell>
          <cell r="Q48389">
            <v>94.190000000000012</v>
          </cell>
          <cell r="R48389">
            <v>100.63000000000001</v>
          </cell>
          <cell r="S48389">
            <v>4.58</v>
          </cell>
        </row>
        <row r="48390">
          <cell r="A48390">
            <v>83030680</v>
          </cell>
          <cell r="B48390">
            <v>83030680</v>
          </cell>
          <cell r="C48390">
            <v>249708</v>
          </cell>
          <cell r="D48390" t="str">
            <v>PR</v>
          </cell>
          <cell r="E48390" t="str">
            <v>Capital</v>
          </cell>
          <cell r="F48390">
            <v>8.0000000000000002E-3</v>
          </cell>
          <cell r="G48390">
            <v>1</v>
          </cell>
          <cell r="H48390">
            <v>15.97</v>
          </cell>
          <cell r="I48390">
            <v>19.75</v>
          </cell>
          <cell r="J48390">
            <v>26.270000000000003</v>
          </cell>
          <cell r="K48390">
            <v>29.200000000000003</v>
          </cell>
          <cell r="L48390">
            <v>33.059999999999995</v>
          </cell>
          <cell r="M48390">
            <v>37.879999999999995</v>
          </cell>
          <cell r="N48390">
            <v>64.900000000000006</v>
          </cell>
          <cell r="O48390">
            <v>65.02000000000001</v>
          </cell>
          <cell r="P48390">
            <v>86.42</v>
          </cell>
          <cell r="Q48390">
            <v>86.570000000000007</v>
          </cell>
          <cell r="R48390">
            <v>86.72</v>
          </cell>
          <cell r="S48390">
            <v>12.72</v>
          </cell>
        </row>
        <row r="48391">
          <cell r="A48391">
            <v>83030681</v>
          </cell>
          <cell r="B48391">
            <v>83030689</v>
          </cell>
          <cell r="C48391">
            <v>249710</v>
          </cell>
          <cell r="D48391" t="str">
            <v>PR</v>
          </cell>
          <cell r="E48391" t="str">
            <v>Capital</v>
          </cell>
          <cell r="F48391">
            <v>8.0000000000000002E-3</v>
          </cell>
          <cell r="G48391">
            <v>4</v>
          </cell>
          <cell r="H48391">
            <v>22.310000000000002</v>
          </cell>
          <cell r="I48391">
            <v>32.39</v>
          </cell>
          <cell r="J48391">
            <v>37.04</v>
          </cell>
          <cell r="K48391">
            <v>41.69</v>
          </cell>
          <cell r="L48391">
            <v>46.339999999999996</v>
          </cell>
          <cell r="M48391">
            <v>51.01</v>
          </cell>
          <cell r="N48391">
            <v>74.960000000000008</v>
          </cell>
          <cell r="O48391">
            <v>81.36</v>
          </cell>
          <cell r="P48391">
            <v>87.77000000000001</v>
          </cell>
          <cell r="Q48391">
            <v>94.190000000000012</v>
          </cell>
          <cell r="R48391">
            <v>100.63000000000001</v>
          </cell>
          <cell r="S48391">
            <v>4.58</v>
          </cell>
        </row>
        <row r="48392">
          <cell r="A48392">
            <v>83030690</v>
          </cell>
          <cell r="B48392">
            <v>83030690</v>
          </cell>
          <cell r="C48392">
            <v>249711</v>
          </cell>
          <cell r="D48392" t="str">
            <v>PR</v>
          </cell>
          <cell r="E48392" t="str">
            <v>Capital</v>
          </cell>
          <cell r="F48392">
            <v>8.0000000000000002E-3</v>
          </cell>
          <cell r="G48392">
            <v>1</v>
          </cell>
          <cell r="H48392">
            <v>15.97</v>
          </cell>
          <cell r="I48392">
            <v>19.75</v>
          </cell>
          <cell r="J48392">
            <v>26.270000000000003</v>
          </cell>
          <cell r="K48392">
            <v>29.200000000000003</v>
          </cell>
          <cell r="L48392">
            <v>33.059999999999995</v>
          </cell>
          <cell r="M48392">
            <v>37.879999999999995</v>
          </cell>
          <cell r="N48392">
            <v>64.900000000000006</v>
          </cell>
          <cell r="O48392">
            <v>65.02000000000001</v>
          </cell>
          <cell r="P48392">
            <v>86.42</v>
          </cell>
          <cell r="Q48392">
            <v>86.570000000000007</v>
          </cell>
          <cell r="R48392">
            <v>86.72</v>
          </cell>
          <cell r="S48392">
            <v>12.72</v>
          </cell>
        </row>
        <row r="48393">
          <cell r="A48393">
            <v>83030691</v>
          </cell>
          <cell r="B48393">
            <v>83030699</v>
          </cell>
          <cell r="C48393">
            <v>249713</v>
          </cell>
          <cell r="D48393" t="str">
            <v>PR</v>
          </cell>
          <cell r="E48393" t="str">
            <v>Capital</v>
          </cell>
          <cell r="F48393">
            <v>8.0000000000000002E-3</v>
          </cell>
          <cell r="G48393">
            <v>4</v>
          </cell>
          <cell r="H48393">
            <v>22.310000000000002</v>
          </cell>
          <cell r="I48393">
            <v>32.39</v>
          </cell>
          <cell r="J48393">
            <v>37.04</v>
          </cell>
          <cell r="K48393">
            <v>41.69</v>
          </cell>
          <cell r="L48393">
            <v>46.339999999999996</v>
          </cell>
          <cell r="M48393">
            <v>51.01</v>
          </cell>
          <cell r="N48393">
            <v>74.960000000000008</v>
          </cell>
          <cell r="O48393">
            <v>81.36</v>
          </cell>
          <cell r="P48393">
            <v>87.77000000000001</v>
          </cell>
          <cell r="Q48393">
            <v>94.190000000000012</v>
          </cell>
          <cell r="R48393">
            <v>100.63000000000001</v>
          </cell>
          <cell r="S48393">
            <v>4.58</v>
          </cell>
        </row>
        <row r="48394">
          <cell r="A48394">
            <v>83030700</v>
          </cell>
          <cell r="B48394">
            <v>83030700</v>
          </cell>
          <cell r="C48394">
            <v>249714</v>
          </cell>
          <cell r="D48394" t="str">
            <v>PR</v>
          </cell>
          <cell r="E48394" t="str">
            <v>Capital</v>
          </cell>
          <cell r="F48394">
            <v>8.0000000000000002E-3</v>
          </cell>
          <cell r="G48394">
            <v>1</v>
          </cell>
          <cell r="H48394">
            <v>15.97</v>
          </cell>
          <cell r="I48394">
            <v>19.75</v>
          </cell>
          <cell r="J48394">
            <v>26.270000000000003</v>
          </cell>
          <cell r="K48394">
            <v>29.200000000000003</v>
          </cell>
          <cell r="L48394">
            <v>33.059999999999995</v>
          </cell>
          <cell r="M48394">
            <v>37.879999999999995</v>
          </cell>
          <cell r="N48394">
            <v>64.900000000000006</v>
          </cell>
          <cell r="O48394">
            <v>65.02000000000001</v>
          </cell>
          <cell r="P48394">
            <v>86.42</v>
          </cell>
          <cell r="Q48394">
            <v>86.570000000000007</v>
          </cell>
          <cell r="R48394">
            <v>86.72</v>
          </cell>
          <cell r="S48394">
            <v>12.72</v>
          </cell>
        </row>
        <row r="48395">
          <cell r="A48395">
            <v>83030701</v>
          </cell>
          <cell r="B48395">
            <v>83030709</v>
          </cell>
          <cell r="C48395">
            <v>249716</v>
          </cell>
          <cell r="D48395" t="str">
            <v>PR</v>
          </cell>
          <cell r="E48395" t="str">
            <v>Capital</v>
          </cell>
          <cell r="F48395">
            <v>8.0000000000000002E-3</v>
          </cell>
          <cell r="G48395">
            <v>4</v>
          </cell>
          <cell r="H48395">
            <v>22.310000000000002</v>
          </cell>
          <cell r="I48395">
            <v>32.39</v>
          </cell>
          <cell r="J48395">
            <v>37.04</v>
          </cell>
          <cell r="K48395">
            <v>41.69</v>
          </cell>
          <cell r="L48395">
            <v>46.339999999999996</v>
          </cell>
          <cell r="M48395">
            <v>51.01</v>
          </cell>
          <cell r="N48395">
            <v>74.960000000000008</v>
          </cell>
          <cell r="O48395">
            <v>81.36</v>
          </cell>
          <cell r="P48395">
            <v>87.77000000000001</v>
          </cell>
          <cell r="Q48395">
            <v>94.190000000000012</v>
          </cell>
          <cell r="R48395">
            <v>100.63000000000001</v>
          </cell>
          <cell r="S48395">
            <v>4.58</v>
          </cell>
        </row>
        <row r="48396">
          <cell r="A48396">
            <v>83030710</v>
          </cell>
          <cell r="B48396">
            <v>83030710</v>
          </cell>
          <cell r="C48396">
            <v>249717</v>
          </cell>
          <cell r="D48396" t="str">
            <v>PR</v>
          </cell>
          <cell r="E48396" t="str">
            <v>Capital</v>
          </cell>
          <cell r="F48396">
            <v>8.0000000000000002E-3</v>
          </cell>
          <cell r="G48396">
            <v>1</v>
          </cell>
          <cell r="H48396">
            <v>15.97</v>
          </cell>
          <cell r="I48396">
            <v>19.75</v>
          </cell>
          <cell r="J48396">
            <v>26.270000000000003</v>
          </cell>
          <cell r="K48396">
            <v>29.200000000000003</v>
          </cell>
          <cell r="L48396">
            <v>33.059999999999995</v>
          </cell>
          <cell r="M48396">
            <v>37.879999999999995</v>
          </cell>
          <cell r="N48396">
            <v>64.900000000000006</v>
          </cell>
          <cell r="O48396">
            <v>65.02000000000001</v>
          </cell>
          <cell r="P48396">
            <v>86.42</v>
          </cell>
          <cell r="Q48396">
            <v>86.570000000000007</v>
          </cell>
          <cell r="R48396">
            <v>86.72</v>
          </cell>
          <cell r="S48396">
            <v>12.72</v>
          </cell>
        </row>
        <row r="48397">
          <cell r="A48397">
            <v>83030711</v>
          </cell>
          <cell r="B48397">
            <v>83030719</v>
          </cell>
          <cell r="C48397">
            <v>249719</v>
          </cell>
          <cell r="D48397" t="str">
            <v>PR</v>
          </cell>
          <cell r="E48397" t="str">
            <v>Capital</v>
          </cell>
          <cell r="F48397">
            <v>8.0000000000000002E-3</v>
          </cell>
          <cell r="G48397">
            <v>4</v>
          </cell>
          <cell r="H48397">
            <v>22.310000000000002</v>
          </cell>
          <cell r="I48397">
            <v>32.39</v>
          </cell>
          <cell r="J48397">
            <v>37.04</v>
          </cell>
          <cell r="K48397">
            <v>41.69</v>
          </cell>
          <cell r="L48397">
            <v>46.339999999999996</v>
          </cell>
          <cell r="M48397">
            <v>51.01</v>
          </cell>
          <cell r="N48397">
            <v>74.960000000000008</v>
          </cell>
          <cell r="O48397">
            <v>81.36</v>
          </cell>
          <cell r="P48397">
            <v>87.77000000000001</v>
          </cell>
          <cell r="Q48397">
            <v>94.190000000000012</v>
          </cell>
          <cell r="R48397">
            <v>100.63000000000001</v>
          </cell>
          <cell r="S48397">
            <v>4.58</v>
          </cell>
        </row>
        <row r="48398">
          <cell r="A48398">
            <v>83030720</v>
          </cell>
          <cell r="B48398">
            <v>83030720</v>
          </cell>
          <cell r="C48398">
            <v>249720</v>
          </cell>
          <cell r="D48398" t="str">
            <v>PR</v>
          </cell>
          <cell r="E48398" t="str">
            <v>Capital</v>
          </cell>
          <cell r="F48398">
            <v>8.0000000000000002E-3</v>
          </cell>
          <cell r="G48398">
            <v>1</v>
          </cell>
          <cell r="H48398">
            <v>15.97</v>
          </cell>
          <cell r="I48398">
            <v>19.75</v>
          </cell>
          <cell r="J48398">
            <v>26.270000000000003</v>
          </cell>
          <cell r="K48398">
            <v>29.200000000000003</v>
          </cell>
          <cell r="L48398">
            <v>33.059999999999995</v>
          </cell>
          <cell r="M48398">
            <v>37.879999999999995</v>
          </cell>
          <cell r="N48398">
            <v>64.900000000000006</v>
          </cell>
          <cell r="O48398">
            <v>65.02000000000001</v>
          </cell>
          <cell r="P48398">
            <v>86.42</v>
          </cell>
          <cell r="Q48398">
            <v>86.570000000000007</v>
          </cell>
          <cell r="R48398">
            <v>86.72</v>
          </cell>
          <cell r="S48398">
            <v>12.72</v>
          </cell>
        </row>
        <row r="48399">
          <cell r="A48399">
            <v>83030721</v>
          </cell>
          <cell r="B48399">
            <v>83030729</v>
          </cell>
          <cell r="C48399">
            <v>249724</v>
          </cell>
          <cell r="D48399" t="str">
            <v>PR</v>
          </cell>
          <cell r="E48399" t="str">
            <v>Capital</v>
          </cell>
          <cell r="F48399">
            <v>8.0000000000000002E-3</v>
          </cell>
          <cell r="G48399">
            <v>4</v>
          </cell>
          <cell r="H48399">
            <v>22.310000000000002</v>
          </cell>
          <cell r="I48399">
            <v>32.39</v>
          </cell>
          <cell r="J48399">
            <v>37.04</v>
          </cell>
          <cell r="K48399">
            <v>41.69</v>
          </cell>
          <cell r="L48399">
            <v>46.339999999999996</v>
          </cell>
          <cell r="M48399">
            <v>51.01</v>
          </cell>
          <cell r="N48399">
            <v>74.960000000000008</v>
          </cell>
          <cell r="O48399">
            <v>81.36</v>
          </cell>
          <cell r="P48399">
            <v>87.77000000000001</v>
          </cell>
          <cell r="Q48399">
            <v>94.190000000000012</v>
          </cell>
          <cell r="R48399">
            <v>100.63000000000001</v>
          </cell>
          <cell r="S48399">
            <v>4.58</v>
          </cell>
        </row>
        <row r="48400">
          <cell r="A48400">
            <v>83030730</v>
          </cell>
          <cell r="B48400">
            <v>83030730</v>
          </cell>
          <cell r="C48400">
            <v>249725</v>
          </cell>
          <cell r="D48400" t="str">
            <v>PR</v>
          </cell>
          <cell r="E48400" t="str">
            <v>Capital</v>
          </cell>
          <cell r="F48400">
            <v>8.0000000000000002E-3</v>
          </cell>
          <cell r="G48400">
            <v>1</v>
          </cell>
          <cell r="H48400">
            <v>15.97</v>
          </cell>
          <cell r="I48400">
            <v>19.75</v>
          </cell>
          <cell r="J48400">
            <v>26.270000000000003</v>
          </cell>
          <cell r="K48400">
            <v>29.200000000000003</v>
          </cell>
          <cell r="L48400">
            <v>33.059999999999995</v>
          </cell>
          <cell r="M48400">
            <v>37.879999999999995</v>
          </cell>
          <cell r="N48400">
            <v>64.900000000000006</v>
          </cell>
          <cell r="O48400">
            <v>65.02000000000001</v>
          </cell>
          <cell r="P48400">
            <v>86.42</v>
          </cell>
          <cell r="Q48400">
            <v>86.570000000000007</v>
          </cell>
          <cell r="R48400">
            <v>86.72</v>
          </cell>
          <cell r="S48400">
            <v>12.72</v>
          </cell>
        </row>
        <row r="48401">
          <cell r="A48401">
            <v>83030731</v>
          </cell>
          <cell r="B48401">
            <v>83030739</v>
          </cell>
          <cell r="C48401">
            <v>249727</v>
          </cell>
          <cell r="D48401" t="str">
            <v>PR</v>
          </cell>
          <cell r="E48401" t="str">
            <v>Capital</v>
          </cell>
          <cell r="F48401">
            <v>8.0000000000000002E-3</v>
          </cell>
          <cell r="G48401">
            <v>4</v>
          </cell>
          <cell r="H48401">
            <v>22.310000000000002</v>
          </cell>
          <cell r="I48401">
            <v>32.39</v>
          </cell>
          <cell r="J48401">
            <v>37.04</v>
          </cell>
          <cell r="K48401">
            <v>41.69</v>
          </cell>
          <cell r="L48401">
            <v>46.339999999999996</v>
          </cell>
          <cell r="M48401">
            <v>51.01</v>
          </cell>
          <cell r="N48401">
            <v>74.960000000000008</v>
          </cell>
          <cell r="O48401">
            <v>81.36</v>
          </cell>
          <cell r="P48401">
            <v>87.77000000000001</v>
          </cell>
          <cell r="Q48401">
            <v>94.190000000000012</v>
          </cell>
          <cell r="R48401">
            <v>100.63000000000001</v>
          </cell>
          <cell r="S48401">
            <v>4.58</v>
          </cell>
        </row>
        <row r="48402">
          <cell r="A48402">
            <v>83030740</v>
          </cell>
          <cell r="B48402">
            <v>83030740</v>
          </cell>
          <cell r="C48402">
            <v>249728</v>
          </cell>
          <cell r="D48402" t="str">
            <v>PR</v>
          </cell>
          <cell r="E48402" t="str">
            <v>Capital</v>
          </cell>
          <cell r="F48402">
            <v>8.0000000000000002E-3</v>
          </cell>
          <cell r="G48402">
            <v>1</v>
          </cell>
          <cell r="H48402">
            <v>15.97</v>
          </cell>
          <cell r="I48402">
            <v>19.75</v>
          </cell>
          <cell r="J48402">
            <v>26.270000000000003</v>
          </cell>
          <cell r="K48402">
            <v>29.200000000000003</v>
          </cell>
          <cell r="L48402">
            <v>33.059999999999995</v>
          </cell>
          <cell r="M48402">
            <v>37.879999999999995</v>
          </cell>
          <cell r="N48402">
            <v>64.900000000000006</v>
          </cell>
          <cell r="O48402">
            <v>65.02000000000001</v>
          </cell>
          <cell r="P48402">
            <v>86.42</v>
          </cell>
          <cell r="Q48402">
            <v>86.570000000000007</v>
          </cell>
          <cell r="R48402">
            <v>86.72</v>
          </cell>
          <cell r="S48402">
            <v>12.72</v>
          </cell>
        </row>
        <row r="48403">
          <cell r="A48403">
            <v>83030741</v>
          </cell>
          <cell r="B48403">
            <v>83030749</v>
          </cell>
          <cell r="C48403">
            <v>249730</v>
          </cell>
          <cell r="D48403" t="str">
            <v>PR</v>
          </cell>
          <cell r="E48403" t="str">
            <v>Capital</v>
          </cell>
          <cell r="F48403">
            <v>8.0000000000000002E-3</v>
          </cell>
          <cell r="G48403">
            <v>4</v>
          </cell>
          <cell r="H48403">
            <v>22.310000000000002</v>
          </cell>
          <cell r="I48403">
            <v>32.39</v>
          </cell>
          <cell r="J48403">
            <v>37.04</v>
          </cell>
          <cell r="K48403">
            <v>41.69</v>
          </cell>
          <cell r="L48403">
            <v>46.339999999999996</v>
          </cell>
          <cell r="M48403">
            <v>51.01</v>
          </cell>
          <cell r="N48403">
            <v>74.960000000000008</v>
          </cell>
          <cell r="O48403">
            <v>81.36</v>
          </cell>
          <cell r="P48403">
            <v>87.77000000000001</v>
          </cell>
          <cell r="Q48403">
            <v>94.190000000000012</v>
          </cell>
          <cell r="R48403">
            <v>100.63000000000001</v>
          </cell>
          <cell r="S48403">
            <v>4.58</v>
          </cell>
        </row>
        <row r="48404">
          <cell r="A48404">
            <v>83030750</v>
          </cell>
          <cell r="B48404">
            <v>83030750</v>
          </cell>
          <cell r="C48404">
            <v>249731</v>
          </cell>
          <cell r="D48404" t="str">
            <v>PR</v>
          </cell>
          <cell r="E48404" t="str">
            <v>Capital</v>
          </cell>
          <cell r="F48404">
            <v>8.0000000000000002E-3</v>
          </cell>
          <cell r="G48404">
            <v>1</v>
          </cell>
          <cell r="H48404">
            <v>15.97</v>
          </cell>
          <cell r="I48404">
            <v>19.75</v>
          </cell>
          <cell r="J48404">
            <v>26.270000000000003</v>
          </cell>
          <cell r="K48404">
            <v>29.200000000000003</v>
          </cell>
          <cell r="L48404">
            <v>33.059999999999995</v>
          </cell>
          <cell r="M48404">
            <v>37.879999999999995</v>
          </cell>
          <cell r="N48404">
            <v>64.900000000000006</v>
          </cell>
          <cell r="O48404">
            <v>65.02000000000001</v>
          </cell>
          <cell r="P48404">
            <v>86.42</v>
          </cell>
          <cell r="Q48404">
            <v>86.570000000000007</v>
          </cell>
          <cell r="R48404">
            <v>86.72</v>
          </cell>
          <cell r="S48404">
            <v>12.72</v>
          </cell>
        </row>
        <row r="48405">
          <cell r="A48405">
            <v>83030751</v>
          </cell>
          <cell r="B48405">
            <v>83030759</v>
          </cell>
          <cell r="C48405">
            <v>249733</v>
          </cell>
          <cell r="D48405" t="str">
            <v>PR</v>
          </cell>
          <cell r="E48405" t="str">
            <v>Capital</v>
          </cell>
          <cell r="F48405">
            <v>8.0000000000000002E-3</v>
          </cell>
          <cell r="G48405">
            <v>4</v>
          </cell>
          <cell r="H48405">
            <v>22.310000000000002</v>
          </cell>
          <cell r="I48405">
            <v>32.39</v>
          </cell>
          <cell r="J48405">
            <v>37.04</v>
          </cell>
          <cell r="K48405">
            <v>41.69</v>
          </cell>
          <cell r="L48405">
            <v>46.339999999999996</v>
          </cell>
          <cell r="M48405">
            <v>51.01</v>
          </cell>
          <cell r="N48405">
            <v>74.960000000000008</v>
          </cell>
          <cell r="O48405">
            <v>81.36</v>
          </cell>
          <cell r="P48405">
            <v>87.77000000000001</v>
          </cell>
          <cell r="Q48405">
            <v>94.190000000000012</v>
          </cell>
          <cell r="R48405">
            <v>100.63000000000001</v>
          </cell>
          <cell r="S48405">
            <v>4.58</v>
          </cell>
        </row>
        <row r="48406">
          <cell r="A48406">
            <v>83030760</v>
          </cell>
          <cell r="B48406">
            <v>83030760</v>
          </cell>
          <cell r="C48406">
            <v>249734</v>
          </cell>
          <cell r="D48406" t="str">
            <v>PR</v>
          </cell>
          <cell r="E48406" t="str">
            <v>Capital</v>
          </cell>
          <cell r="F48406">
            <v>8.0000000000000002E-3</v>
          </cell>
          <cell r="G48406">
            <v>1</v>
          </cell>
          <cell r="H48406">
            <v>15.97</v>
          </cell>
          <cell r="I48406">
            <v>19.75</v>
          </cell>
          <cell r="J48406">
            <v>26.270000000000003</v>
          </cell>
          <cell r="K48406">
            <v>29.200000000000003</v>
          </cell>
          <cell r="L48406">
            <v>33.059999999999995</v>
          </cell>
          <cell r="M48406">
            <v>37.879999999999995</v>
          </cell>
          <cell r="N48406">
            <v>64.900000000000006</v>
          </cell>
          <cell r="O48406">
            <v>65.02000000000001</v>
          </cell>
          <cell r="P48406">
            <v>86.42</v>
          </cell>
          <cell r="Q48406">
            <v>86.570000000000007</v>
          </cell>
          <cell r="R48406">
            <v>86.72</v>
          </cell>
          <cell r="S48406">
            <v>12.72</v>
          </cell>
        </row>
        <row r="48407">
          <cell r="A48407">
            <v>83030761</v>
          </cell>
          <cell r="B48407">
            <v>83030779</v>
          </cell>
          <cell r="C48407">
            <v>249739</v>
          </cell>
          <cell r="D48407" t="str">
            <v>PR</v>
          </cell>
          <cell r="E48407" t="str">
            <v>Capital</v>
          </cell>
          <cell r="F48407">
            <v>8.0000000000000002E-3</v>
          </cell>
          <cell r="G48407">
            <v>4</v>
          </cell>
          <cell r="H48407">
            <v>22.310000000000002</v>
          </cell>
          <cell r="I48407">
            <v>32.39</v>
          </cell>
          <cell r="J48407">
            <v>37.04</v>
          </cell>
          <cell r="K48407">
            <v>41.69</v>
          </cell>
          <cell r="L48407">
            <v>46.339999999999996</v>
          </cell>
          <cell r="M48407">
            <v>51.01</v>
          </cell>
          <cell r="N48407">
            <v>74.960000000000008</v>
          </cell>
          <cell r="O48407">
            <v>81.36</v>
          </cell>
          <cell r="P48407">
            <v>87.77000000000001</v>
          </cell>
          <cell r="Q48407">
            <v>94.190000000000012</v>
          </cell>
          <cell r="R48407">
            <v>100.63000000000001</v>
          </cell>
          <cell r="S48407">
            <v>4.58</v>
          </cell>
        </row>
        <row r="48408">
          <cell r="A48408">
            <v>83030780</v>
          </cell>
          <cell r="B48408">
            <v>83030780</v>
          </cell>
          <cell r="C48408">
            <v>249740</v>
          </cell>
          <cell r="D48408" t="str">
            <v>PR</v>
          </cell>
          <cell r="E48408" t="str">
            <v>Capital</v>
          </cell>
          <cell r="F48408">
            <v>8.0000000000000002E-3</v>
          </cell>
          <cell r="G48408">
            <v>1</v>
          </cell>
          <cell r="H48408">
            <v>15.97</v>
          </cell>
          <cell r="I48408">
            <v>19.75</v>
          </cell>
          <cell r="J48408">
            <v>26.270000000000003</v>
          </cell>
          <cell r="K48408">
            <v>29.200000000000003</v>
          </cell>
          <cell r="L48408">
            <v>33.059999999999995</v>
          </cell>
          <cell r="M48408">
            <v>37.879999999999995</v>
          </cell>
          <cell r="N48408">
            <v>64.900000000000006</v>
          </cell>
          <cell r="O48408">
            <v>65.02000000000001</v>
          </cell>
          <cell r="P48408">
            <v>86.42</v>
          </cell>
          <cell r="Q48408">
            <v>86.570000000000007</v>
          </cell>
          <cell r="R48408">
            <v>86.72</v>
          </cell>
          <cell r="S48408">
            <v>12.72</v>
          </cell>
        </row>
        <row r="48409">
          <cell r="A48409">
            <v>83030781</v>
          </cell>
          <cell r="B48409">
            <v>83034969</v>
          </cell>
          <cell r="C48409">
            <v>249743</v>
          </cell>
          <cell r="D48409" t="str">
            <v>PR</v>
          </cell>
          <cell r="E48409" t="str">
            <v>Capital</v>
          </cell>
          <cell r="F48409">
            <v>8.0000000000000002E-3</v>
          </cell>
          <cell r="G48409">
            <v>4</v>
          </cell>
          <cell r="H48409">
            <v>22.310000000000002</v>
          </cell>
          <cell r="I48409">
            <v>32.39</v>
          </cell>
          <cell r="J48409">
            <v>37.04</v>
          </cell>
          <cell r="K48409">
            <v>41.69</v>
          </cell>
          <cell r="L48409">
            <v>46.339999999999996</v>
          </cell>
          <cell r="M48409">
            <v>51.01</v>
          </cell>
          <cell r="N48409">
            <v>74.960000000000008</v>
          </cell>
          <cell r="O48409">
            <v>81.36</v>
          </cell>
          <cell r="P48409">
            <v>87.77000000000001</v>
          </cell>
          <cell r="Q48409">
            <v>94.190000000000012</v>
          </cell>
          <cell r="R48409">
            <v>100.63000000000001</v>
          </cell>
          <cell r="S48409">
            <v>4.58</v>
          </cell>
        </row>
        <row r="48410">
          <cell r="A48410">
            <v>83034970</v>
          </cell>
          <cell r="B48410">
            <v>83034999</v>
          </cell>
          <cell r="C48410">
            <v>249744</v>
          </cell>
          <cell r="D48410" t="str">
            <v>PR</v>
          </cell>
          <cell r="E48410" t="str">
            <v>Capital</v>
          </cell>
          <cell r="F48410">
            <v>1.0999999999999999E-2</v>
          </cell>
          <cell r="G48410">
            <v>3</v>
          </cell>
          <cell r="H48410">
            <v>37.28</v>
          </cell>
          <cell r="I48410">
            <v>40.059999999999995</v>
          </cell>
          <cell r="J48410">
            <v>47.3</v>
          </cell>
          <cell r="K48410">
            <v>54.419999999999995</v>
          </cell>
          <cell r="L48410">
            <v>61.699999999999996</v>
          </cell>
          <cell r="M48410">
            <v>67.63000000000001</v>
          </cell>
          <cell r="N48410">
            <v>99.740000000000009</v>
          </cell>
          <cell r="O48410">
            <v>109.55000000000001</v>
          </cell>
          <cell r="P48410">
            <v>119.54</v>
          </cell>
          <cell r="Q48410">
            <v>129.54</v>
          </cell>
          <cell r="R48410">
            <v>139.57999999999998</v>
          </cell>
          <cell r="S48410">
            <v>12.01</v>
          </cell>
        </row>
        <row r="48411">
          <cell r="A48411">
            <v>83035000</v>
          </cell>
          <cell r="B48411">
            <v>83035000</v>
          </cell>
          <cell r="C48411">
            <v>249745</v>
          </cell>
          <cell r="D48411" t="str">
            <v>PR</v>
          </cell>
          <cell r="E48411" t="str">
            <v>Capital</v>
          </cell>
          <cell r="F48411">
            <v>8.0000000000000002E-3</v>
          </cell>
          <cell r="G48411">
            <v>1</v>
          </cell>
          <cell r="H48411">
            <v>15.97</v>
          </cell>
          <cell r="I48411">
            <v>19.75</v>
          </cell>
          <cell r="J48411">
            <v>26.270000000000003</v>
          </cell>
          <cell r="K48411">
            <v>29.200000000000003</v>
          </cell>
          <cell r="L48411">
            <v>33.059999999999995</v>
          </cell>
          <cell r="M48411">
            <v>37.879999999999995</v>
          </cell>
          <cell r="N48411">
            <v>64.900000000000006</v>
          </cell>
          <cell r="O48411">
            <v>65.02000000000001</v>
          </cell>
          <cell r="P48411">
            <v>86.42</v>
          </cell>
          <cell r="Q48411">
            <v>86.570000000000007</v>
          </cell>
          <cell r="R48411">
            <v>86.72</v>
          </cell>
          <cell r="S48411">
            <v>12.72</v>
          </cell>
        </row>
        <row r="48412">
          <cell r="A48412">
            <v>83035001</v>
          </cell>
          <cell r="B48412">
            <v>83035009</v>
          </cell>
          <cell r="C48412">
            <v>249747</v>
          </cell>
          <cell r="D48412" t="str">
            <v>PR</v>
          </cell>
          <cell r="E48412" t="str">
            <v>Capital</v>
          </cell>
          <cell r="F48412">
            <v>8.0000000000000002E-3</v>
          </cell>
          <cell r="G48412">
            <v>4</v>
          </cell>
          <cell r="H48412">
            <v>22.310000000000002</v>
          </cell>
          <cell r="I48412">
            <v>32.39</v>
          </cell>
          <cell r="J48412">
            <v>37.04</v>
          </cell>
          <cell r="K48412">
            <v>41.69</v>
          </cell>
          <cell r="L48412">
            <v>46.339999999999996</v>
          </cell>
          <cell r="M48412">
            <v>51.01</v>
          </cell>
          <cell r="N48412">
            <v>74.960000000000008</v>
          </cell>
          <cell r="O48412">
            <v>81.36</v>
          </cell>
          <cell r="P48412">
            <v>87.77000000000001</v>
          </cell>
          <cell r="Q48412">
            <v>94.190000000000012</v>
          </cell>
          <cell r="R48412">
            <v>100.63000000000001</v>
          </cell>
          <cell r="S48412">
            <v>4.58</v>
          </cell>
        </row>
        <row r="48413">
          <cell r="A48413">
            <v>83035010</v>
          </cell>
          <cell r="B48413">
            <v>83035010</v>
          </cell>
          <cell r="C48413">
            <v>249748</v>
          </cell>
          <cell r="D48413" t="str">
            <v>PR</v>
          </cell>
          <cell r="E48413" t="str">
            <v>Capital</v>
          </cell>
          <cell r="F48413">
            <v>8.0000000000000002E-3</v>
          </cell>
          <cell r="G48413">
            <v>1</v>
          </cell>
          <cell r="H48413">
            <v>15.97</v>
          </cell>
          <cell r="I48413">
            <v>19.75</v>
          </cell>
          <cell r="J48413">
            <v>26.270000000000003</v>
          </cell>
          <cell r="K48413">
            <v>29.200000000000003</v>
          </cell>
          <cell r="L48413">
            <v>33.059999999999995</v>
          </cell>
          <cell r="M48413">
            <v>37.879999999999995</v>
          </cell>
          <cell r="N48413">
            <v>64.900000000000006</v>
          </cell>
          <cell r="O48413">
            <v>65.02000000000001</v>
          </cell>
          <cell r="P48413">
            <v>86.42</v>
          </cell>
          <cell r="Q48413">
            <v>86.570000000000007</v>
          </cell>
          <cell r="R48413">
            <v>86.72</v>
          </cell>
          <cell r="S48413">
            <v>12.72</v>
          </cell>
        </row>
        <row r="48414">
          <cell r="A48414">
            <v>83035011</v>
          </cell>
          <cell r="B48414">
            <v>83035019</v>
          </cell>
          <cell r="C48414">
            <v>249750</v>
          </cell>
          <cell r="D48414" t="str">
            <v>PR</v>
          </cell>
          <cell r="E48414" t="str">
            <v>Capital</v>
          </cell>
          <cell r="F48414">
            <v>8.0000000000000002E-3</v>
          </cell>
          <cell r="G48414">
            <v>4</v>
          </cell>
          <cell r="H48414">
            <v>22.310000000000002</v>
          </cell>
          <cell r="I48414">
            <v>32.39</v>
          </cell>
          <cell r="J48414">
            <v>37.04</v>
          </cell>
          <cell r="K48414">
            <v>41.69</v>
          </cell>
          <cell r="L48414">
            <v>46.339999999999996</v>
          </cell>
          <cell r="M48414">
            <v>51.01</v>
          </cell>
          <cell r="N48414">
            <v>74.960000000000008</v>
          </cell>
          <cell r="O48414">
            <v>81.36</v>
          </cell>
          <cell r="P48414">
            <v>87.77000000000001</v>
          </cell>
          <cell r="Q48414">
            <v>94.190000000000012</v>
          </cell>
          <cell r="R48414">
            <v>100.63000000000001</v>
          </cell>
          <cell r="S48414">
            <v>4.58</v>
          </cell>
        </row>
        <row r="48415">
          <cell r="A48415">
            <v>83035020</v>
          </cell>
          <cell r="B48415">
            <v>83035020</v>
          </cell>
          <cell r="C48415">
            <v>249751</v>
          </cell>
          <cell r="D48415" t="str">
            <v>PR</v>
          </cell>
          <cell r="E48415" t="str">
            <v>Capital</v>
          </cell>
          <cell r="F48415">
            <v>8.0000000000000002E-3</v>
          </cell>
          <cell r="G48415">
            <v>1</v>
          </cell>
          <cell r="H48415">
            <v>15.97</v>
          </cell>
          <cell r="I48415">
            <v>19.75</v>
          </cell>
          <cell r="J48415">
            <v>26.270000000000003</v>
          </cell>
          <cell r="K48415">
            <v>29.200000000000003</v>
          </cell>
          <cell r="L48415">
            <v>33.059999999999995</v>
          </cell>
          <cell r="M48415">
            <v>37.879999999999995</v>
          </cell>
          <cell r="N48415">
            <v>64.900000000000006</v>
          </cell>
          <cell r="O48415">
            <v>65.02000000000001</v>
          </cell>
          <cell r="P48415">
            <v>86.42</v>
          </cell>
          <cell r="Q48415">
            <v>86.570000000000007</v>
          </cell>
          <cell r="R48415">
            <v>86.72</v>
          </cell>
          <cell r="S48415">
            <v>12.72</v>
          </cell>
        </row>
        <row r="48416">
          <cell r="A48416">
            <v>83035021</v>
          </cell>
          <cell r="B48416">
            <v>83035029</v>
          </cell>
          <cell r="C48416">
            <v>249753</v>
          </cell>
          <cell r="D48416" t="str">
            <v>PR</v>
          </cell>
          <cell r="E48416" t="str">
            <v>Capital</v>
          </cell>
          <cell r="F48416">
            <v>8.0000000000000002E-3</v>
          </cell>
          <cell r="G48416">
            <v>4</v>
          </cell>
          <cell r="H48416">
            <v>22.310000000000002</v>
          </cell>
          <cell r="I48416">
            <v>32.39</v>
          </cell>
          <cell r="J48416">
            <v>37.04</v>
          </cell>
          <cell r="K48416">
            <v>41.69</v>
          </cell>
          <cell r="L48416">
            <v>46.339999999999996</v>
          </cell>
          <cell r="M48416">
            <v>51.01</v>
          </cell>
          <cell r="N48416">
            <v>74.960000000000008</v>
          </cell>
          <cell r="O48416">
            <v>81.36</v>
          </cell>
          <cell r="P48416">
            <v>87.77000000000001</v>
          </cell>
          <cell r="Q48416">
            <v>94.190000000000012</v>
          </cell>
          <cell r="R48416">
            <v>100.63000000000001</v>
          </cell>
          <cell r="S48416">
            <v>4.58</v>
          </cell>
        </row>
        <row r="48417">
          <cell r="A48417">
            <v>83035030</v>
          </cell>
          <cell r="B48417">
            <v>83035030</v>
          </cell>
          <cell r="C48417">
            <v>249754</v>
          </cell>
          <cell r="D48417" t="str">
            <v>PR</v>
          </cell>
          <cell r="E48417" t="str">
            <v>Capital</v>
          </cell>
          <cell r="F48417">
            <v>8.0000000000000002E-3</v>
          </cell>
          <cell r="G48417">
            <v>1</v>
          </cell>
          <cell r="H48417">
            <v>15.97</v>
          </cell>
          <cell r="I48417">
            <v>19.75</v>
          </cell>
          <cell r="J48417">
            <v>26.270000000000003</v>
          </cell>
          <cell r="K48417">
            <v>29.200000000000003</v>
          </cell>
          <cell r="L48417">
            <v>33.059999999999995</v>
          </cell>
          <cell r="M48417">
            <v>37.879999999999995</v>
          </cell>
          <cell r="N48417">
            <v>64.900000000000006</v>
          </cell>
          <cell r="O48417">
            <v>65.02000000000001</v>
          </cell>
          <cell r="P48417">
            <v>86.42</v>
          </cell>
          <cell r="Q48417">
            <v>86.570000000000007</v>
          </cell>
          <cell r="R48417">
            <v>86.72</v>
          </cell>
          <cell r="S48417">
            <v>12.72</v>
          </cell>
        </row>
        <row r="48418">
          <cell r="A48418">
            <v>83035031</v>
          </cell>
          <cell r="B48418">
            <v>83035039</v>
          </cell>
          <cell r="C48418">
            <v>249756</v>
          </cell>
          <cell r="D48418" t="str">
            <v>PR</v>
          </cell>
          <cell r="E48418" t="str">
            <v>Capital</v>
          </cell>
          <cell r="F48418">
            <v>8.0000000000000002E-3</v>
          </cell>
          <cell r="G48418">
            <v>4</v>
          </cell>
          <cell r="H48418">
            <v>22.310000000000002</v>
          </cell>
          <cell r="I48418">
            <v>32.39</v>
          </cell>
          <cell r="J48418">
            <v>37.04</v>
          </cell>
          <cell r="K48418">
            <v>41.69</v>
          </cell>
          <cell r="L48418">
            <v>46.339999999999996</v>
          </cell>
          <cell r="M48418">
            <v>51.01</v>
          </cell>
          <cell r="N48418">
            <v>74.960000000000008</v>
          </cell>
          <cell r="O48418">
            <v>81.36</v>
          </cell>
          <cell r="P48418">
            <v>87.77000000000001</v>
          </cell>
          <cell r="Q48418">
            <v>94.190000000000012</v>
          </cell>
          <cell r="R48418">
            <v>100.63000000000001</v>
          </cell>
          <cell r="S48418">
            <v>4.58</v>
          </cell>
        </row>
        <row r="48419">
          <cell r="A48419">
            <v>83035040</v>
          </cell>
          <cell r="B48419">
            <v>83035040</v>
          </cell>
          <cell r="C48419">
            <v>249757</v>
          </cell>
          <cell r="D48419" t="str">
            <v>PR</v>
          </cell>
          <cell r="E48419" t="str">
            <v>Capital</v>
          </cell>
          <cell r="F48419">
            <v>8.0000000000000002E-3</v>
          </cell>
          <cell r="G48419">
            <v>1</v>
          </cell>
          <cell r="H48419">
            <v>15.97</v>
          </cell>
          <cell r="I48419">
            <v>19.75</v>
          </cell>
          <cell r="J48419">
            <v>26.270000000000003</v>
          </cell>
          <cell r="K48419">
            <v>29.200000000000003</v>
          </cell>
          <cell r="L48419">
            <v>33.059999999999995</v>
          </cell>
          <cell r="M48419">
            <v>37.879999999999995</v>
          </cell>
          <cell r="N48419">
            <v>64.900000000000006</v>
          </cell>
          <cell r="O48419">
            <v>65.02000000000001</v>
          </cell>
          <cell r="P48419">
            <v>86.42</v>
          </cell>
          <cell r="Q48419">
            <v>86.570000000000007</v>
          </cell>
          <cell r="R48419">
            <v>86.72</v>
          </cell>
          <cell r="S48419">
            <v>12.72</v>
          </cell>
        </row>
        <row r="48420">
          <cell r="A48420">
            <v>83035041</v>
          </cell>
          <cell r="B48420">
            <v>83035049</v>
          </cell>
          <cell r="C48420">
            <v>249759</v>
          </cell>
          <cell r="D48420" t="str">
            <v>PR</v>
          </cell>
          <cell r="E48420" t="str">
            <v>Capital</v>
          </cell>
          <cell r="F48420">
            <v>8.0000000000000002E-3</v>
          </cell>
          <cell r="G48420">
            <v>4</v>
          </cell>
          <cell r="H48420">
            <v>22.310000000000002</v>
          </cell>
          <cell r="I48420">
            <v>32.39</v>
          </cell>
          <cell r="J48420">
            <v>37.04</v>
          </cell>
          <cell r="K48420">
            <v>41.69</v>
          </cell>
          <cell r="L48420">
            <v>46.339999999999996</v>
          </cell>
          <cell r="M48420">
            <v>51.01</v>
          </cell>
          <cell r="N48420">
            <v>74.960000000000008</v>
          </cell>
          <cell r="O48420">
            <v>81.36</v>
          </cell>
          <cell r="P48420">
            <v>87.77000000000001</v>
          </cell>
          <cell r="Q48420">
            <v>94.190000000000012</v>
          </cell>
          <cell r="R48420">
            <v>100.63000000000001</v>
          </cell>
          <cell r="S48420">
            <v>4.58</v>
          </cell>
        </row>
        <row r="48421">
          <cell r="A48421">
            <v>83035050</v>
          </cell>
          <cell r="B48421">
            <v>83035050</v>
          </cell>
          <cell r="C48421">
            <v>249760</v>
          </cell>
          <cell r="D48421" t="str">
            <v>PR</v>
          </cell>
          <cell r="E48421" t="str">
            <v>Capital</v>
          </cell>
          <cell r="F48421">
            <v>8.0000000000000002E-3</v>
          </cell>
          <cell r="G48421">
            <v>1</v>
          </cell>
          <cell r="H48421">
            <v>15.97</v>
          </cell>
          <cell r="I48421">
            <v>19.75</v>
          </cell>
          <cell r="J48421">
            <v>26.270000000000003</v>
          </cell>
          <cell r="K48421">
            <v>29.200000000000003</v>
          </cell>
          <cell r="L48421">
            <v>33.059999999999995</v>
          </cell>
          <cell r="M48421">
            <v>37.879999999999995</v>
          </cell>
          <cell r="N48421">
            <v>64.900000000000006</v>
          </cell>
          <cell r="O48421">
            <v>65.02000000000001</v>
          </cell>
          <cell r="P48421">
            <v>86.42</v>
          </cell>
          <cell r="Q48421">
            <v>86.570000000000007</v>
          </cell>
          <cell r="R48421">
            <v>86.72</v>
          </cell>
          <cell r="S48421">
            <v>12.72</v>
          </cell>
        </row>
        <row r="48422">
          <cell r="A48422">
            <v>83035051</v>
          </cell>
          <cell r="B48422">
            <v>83035059</v>
          </cell>
          <cell r="C48422">
            <v>249762</v>
          </cell>
          <cell r="D48422" t="str">
            <v>PR</v>
          </cell>
          <cell r="E48422" t="str">
            <v>Capital</v>
          </cell>
          <cell r="F48422">
            <v>8.0000000000000002E-3</v>
          </cell>
          <cell r="G48422">
            <v>4</v>
          </cell>
          <cell r="H48422">
            <v>22.310000000000002</v>
          </cell>
          <cell r="I48422">
            <v>32.39</v>
          </cell>
          <cell r="J48422">
            <v>37.04</v>
          </cell>
          <cell r="K48422">
            <v>41.69</v>
          </cell>
          <cell r="L48422">
            <v>46.339999999999996</v>
          </cell>
          <cell r="M48422">
            <v>51.01</v>
          </cell>
          <cell r="N48422">
            <v>74.960000000000008</v>
          </cell>
          <cell r="O48422">
            <v>81.36</v>
          </cell>
          <cell r="P48422">
            <v>87.77000000000001</v>
          </cell>
          <cell r="Q48422">
            <v>94.190000000000012</v>
          </cell>
          <cell r="R48422">
            <v>100.63000000000001</v>
          </cell>
          <cell r="S48422">
            <v>4.58</v>
          </cell>
        </row>
        <row r="48423">
          <cell r="A48423">
            <v>83035060</v>
          </cell>
          <cell r="B48423">
            <v>83035060</v>
          </cell>
          <cell r="C48423">
            <v>249763</v>
          </cell>
          <cell r="D48423" t="str">
            <v>PR</v>
          </cell>
          <cell r="E48423" t="str">
            <v>Capital</v>
          </cell>
          <cell r="F48423">
            <v>8.0000000000000002E-3</v>
          </cell>
          <cell r="G48423">
            <v>1</v>
          </cell>
          <cell r="H48423">
            <v>15.97</v>
          </cell>
          <cell r="I48423">
            <v>19.75</v>
          </cell>
          <cell r="J48423">
            <v>26.270000000000003</v>
          </cell>
          <cell r="K48423">
            <v>29.200000000000003</v>
          </cell>
          <cell r="L48423">
            <v>33.059999999999995</v>
          </cell>
          <cell r="M48423">
            <v>37.879999999999995</v>
          </cell>
          <cell r="N48423">
            <v>64.900000000000006</v>
          </cell>
          <cell r="O48423">
            <v>65.02000000000001</v>
          </cell>
          <cell r="P48423">
            <v>86.42</v>
          </cell>
          <cell r="Q48423">
            <v>86.570000000000007</v>
          </cell>
          <cell r="R48423">
            <v>86.72</v>
          </cell>
          <cell r="S48423">
            <v>12.72</v>
          </cell>
        </row>
        <row r="48424">
          <cell r="A48424">
            <v>83035061</v>
          </cell>
          <cell r="B48424">
            <v>83035069</v>
          </cell>
          <cell r="C48424">
            <v>249765</v>
          </cell>
          <cell r="D48424" t="str">
            <v>PR</v>
          </cell>
          <cell r="E48424" t="str">
            <v>Capital</v>
          </cell>
          <cell r="F48424">
            <v>8.0000000000000002E-3</v>
          </cell>
          <cell r="G48424">
            <v>4</v>
          </cell>
          <cell r="H48424">
            <v>22.310000000000002</v>
          </cell>
          <cell r="I48424">
            <v>32.39</v>
          </cell>
          <cell r="J48424">
            <v>37.04</v>
          </cell>
          <cell r="K48424">
            <v>41.69</v>
          </cell>
          <cell r="L48424">
            <v>46.339999999999996</v>
          </cell>
          <cell r="M48424">
            <v>51.01</v>
          </cell>
          <cell r="N48424">
            <v>74.960000000000008</v>
          </cell>
          <cell r="O48424">
            <v>81.36</v>
          </cell>
          <cell r="P48424">
            <v>87.77000000000001</v>
          </cell>
          <cell r="Q48424">
            <v>94.190000000000012</v>
          </cell>
          <cell r="R48424">
            <v>100.63000000000001</v>
          </cell>
          <cell r="S48424">
            <v>4.58</v>
          </cell>
        </row>
        <row r="48425">
          <cell r="A48425">
            <v>83035070</v>
          </cell>
          <cell r="B48425">
            <v>83035070</v>
          </cell>
          <cell r="C48425">
            <v>249766</v>
          </cell>
          <cell r="D48425" t="str">
            <v>PR</v>
          </cell>
          <cell r="E48425" t="str">
            <v>Capital</v>
          </cell>
          <cell r="F48425">
            <v>8.0000000000000002E-3</v>
          </cell>
          <cell r="G48425">
            <v>1</v>
          </cell>
          <cell r="H48425">
            <v>15.97</v>
          </cell>
          <cell r="I48425">
            <v>19.75</v>
          </cell>
          <cell r="J48425">
            <v>26.270000000000003</v>
          </cell>
          <cell r="K48425">
            <v>29.200000000000003</v>
          </cell>
          <cell r="L48425">
            <v>33.059999999999995</v>
          </cell>
          <cell r="M48425">
            <v>37.879999999999995</v>
          </cell>
          <cell r="N48425">
            <v>64.900000000000006</v>
          </cell>
          <cell r="O48425">
            <v>65.02000000000001</v>
          </cell>
          <cell r="P48425">
            <v>86.42</v>
          </cell>
          <cell r="Q48425">
            <v>86.570000000000007</v>
          </cell>
          <cell r="R48425">
            <v>86.72</v>
          </cell>
          <cell r="S48425">
            <v>12.72</v>
          </cell>
        </row>
        <row r="48426">
          <cell r="A48426">
            <v>83035071</v>
          </cell>
          <cell r="B48426">
            <v>83035079</v>
          </cell>
          <cell r="C48426">
            <v>249768</v>
          </cell>
          <cell r="D48426" t="str">
            <v>PR</v>
          </cell>
          <cell r="E48426" t="str">
            <v>Capital</v>
          </cell>
          <cell r="F48426">
            <v>8.0000000000000002E-3</v>
          </cell>
          <cell r="G48426">
            <v>4</v>
          </cell>
          <cell r="H48426">
            <v>22.310000000000002</v>
          </cell>
          <cell r="I48426">
            <v>32.39</v>
          </cell>
          <cell r="J48426">
            <v>37.04</v>
          </cell>
          <cell r="K48426">
            <v>41.69</v>
          </cell>
          <cell r="L48426">
            <v>46.339999999999996</v>
          </cell>
          <cell r="M48426">
            <v>51.01</v>
          </cell>
          <cell r="N48426">
            <v>74.960000000000008</v>
          </cell>
          <cell r="O48426">
            <v>81.36</v>
          </cell>
          <cell r="P48426">
            <v>87.77000000000001</v>
          </cell>
          <cell r="Q48426">
            <v>94.190000000000012</v>
          </cell>
          <cell r="R48426">
            <v>100.63000000000001</v>
          </cell>
          <cell r="S48426">
            <v>4.58</v>
          </cell>
        </row>
        <row r="48427">
          <cell r="A48427">
            <v>83035080</v>
          </cell>
          <cell r="B48427">
            <v>83035080</v>
          </cell>
          <cell r="C48427">
            <v>249769</v>
          </cell>
          <cell r="D48427" t="str">
            <v>PR</v>
          </cell>
          <cell r="E48427" t="str">
            <v>Capital</v>
          </cell>
          <cell r="F48427">
            <v>8.0000000000000002E-3</v>
          </cell>
          <cell r="G48427">
            <v>1</v>
          </cell>
          <cell r="H48427">
            <v>15.97</v>
          </cell>
          <cell r="I48427">
            <v>19.75</v>
          </cell>
          <cell r="J48427">
            <v>26.270000000000003</v>
          </cell>
          <cell r="K48427">
            <v>29.200000000000003</v>
          </cell>
          <cell r="L48427">
            <v>33.059999999999995</v>
          </cell>
          <cell r="M48427">
            <v>37.879999999999995</v>
          </cell>
          <cell r="N48427">
            <v>64.900000000000006</v>
          </cell>
          <cell r="O48427">
            <v>65.02000000000001</v>
          </cell>
          <cell r="P48427">
            <v>86.42</v>
          </cell>
          <cell r="Q48427">
            <v>86.570000000000007</v>
          </cell>
          <cell r="R48427">
            <v>86.72</v>
          </cell>
          <cell r="S48427">
            <v>12.72</v>
          </cell>
        </row>
        <row r="48428">
          <cell r="A48428">
            <v>83035081</v>
          </cell>
          <cell r="B48428">
            <v>83035089</v>
          </cell>
          <cell r="C48428">
            <v>249771</v>
          </cell>
          <cell r="D48428" t="str">
            <v>PR</v>
          </cell>
          <cell r="E48428" t="str">
            <v>Capital</v>
          </cell>
          <cell r="F48428">
            <v>8.0000000000000002E-3</v>
          </cell>
          <cell r="G48428">
            <v>4</v>
          </cell>
          <cell r="H48428">
            <v>22.310000000000002</v>
          </cell>
          <cell r="I48428">
            <v>32.39</v>
          </cell>
          <cell r="J48428">
            <v>37.04</v>
          </cell>
          <cell r="K48428">
            <v>41.69</v>
          </cell>
          <cell r="L48428">
            <v>46.339999999999996</v>
          </cell>
          <cell r="M48428">
            <v>51.01</v>
          </cell>
          <cell r="N48428">
            <v>74.960000000000008</v>
          </cell>
          <cell r="O48428">
            <v>81.36</v>
          </cell>
          <cell r="P48428">
            <v>87.77000000000001</v>
          </cell>
          <cell r="Q48428">
            <v>94.190000000000012</v>
          </cell>
          <cell r="R48428">
            <v>100.63000000000001</v>
          </cell>
          <cell r="S48428">
            <v>4.58</v>
          </cell>
        </row>
        <row r="48429">
          <cell r="A48429">
            <v>83035090</v>
          </cell>
          <cell r="B48429">
            <v>83035090</v>
          </cell>
          <cell r="C48429">
            <v>249772</v>
          </cell>
          <cell r="D48429" t="str">
            <v>PR</v>
          </cell>
          <cell r="E48429" t="str">
            <v>Capital</v>
          </cell>
          <cell r="F48429">
            <v>8.0000000000000002E-3</v>
          </cell>
          <cell r="G48429">
            <v>1</v>
          </cell>
          <cell r="H48429">
            <v>15.97</v>
          </cell>
          <cell r="I48429">
            <v>19.75</v>
          </cell>
          <cell r="J48429">
            <v>26.270000000000003</v>
          </cell>
          <cell r="K48429">
            <v>29.200000000000003</v>
          </cell>
          <cell r="L48429">
            <v>33.059999999999995</v>
          </cell>
          <cell r="M48429">
            <v>37.879999999999995</v>
          </cell>
          <cell r="N48429">
            <v>64.900000000000006</v>
          </cell>
          <cell r="O48429">
            <v>65.02000000000001</v>
          </cell>
          <cell r="P48429">
            <v>86.42</v>
          </cell>
          <cell r="Q48429">
            <v>86.570000000000007</v>
          </cell>
          <cell r="R48429">
            <v>86.72</v>
          </cell>
          <cell r="S48429">
            <v>12.72</v>
          </cell>
        </row>
        <row r="48430">
          <cell r="A48430">
            <v>83035091</v>
          </cell>
          <cell r="B48430">
            <v>83035099</v>
          </cell>
          <cell r="C48430">
            <v>249774</v>
          </cell>
          <cell r="D48430" t="str">
            <v>PR</v>
          </cell>
          <cell r="E48430" t="str">
            <v>Capital</v>
          </cell>
          <cell r="F48430">
            <v>8.0000000000000002E-3</v>
          </cell>
          <cell r="G48430">
            <v>4</v>
          </cell>
          <cell r="H48430">
            <v>22.310000000000002</v>
          </cell>
          <cell r="I48430">
            <v>32.39</v>
          </cell>
          <cell r="J48430">
            <v>37.04</v>
          </cell>
          <cell r="K48430">
            <v>41.69</v>
          </cell>
          <cell r="L48430">
            <v>46.339999999999996</v>
          </cell>
          <cell r="M48430">
            <v>51.01</v>
          </cell>
          <cell r="N48430">
            <v>74.960000000000008</v>
          </cell>
          <cell r="O48430">
            <v>81.36</v>
          </cell>
          <cell r="P48430">
            <v>87.77000000000001</v>
          </cell>
          <cell r="Q48430">
            <v>94.190000000000012</v>
          </cell>
          <cell r="R48430">
            <v>100.63000000000001</v>
          </cell>
          <cell r="S48430">
            <v>4.58</v>
          </cell>
        </row>
        <row r="48431">
          <cell r="A48431">
            <v>83035100</v>
          </cell>
          <cell r="B48431">
            <v>83035100</v>
          </cell>
          <cell r="C48431">
            <v>249775</v>
          </cell>
          <cell r="D48431" t="str">
            <v>PR</v>
          </cell>
          <cell r="E48431" t="str">
            <v>Capital</v>
          </cell>
          <cell r="F48431">
            <v>8.0000000000000002E-3</v>
          </cell>
          <cell r="G48431">
            <v>1</v>
          </cell>
          <cell r="H48431">
            <v>15.97</v>
          </cell>
          <cell r="I48431">
            <v>19.75</v>
          </cell>
          <cell r="J48431">
            <v>26.270000000000003</v>
          </cell>
          <cell r="K48431">
            <v>29.200000000000003</v>
          </cell>
          <cell r="L48431">
            <v>33.059999999999995</v>
          </cell>
          <cell r="M48431">
            <v>37.879999999999995</v>
          </cell>
          <cell r="N48431">
            <v>64.900000000000006</v>
          </cell>
          <cell r="O48431">
            <v>65.02000000000001</v>
          </cell>
          <cell r="P48431">
            <v>86.42</v>
          </cell>
          <cell r="Q48431">
            <v>86.570000000000007</v>
          </cell>
          <cell r="R48431">
            <v>86.72</v>
          </cell>
          <cell r="S48431">
            <v>12.72</v>
          </cell>
        </row>
        <row r="48432">
          <cell r="A48432">
            <v>83035101</v>
          </cell>
          <cell r="B48432">
            <v>83035109</v>
          </cell>
          <cell r="C48432">
            <v>249777</v>
          </cell>
          <cell r="D48432" t="str">
            <v>PR</v>
          </cell>
          <cell r="E48432" t="str">
            <v>Capital</v>
          </cell>
          <cell r="F48432">
            <v>8.0000000000000002E-3</v>
          </cell>
          <cell r="G48432">
            <v>4</v>
          </cell>
          <cell r="H48432">
            <v>22.310000000000002</v>
          </cell>
          <cell r="I48432">
            <v>32.39</v>
          </cell>
          <cell r="J48432">
            <v>37.04</v>
          </cell>
          <cell r="K48432">
            <v>41.69</v>
          </cell>
          <cell r="L48432">
            <v>46.339999999999996</v>
          </cell>
          <cell r="M48432">
            <v>51.01</v>
          </cell>
          <cell r="N48432">
            <v>74.960000000000008</v>
          </cell>
          <cell r="O48432">
            <v>81.36</v>
          </cell>
          <cell r="P48432">
            <v>87.77000000000001</v>
          </cell>
          <cell r="Q48432">
            <v>94.190000000000012</v>
          </cell>
          <cell r="R48432">
            <v>100.63000000000001</v>
          </cell>
          <cell r="S48432">
            <v>4.58</v>
          </cell>
        </row>
        <row r="48433">
          <cell r="A48433">
            <v>83035110</v>
          </cell>
          <cell r="B48433">
            <v>83035110</v>
          </cell>
          <cell r="C48433">
            <v>249778</v>
          </cell>
          <cell r="D48433" t="str">
            <v>PR</v>
          </cell>
          <cell r="E48433" t="str">
            <v>Capital</v>
          </cell>
          <cell r="F48433">
            <v>8.0000000000000002E-3</v>
          </cell>
          <cell r="G48433">
            <v>1</v>
          </cell>
          <cell r="H48433">
            <v>15.97</v>
          </cell>
          <cell r="I48433">
            <v>19.75</v>
          </cell>
          <cell r="J48433">
            <v>26.270000000000003</v>
          </cell>
          <cell r="K48433">
            <v>29.200000000000003</v>
          </cell>
          <cell r="L48433">
            <v>33.059999999999995</v>
          </cell>
          <cell r="M48433">
            <v>37.879999999999995</v>
          </cell>
          <cell r="N48433">
            <v>64.900000000000006</v>
          </cell>
          <cell r="O48433">
            <v>65.02000000000001</v>
          </cell>
          <cell r="P48433">
            <v>86.42</v>
          </cell>
          <cell r="Q48433">
            <v>86.570000000000007</v>
          </cell>
          <cell r="R48433">
            <v>86.72</v>
          </cell>
          <cell r="S48433">
            <v>12.72</v>
          </cell>
        </row>
        <row r="48434">
          <cell r="A48434">
            <v>83035111</v>
          </cell>
          <cell r="B48434">
            <v>83035119</v>
          </cell>
          <cell r="C48434">
            <v>249780</v>
          </cell>
          <cell r="D48434" t="str">
            <v>PR</v>
          </cell>
          <cell r="E48434" t="str">
            <v>Capital</v>
          </cell>
          <cell r="F48434">
            <v>8.0000000000000002E-3</v>
          </cell>
          <cell r="G48434">
            <v>4</v>
          </cell>
          <cell r="H48434">
            <v>22.310000000000002</v>
          </cell>
          <cell r="I48434">
            <v>32.39</v>
          </cell>
          <cell r="J48434">
            <v>37.04</v>
          </cell>
          <cell r="K48434">
            <v>41.69</v>
          </cell>
          <cell r="L48434">
            <v>46.339999999999996</v>
          </cell>
          <cell r="M48434">
            <v>51.01</v>
          </cell>
          <cell r="N48434">
            <v>74.960000000000008</v>
          </cell>
          <cell r="O48434">
            <v>81.36</v>
          </cell>
          <cell r="P48434">
            <v>87.77000000000001</v>
          </cell>
          <cell r="Q48434">
            <v>94.190000000000012</v>
          </cell>
          <cell r="R48434">
            <v>100.63000000000001</v>
          </cell>
          <cell r="S48434">
            <v>4.58</v>
          </cell>
        </row>
        <row r="48435">
          <cell r="A48435">
            <v>83035120</v>
          </cell>
          <cell r="B48435">
            <v>83035120</v>
          </cell>
          <cell r="C48435">
            <v>249781</v>
          </cell>
          <cell r="D48435" t="str">
            <v>PR</v>
          </cell>
          <cell r="E48435" t="str">
            <v>Capital</v>
          </cell>
          <cell r="F48435">
            <v>8.0000000000000002E-3</v>
          </cell>
          <cell r="G48435">
            <v>1</v>
          </cell>
          <cell r="H48435">
            <v>15.97</v>
          </cell>
          <cell r="I48435">
            <v>19.75</v>
          </cell>
          <cell r="J48435">
            <v>26.270000000000003</v>
          </cell>
          <cell r="K48435">
            <v>29.200000000000003</v>
          </cell>
          <cell r="L48435">
            <v>33.059999999999995</v>
          </cell>
          <cell r="M48435">
            <v>37.879999999999995</v>
          </cell>
          <cell r="N48435">
            <v>64.900000000000006</v>
          </cell>
          <cell r="O48435">
            <v>65.02000000000001</v>
          </cell>
          <cell r="P48435">
            <v>86.42</v>
          </cell>
          <cell r="Q48435">
            <v>86.570000000000007</v>
          </cell>
          <cell r="R48435">
            <v>86.72</v>
          </cell>
          <cell r="S48435">
            <v>12.72</v>
          </cell>
        </row>
        <row r="48436">
          <cell r="A48436">
            <v>83035121</v>
          </cell>
          <cell r="B48436">
            <v>83035129</v>
          </cell>
          <cell r="C48436">
            <v>249783</v>
          </cell>
          <cell r="D48436" t="str">
            <v>PR</v>
          </cell>
          <cell r="E48436" t="str">
            <v>Capital</v>
          </cell>
          <cell r="F48436">
            <v>8.0000000000000002E-3</v>
          </cell>
          <cell r="G48436">
            <v>4</v>
          </cell>
          <cell r="H48436">
            <v>22.310000000000002</v>
          </cell>
          <cell r="I48436">
            <v>32.39</v>
          </cell>
          <cell r="J48436">
            <v>37.04</v>
          </cell>
          <cell r="K48436">
            <v>41.69</v>
          </cell>
          <cell r="L48436">
            <v>46.339999999999996</v>
          </cell>
          <cell r="M48436">
            <v>51.01</v>
          </cell>
          <cell r="N48436">
            <v>74.960000000000008</v>
          </cell>
          <cell r="O48436">
            <v>81.36</v>
          </cell>
          <cell r="P48436">
            <v>87.77000000000001</v>
          </cell>
          <cell r="Q48436">
            <v>94.190000000000012</v>
          </cell>
          <cell r="R48436">
            <v>100.63000000000001</v>
          </cell>
          <cell r="S48436">
            <v>4.58</v>
          </cell>
        </row>
        <row r="48437">
          <cell r="A48437">
            <v>83035130</v>
          </cell>
          <cell r="B48437">
            <v>83035130</v>
          </cell>
          <cell r="C48437">
            <v>249784</v>
          </cell>
          <cell r="D48437" t="str">
            <v>PR</v>
          </cell>
          <cell r="E48437" t="str">
            <v>Capital</v>
          </cell>
          <cell r="F48437">
            <v>8.0000000000000002E-3</v>
          </cell>
          <cell r="G48437">
            <v>1</v>
          </cell>
          <cell r="H48437">
            <v>15.97</v>
          </cell>
          <cell r="I48437">
            <v>19.75</v>
          </cell>
          <cell r="J48437">
            <v>26.270000000000003</v>
          </cell>
          <cell r="K48437">
            <v>29.200000000000003</v>
          </cell>
          <cell r="L48437">
            <v>33.059999999999995</v>
          </cell>
          <cell r="M48437">
            <v>37.879999999999995</v>
          </cell>
          <cell r="N48437">
            <v>64.900000000000006</v>
          </cell>
          <cell r="O48437">
            <v>65.02000000000001</v>
          </cell>
          <cell r="P48437">
            <v>86.42</v>
          </cell>
          <cell r="Q48437">
            <v>86.570000000000007</v>
          </cell>
          <cell r="R48437">
            <v>86.72</v>
          </cell>
          <cell r="S48437">
            <v>12.72</v>
          </cell>
        </row>
        <row r="48438">
          <cell r="A48438">
            <v>83035131</v>
          </cell>
          <cell r="B48438">
            <v>83035139</v>
          </cell>
          <cell r="C48438">
            <v>249786</v>
          </cell>
          <cell r="D48438" t="str">
            <v>PR</v>
          </cell>
          <cell r="E48438" t="str">
            <v>Capital</v>
          </cell>
          <cell r="F48438">
            <v>8.0000000000000002E-3</v>
          </cell>
          <cell r="G48438">
            <v>4</v>
          </cell>
          <cell r="H48438">
            <v>22.310000000000002</v>
          </cell>
          <cell r="I48438">
            <v>32.39</v>
          </cell>
          <cell r="J48438">
            <v>37.04</v>
          </cell>
          <cell r="K48438">
            <v>41.69</v>
          </cell>
          <cell r="L48438">
            <v>46.339999999999996</v>
          </cell>
          <cell r="M48438">
            <v>51.01</v>
          </cell>
          <cell r="N48438">
            <v>74.960000000000008</v>
          </cell>
          <cell r="O48438">
            <v>81.36</v>
          </cell>
          <cell r="P48438">
            <v>87.77000000000001</v>
          </cell>
          <cell r="Q48438">
            <v>94.190000000000012</v>
          </cell>
          <cell r="R48438">
            <v>100.63000000000001</v>
          </cell>
          <cell r="S48438">
            <v>4.58</v>
          </cell>
        </row>
        <row r="48439">
          <cell r="A48439">
            <v>83035140</v>
          </cell>
          <cell r="B48439">
            <v>83035140</v>
          </cell>
          <cell r="C48439">
            <v>249787</v>
          </cell>
          <cell r="D48439" t="str">
            <v>PR</v>
          </cell>
          <cell r="E48439" t="str">
            <v>Capital</v>
          </cell>
          <cell r="F48439">
            <v>8.0000000000000002E-3</v>
          </cell>
          <cell r="G48439">
            <v>1</v>
          </cell>
          <cell r="H48439">
            <v>15.97</v>
          </cell>
          <cell r="I48439">
            <v>19.75</v>
          </cell>
          <cell r="J48439">
            <v>26.270000000000003</v>
          </cell>
          <cell r="K48439">
            <v>29.200000000000003</v>
          </cell>
          <cell r="L48439">
            <v>33.059999999999995</v>
          </cell>
          <cell r="M48439">
            <v>37.879999999999995</v>
          </cell>
          <cell r="N48439">
            <v>64.900000000000006</v>
          </cell>
          <cell r="O48439">
            <v>65.02000000000001</v>
          </cell>
          <cell r="P48439">
            <v>86.42</v>
          </cell>
          <cell r="Q48439">
            <v>86.570000000000007</v>
          </cell>
          <cell r="R48439">
            <v>86.72</v>
          </cell>
          <cell r="S48439">
            <v>12.72</v>
          </cell>
        </row>
        <row r="48440">
          <cell r="A48440">
            <v>83035141</v>
          </cell>
          <cell r="B48440">
            <v>83035149</v>
          </cell>
          <cell r="C48440">
            <v>249789</v>
          </cell>
          <cell r="D48440" t="str">
            <v>PR</v>
          </cell>
          <cell r="E48440" t="str">
            <v>Capital</v>
          </cell>
          <cell r="F48440">
            <v>8.0000000000000002E-3</v>
          </cell>
          <cell r="G48440">
            <v>4</v>
          </cell>
          <cell r="H48440">
            <v>22.310000000000002</v>
          </cell>
          <cell r="I48440">
            <v>32.39</v>
          </cell>
          <cell r="J48440">
            <v>37.04</v>
          </cell>
          <cell r="K48440">
            <v>41.69</v>
          </cell>
          <cell r="L48440">
            <v>46.339999999999996</v>
          </cell>
          <cell r="M48440">
            <v>51.01</v>
          </cell>
          <cell r="N48440">
            <v>74.960000000000008</v>
          </cell>
          <cell r="O48440">
            <v>81.36</v>
          </cell>
          <cell r="P48440">
            <v>87.77000000000001</v>
          </cell>
          <cell r="Q48440">
            <v>94.190000000000012</v>
          </cell>
          <cell r="R48440">
            <v>100.63000000000001</v>
          </cell>
          <cell r="S48440">
            <v>4.58</v>
          </cell>
        </row>
        <row r="48441">
          <cell r="A48441">
            <v>83035150</v>
          </cell>
          <cell r="B48441">
            <v>83035150</v>
          </cell>
          <cell r="C48441">
            <v>249790</v>
          </cell>
          <cell r="D48441" t="str">
            <v>PR</v>
          </cell>
          <cell r="E48441" t="str">
            <v>Capital</v>
          </cell>
          <cell r="F48441">
            <v>8.0000000000000002E-3</v>
          </cell>
          <cell r="G48441">
            <v>1</v>
          </cell>
          <cell r="H48441">
            <v>15.97</v>
          </cell>
          <cell r="I48441">
            <v>19.75</v>
          </cell>
          <cell r="J48441">
            <v>26.270000000000003</v>
          </cell>
          <cell r="K48441">
            <v>29.200000000000003</v>
          </cell>
          <cell r="L48441">
            <v>33.059999999999995</v>
          </cell>
          <cell r="M48441">
            <v>37.879999999999995</v>
          </cell>
          <cell r="N48441">
            <v>64.900000000000006</v>
          </cell>
          <cell r="O48441">
            <v>65.02000000000001</v>
          </cell>
          <cell r="P48441">
            <v>86.42</v>
          </cell>
          <cell r="Q48441">
            <v>86.570000000000007</v>
          </cell>
          <cell r="R48441">
            <v>86.72</v>
          </cell>
          <cell r="S48441">
            <v>12.72</v>
          </cell>
        </row>
        <row r="48442">
          <cell r="A48442">
            <v>83035151</v>
          </cell>
          <cell r="B48442">
            <v>83035159</v>
          </cell>
          <cell r="C48442">
            <v>249792</v>
          </cell>
          <cell r="D48442" t="str">
            <v>PR</v>
          </cell>
          <cell r="E48442" t="str">
            <v>Capital</v>
          </cell>
          <cell r="F48442">
            <v>8.0000000000000002E-3</v>
          </cell>
          <cell r="G48442">
            <v>4</v>
          </cell>
          <cell r="H48442">
            <v>22.310000000000002</v>
          </cell>
          <cell r="I48442">
            <v>32.39</v>
          </cell>
          <cell r="J48442">
            <v>37.04</v>
          </cell>
          <cell r="K48442">
            <v>41.69</v>
          </cell>
          <cell r="L48442">
            <v>46.339999999999996</v>
          </cell>
          <cell r="M48442">
            <v>51.01</v>
          </cell>
          <cell r="N48442">
            <v>74.960000000000008</v>
          </cell>
          <cell r="O48442">
            <v>81.36</v>
          </cell>
          <cell r="P48442">
            <v>87.77000000000001</v>
          </cell>
          <cell r="Q48442">
            <v>94.190000000000012</v>
          </cell>
          <cell r="R48442">
            <v>100.63000000000001</v>
          </cell>
          <cell r="S48442">
            <v>4.58</v>
          </cell>
        </row>
        <row r="48443">
          <cell r="A48443">
            <v>83035160</v>
          </cell>
          <cell r="B48443">
            <v>83035160</v>
          </cell>
          <cell r="C48443">
            <v>249793</v>
          </cell>
          <cell r="D48443" t="str">
            <v>PR</v>
          </cell>
          <cell r="E48443" t="str">
            <v>Capital</v>
          </cell>
          <cell r="F48443">
            <v>8.0000000000000002E-3</v>
          </cell>
          <cell r="G48443">
            <v>1</v>
          </cell>
          <cell r="H48443">
            <v>15.97</v>
          </cell>
          <cell r="I48443">
            <v>19.75</v>
          </cell>
          <cell r="J48443">
            <v>26.270000000000003</v>
          </cell>
          <cell r="K48443">
            <v>29.200000000000003</v>
          </cell>
          <cell r="L48443">
            <v>33.059999999999995</v>
          </cell>
          <cell r="M48443">
            <v>37.879999999999995</v>
          </cell>
          <cell r="N48443">
            <v>64.900000000000006</v>
          </cell>
          <cell r="O48443">
            <v>65.02000000000001</v>
          </cell>
          <cell r="P48443">
            <v>86.42</v>
          </cell>
          <cell r="Q48443">
            <v>86.570000000000007</v>
          </cell>
          <cell r="R48443">
            <v>86.72</v>
          </cell>
          <cell r="S48443">
            <v>12.72</v>
          </cell>
        </row>
        <row r="48444">
          <cell r="A48444">
            <v>83035161</v>
          </cell>
          <cell r="B48444">
            <v>83035169</v>
          </cell>
          <cell r="C48444">
            <v>249795</v>
          </cell>
          <cell r="D48444" t="str">
            <v>PR</v>
          </cell>
          <cell r="E48444" t="str">
            <v>Capital</v>
          </cell>
          <cell r="F48444">
            <v>8.0000000000000002E-3</v>
          </cell>
          <cell r="G48444">
            <v>4</v>
          </cell>
          <cell r="H48444">
            <v>22.310000000000002</v>
          </cell>
          <cell r="I48444">
            <v>32.39</v>
          </cell>
          <cell r="J48444">
            <v>37.04</v>
          </cell>
          <cell r="K48444">
            <v>41.69</v>
          </cell>
          <cell r="L48444">
            <v>46.339999999999996</v>
          </cell>
          <cell r="M48444">
            <v>51.01</v>
          </cell>
          <cell r="N48444">
            <v>74.960000000000008</v>
          </cell>
          <cell r="O48444">
            <v>81.36</v>
          </cell>
          <cell r="P48444">
            <v>87.77000000000001</v>
          </cell>
          <cell r="Q48444">
            <v>94.190000000000012</v>
          </cell>
          <cell r="R48444">
            <v>100.63000000000001</v>
          </cell>
          <cell r="S48444">
            <v>4.58</v>
          </cell>
        </row>
        <row r="48445">
          <cell r="A48445">
            <v>83035170</v>
          </cell>
          <cell r="B48445">
            <v>83035170</v>
          </cell>
          <cell r="C48445">
            <v>249796</v>
          </cell>
          <cell r="D48445" t="str">
            <v>PR</v>
          </cell>
          <cell r="E48445" t="str">
            <v>Capital</v>
          </cell>
          <cell r="F48445">
            <v>8.0000000000000002E-3</v>
          </cell>
          <cell r="G48445">
            <v>1</v>
          </cell>
          <cell r="H48445">
            <v>15.97</v>
          </cell>
          <cell r="I48445">
            <v>19.75</v>
          </cell>
          <cell r="J48445">
            <v>26.270000000000003</v>
          </cell>
          <cell r="K48445">
            <v>29.200000000000003</v>
          </cell>
          <cell r="L48445">
            <v>33.059999999999995</v>
          </cell>
          <cell r="M48445">
            <v>37.879999999999995</v>
          </cell>
          <cell r="N48445">
            <v>64.900000000000006</v>
          </cell>
          <cell r="O48445">
            <v>65.02000000000001</v>
          </cell>
          <cell r="P48445">
            <v>86.42</v>
          </cell>
          <cell r="Q48445">
            <v>86.570000000000007</v>
          </cell>
          <cell r="R48445">
            <v>86.72</v>
          </cell>
          <cell r="S48445">
            <v>12.72</v>
          </cell>
        </row>
        <row r="48446">
          <cell r="A48446">
            <v>83035171</v>
          </cell>
          <cell r="B48446">
            <v>83035179</v>
          </cell>
          <cell r="C48446">
            <v>249798</v>
          </cell>
          <cell r="D48446" t="str">
            <v>PR</v>
          </cell>
          <cell r="E48446" t="str">
            <v>Capital</v>
          </cell>
          <cell r="F48446">
            <v>8.0000000000000002E-3</v>
          </cell>
          <cell r="G48446">
            <v>4</v>
          </cell>
          <cell r="H48446">
            <v>22.310000000000002</v>
          </cell>
          <cell r="I48446">
            <v>32.39</v>
          </cell>
          <cell r="J48446">
            <v>37.04</v>
          </cell>
          <cell r="K48446">
            <v>41.69</v>
          </cell>
          <cell r="L48446">
            <v>46.339999999999996</v>
          </cell>
          <cell r="M48446">
            <v>51.01</v>
          </cell>
          <cell r="N48446">
            <v>74.960000000000008</v>
          </cell>
          <cell r="O48446">
            <v>81.36</v>
          </cell>
          <cell r="P48446">
            <v>87.77000000000001</v>
          </cell>
          <cell r="Q48446">
            <v>94.190000000000012</v>
          </cell>
          <cell r="R48446">
            <v>100.63000000000001</v>
          </cell>
          <cell r="S48446">
            <v>4.58</v>
          </cell>
        </row>
        <row r="48447">
          <cell r="A48447">
            <v>83035180</v>
          </cell>
          <cell r="B48447">
            <v>83035180</v>
          </cell>
          <cell r="C48447">
            <v>249799</v>
          </cell>
          <cell r="D48447" t="str">
            <v>PR</v>
          </cell>
          <cell r="E48447" t="str">
            <v>Capital</v>
          </cell>
          <cell r="F48447">
            <v>8.0000000000000002E-3</v>
          </cell>
          <cell r="G48447">
            <v>1</v>
          </cell>
          <cell r="H48447">
            <v>15.97</v>
          </cell>
          <cell r="I48447">
            <v>19.75</v>
          </cell>
          <cell r="J48447">
            <v>26.270000000000003</v>
          </cell>
          <cell r="K48447">
            <v>29.200000000000003</v>
          </cell>
          <cell r="L48447">
            <v>33.059999999999995</v>
          </cell>
          <cell r="M48447">
            <v>37.879999999999995</v>
          </cell>
          <cell r="N48447">
            <v>64.900000000000006</v>
          </cell>
          <cell r="O48447">
            <v>65.02000000000001</v>
          </cell>
          <cell r="P48447">
            <v>86.42</v>
          </cell>
          <cell r="Q48447">
            <v>86.570000000000007</v>
          </cell>
          <cell r="R48447">
            <v>86.72</v>
          </cell>
          <cell r="S48447">
            <v>12.72</v>
          </cell>
        </row>
        <row r="48448">
          <cell r="A48448">
            <v>83035181</v>
          </cell>
          <cell r="B48448">
            <v>83035189</v>
          </cell>
          <cell r="C48448">
            <v>249801</v>
          </cell>
          <cell r="D48448" t="str">
            <v>PR</v>
          </cell>
          <cell r="E48448" t="str">
            <v>Capital</v>
          </cell>
          <cell r="F48448">
            <v>8.0000000000000002E-3</v>
          </cell>
          <cell r="G48448">
            <v>4</v>
          </cell>
          <cell r="H48448">
            <v>22.310000000000002</v>
          </cell>
          <cell r="I48448">
            <v>32.39</v>
          </cell>
          <cell r="J48448">
            <v>37.04</v>
          </cell>
          <cell r="K48448">
            <v>41.69</v>
          </cell>
          <cell r="L48448">
            <v>46.339999999999996</v>
          </cell>
          <cell r="M48448">
            <v>51.01</v>
          </cell>
          <cell r="N48448">
            <v>74.960000000000008</v>
          </cell>
          <cell r="O48448">
            <v>81.36</v>
          </cell>
          <cell r="P48448">
            <v>87.77000000000001</v>
          </cell>
          <cell r="Q48448">
            <v>94.190000000000012</v>
          </cell>
          <cell r="R48448">
            <v>100.63000000000001</v>
          </cell>
          <cell r="S48448">
            <v>4.58</v>
          </cell>
        </row>
        <row r="48449">
          <cell r="A48449">
            <v>83035190</v>
          </cell>
          <cell r="B48449">
            <v>83035190</v>
          </cell>
          <cell r="C48449">
            <v>249802</v>
          </cell>
          <cell r="D48449" t="str">
            <v>PR</v>
          </cell>
          <cell r="E48449" t="str">
            <v>Capital</v>
          </cell>
          <cell r="F48449">
            <v>8.0000000000000002E-3</v>
          </cell>
          <cell r="G48449">
            <v>1</v>
          </cell>
          <cell r="H48449">
            <v>15.97</v>
          </cell>
          <cell r="I48449">
            <v>19.75</v>
          </cell>
          <cell r="J48449">
            <v>26.270000000000003</v>
          </cell>
          <cell r="K48449">
            <v>29.200000000000003</v>
          </cell>
          <cell r="L48449">
            <v>33.059999999999995</v>
          </cell>
          <cell r="M48449">
            <v>37.879999999999995</v>
          </cell>
          <cell r="N48449">
            <v>64.900000000000006</v>
          </cell>
          <cell r="O48449">
            <v>65.02000000000001</v>
          </cell>
          <cell r="P48449">
            <v>86.42</v>
          </cell>
          <cell r="Q48449">
            <v>86.570000000000007</v>
          </cell>
          <cell r="R48449">
            <v>86.72</v>
          </cell>
          <cell r="S48449">
            <v>12.72</v>
          </cell>
        </row>
        <row r="48450">
          <cell r="A48450">
            <v>83035191</v>
          </cell>
          <cell r="B48450">
            <v>83035199</v>
          </cell>
          <cell r="C48450">
            <v>249804</v>
          </cell>
          <cell r="D48450" t="str">
            <v>PR</v>
          </cell>
          <cell r="E48450" t="str">
            <v>Capital</v>
          </cell>
          <cell r="F48450">
            <v>8.0000000000000002E-3</v>
          </cell>
          <cell r="G48450">
            <v>4</v>
          </cell>
          <cell r="H48450">
            <v>22.310000000000002</v>
          </cell>
          <cell r="I48450">
            <v>32.39</v>
          </cell>
          <cell r="J48450">
            <v>37.04</v>
          </cell>
          <cell r="K48450">
            <v>41.69</v>
          </cell>
          <cell r="L48450">
            <v>46.339999999999996</v>
          </cell>
          <cell r="M48450">
            <v>51.01</v>
          </cell>
          <cell r="N48450">
            <v>74.960000000000008</v>
          </cell>
          <cell r="O48450">
            <v>81.36</v>
          </cell>
          <cell r="P48450">
            <v>87.77000000000001</v>
          </cell>
          <cell r="Q48450">
            <v>94.190000000000012</v>
          </cell>
          <cell r="R48450">
            <v>100.63000000000001</v>
          </cell>
          <cell r="S48450">
            <v>4.58</v>
          </cell>
        </row>
        <row r="48451">
          <cell r="A48451">
            <v>83035200</v>
          </cell>
          <cell r="B48451">
            <v>83035200</v>
          </cell>
          <cell r="C48451">
            <v>249805</v>
          </cell>
          <cell r="D48451" t="str">
            <v>PR</v>
          </cell>
          <cell r="E48451" t="str">
            <v>Capital</v>
          </cell>
          <cell r="F48451">
            <v>8.0000000000000002E-3</v>
          </cell>
          <cell r="G48451">
            <v>1</v>
          </cell>
          <cell r="H48451">
            <v>15.97</v>
          </cell>
          <cell r="I48451">
            <v>19.75</v>
          </cell>
          <cell r="J48451">
            <v>26.270000000000003</v>
          </cell>
          <cell r="K48451">
            <v>29.200000000000003</v>
          </cell>
          <cell r="L48451">
            <v>33.059999999999995</v>
          </cell>
          <cell r="M48451">
            <v>37.879999999999995</v>
          </cell>
          <cell r="N48451">
            <v>64.900000000000006</v>
          </cell>
          <cell r="O48451">
            <v>65.02000000000001</v>
          </cell>
          <cell r="P48451">
            <v>86.42</v>
          </cell>
          <cell r="Q48451">
            <v>86.570000000000007</v>
          </cell>
          <cell r="R48451">
            <v>86.72</v>
          </cell>
          <cell r="S48451">
            <v>12.72</v>
          </cell>
        </row>
        <row r="48452">
          <cell r="A48452">
            <v>83035201</v>
          </cell>
          <cell r="B48452">
            <v>83035209</v>
          </cell>
          <cell r="C48452">
            <v>249807</v>
          </cell>
          <cell r="D48452" t="str">
            <v>PR</v>
          </cell>
          <cell r="E48452" t="str">
            <v>Capital</v>
          </cell>
          <cell r="F48452">
            <v>8.0000000000000002E-3</v>
          </cell>
          <cell r="G48452">
            <v>4</v>
          </cell>
          <cell r="H48452">
            <v>22.310000000000002</v>
          </cell>
          <cell r="I48452">
            <v>32.39</v>
          </cell>
          <cell r="J48452">
            <v>37.04</v>
          </cell>
          <cell r="K48452">
            <v>41.69</v>
          </cell>
          <cell r="L48452">
            <v>46.339999999999996</v>
          </cell>
          <cell r="M48452">
            <v>51.01</v>
          </cell>
          <cell r="N48452">
            <v>74.960000000000008</v>
          </cell>
          <cell r="O48452">
            <v>81.36</v>
          </cell>
          <cell r="P48452">
            <v>87.77000000000001</v>
          </cell>
          <cell r="Q48452">
            <v>94.190000000000012</v>
          </cell>
          <cell r="R48452">
            <v>100.63000000000001</v>
          </cell>
          <cell r="S48452">
            <v>4.58</v>
          </cell>
        </row>
        <row r="48453">
          <cell r="A48453">
            <v>83035210</v>
          </cell>
          <cell r="B48453">
            <v>83035210</v>
          </cell>
          <cell r="C48453">
            <v>249808</v>
          </cell>
          <cell r="D48453" t="str">
            <v>PR</v>
          </cell>
          <cell r="E48453" t="str">
            <v>Capital</v>
          </cell>
          <cell r="F48453">
            <v>8.0000000000000002E-3</v>
          </cell>
          <cell r="G48453">
            <v>1</v>
          </cell>
          <cell r="H48453">
            <v>15.97</v>
          </cell>
          <cell r="I48453">
            <v>19.75</v>
          </cell>
          <cell r="J48453">
            <v>26.270000000000003</v>
          </cell>
          <cell r="K48453">
            <v>29.200000000000003</v>
          </cell>
          <cell r="L48453">
            <v>33.059999999999995</v>
          </cell>
          <cell r="M48453">
            <v>37.879999999999995</v>
          </cell>
          <cell r="N48453">
            <v>64.900000000000006</v>
          </cell>
          <cell r="O48453">
            <v>65.02000000000001</v>
          </cell>
          <cell r="P48453">
            <v>86.42</v>
          </cell>
          <cell r="Q48453">
            <v>86.570000000000007</v>
          </cell>
          <cell r="R48453">
            <v>86.72</v>
          </cell>
          <cell r="S48453">
            <v>12.72</v>
          </cell>
        </row>
        <row r="48454">
          <cell r="A48454">
            <v>83035211</v>
          </cell>
          <cell r="B48454">
            <v>83035219</v>
          </cell>
          <cell r="C48454">
            <v>249810</v>
          </cell>
          <cell r="D48454" t="str">
            <v>PR</v>
          </cell>
          <cell r="E48454" t="str">
            <v>Capital</v>
          </cell>
          <cell r="F48454">
            <v>8.0000000000000002E-3</v>
          </cell>
          <cell r="G48454">
            <v>4</v>
          </cell>
          <cell r="H48454">
            <v>22.310000000000002</v>
          </cell>
          <cell r="I48454">
            <v>32.39</v>
          </cell>
          <cell r="J48454">
            <v>37.04</v>
          </cell>
          <cell r="K48454">
            <v>41.69</v>
          </cell>
          <cell r="L48454">
            <v>46.339999999999996</v>
          </cell>
          <cell r="M48454">
            <v>51.01</v>
          </cell>
          <cell r="N48454">
            <v>74.960000000000008</v>
          </cell>
          <cell r="O48454">
            <v>81.36</v>
          </cell>
          <cell r="P48454">
            <v>87.77000000000001</v>
          </cell>
          <cell r="Q48454">
            <v>94.190000000000012</v>
          </cell>
          <cell r="R48454">
            <v>100.63000000000001</v>
          </cell>
          <cell r="S48454">
            <v>4.58</v>
          </cell>
        </row>
        <row r="48455">
          <cell r="A48455">
            <v>83035220</v>
          </cell>
          <cell r="B48455">
            <v>83035220</v>
          </cell>
          <cell r="C48455">
            <v>249811</v>
          </cell>
          <cell r="D48455" t="str">
            <v>PR</v>
          </cell>
          <cell r="E48455" t="str">
            <v>Capital</v>
          </cell>
          <cell r="F48455">
            <v>8.0000000000000002E-3</v>
          </cell>
          <cell r="G48455">
            <v>1</v>
          </cell>
          <cell r="H48455">
            <v>15.97</v>
          </cell>
          <cell r="I48455">
            <v>19.75</v>
          </cell>
          <cell r="J48455">
            <v>26.270000000000003</v>
          </cell>
          <cell r="K48455">
            <v>29.200000000000003</v>
          </cell>
          <cell r="L48455">
            <v>33.059999999999995</v>
          </cell>
          <cell r="M48455">
            <v>37.879999999999995</v>
          </cell>
          <cell r="N48455">
            <v>64.900000000000006</v>
          </cell>
          <cell r="O48455">
            <v>65.02000000000001</v>
          </cell>
          <cell r="P48455">
            <v>86.42</v>
          </cell>
          <cell r="Q48455">
            <v>86.570000000000007</v>
          </cell>
          <cell r="R48455">
            <v>86.72</v>
          </cell>
          <cell r="S48455">
            <v>12.72</v>
          </cell>
        </row>
        <row r="48456">
          <cell r="A48456">
            <v>83035221</v>
          </cell>
          <cell r="B48456">
            <v>83035229</v>
          </cell>
          <cell r="C48456">
            <v>249813</v>
          </cell>
          <cell r="D48456" t="str">
            <v>PR</v>
          </cell>
          <cell r="E48456" t="str">
            <v>Capital</v>
          </cell>
          <cell r="F48456">
            <v>8.0000000000000002E-3</v>
          </cell>
          <cell r="G48456">
            <v>4</v>
          </cell>
          <cell r="H48456">
            <v>22.310000000000002</v>
          </cell>
          <cell r="I48456">
            <v>32.39</v>
          </cell>
          <cell r="J48456">
            <v>37.04</v>
          </cell>
          <cell r="K48456">
            <v>41.69</v>
          </cell>
          <cell r="L48456">
            <v>46.339999999999996</v>
          </cell>
          <cell r="M48456">
            <v>51.01</v>
          </cell>
          <cell r="N48456">
            <v>74.960000000000008</v>
          </cell>
          <cell r="O48456">
            <v>81.36</v>
          </cell>
          <cell r="P48456">
            <v>87.77000000000001</v>
          </cell>
          <cell r="Q48456">
            <v>94.190000000000012</v>
          </cell>
          <cell r="R48456">
            <v>100.63000000000001</v>
          </cell>
          <cell r="S48456">
            <v>4.58</v>
          </cell>
        </row>
        <row r="48457">
          <cell r="A48457">
            <v>83035230</v>
          </cell>
          <cell r="B48457">
            <v>83035230</v>
          </cell>
          <cell r="C48457">
            <v>249814</v>
          </cell>
          <cell r="D48457" t="str">
            <v>PR</v>
          </cell>
          <cell r="E48457" t="str">
            <v>Capital</v>
          </cell>
          <cell r="F48457">
            <v>8.0000000000000002E-3</v>
          </cell>
          <cell r="G48457">
            <v>1</v>
          </cell>
          <cell r="H48457">
            <v>15.97</v>
          </cell>
          <cell r="I48457">
            <v>19.75</v>
          </cell>
          <cell r="J48457">
            <v>26.270000000000003</v>
          </cell>
          <cell r="K48457">
            <v>29.200000000000003</v>
          </cell>
          <cell r="L48457">
            <v>33.059999999999995</v>
          </cell>
          <cell r="M48457">
            <v>37.879999999999995</v>
          </cell>
          <cell r="N48457">
            <v>64.900000000000006</v>
          </cell>
          <cell r="O48457">
            <v>65.02000000000001</v>
          </cell>
          <cell r="P48457">
            <v>86.42</v>
          </cell>
          <cell r="Q48457">
            <v>86.570000000000007</v>
          </cell>
          <cell r="R48457">
            <v>86.72</v>
          </cell>
          <cell r="S48457">
            <v>12.72</v>
          </cell>
        </row>
        <row r="48458">
          <cell r="A48458">
            <v>83035231</v>
          </cell>
          <cell r="B48458">
            <v>83035239</v>
          </cell>
          <cell r="C48458">
            <v>249816</v>
          </cell>
          <cell r="D48458" t="str">
            <v>PR</v>
          </cell>
          <cell r="E48458" t="str">
            <v>Capital</v>
          </cell>
          <cell r="F48458">
            <v>8.0000000000000002E-3</v>
          </cell>
          <cell r="G48458">
            <v>4</v>
          </cell>
          <cell r="H48458">
            <v>22.310000000000002</v>
          </cell>
          <cell r="I48458">
            <v>32.39</v>
          </cell>
          <cell r="J48458">
            <v>37.04</v>
          </cell>
          <cell r="K48458">
            <v>41.69</v>
          </cell>
          <cell r="L48458">
            <v>46.339999999999996</v>
          </cell>
          <cell r="M48458">
            <v>51.01</v>
          </cell>
          <cell r="N48458">
            <v>74.960000000000008</v>
          </cell>
          <cell r="O48458">
            <v>81.36</v>
          </cell>
          <cell r="P48458">
            <v>87.77000000000001</v>
          </cell>
          <cell r="Q48458">
            <v>94.190000000000012</v>
          </cell>
          <cell r="R48458">
            <v>100.63000000000001</v>
          </cell>
          <cell r="S48458">
            <v>4.58</v>
          </cell>
        </row>
        <row r="48459">
          <cell r="A48459">
            <v>83035240</v>
          </cell>
          <cell r="B48459">
            <v>83035240</v>
          </cell>
          <cell r="C48459">
            <v>249817</v>
          </cell>
          <cell r="D48459" t="str">
            <v>PR</v>
          </cell>
          <cell r="E48459" t="str">
            <v>Capital</v>
          </cell>
          <cell r="F48459">
            <v>8.0000000000000002E-3</v>
          </cell>
          <cell r="G48459">
            <v>1</v>
          </cell>
          <cell r="H48459">
            <v>15.97</v>
          </cell>
          <cell r="I48459">
            <v>19.75</v>
          </cell>
          <cell r="J48459">
            <v>26.270000000000003</v>
          </cell>
          <cell r="K48459">
            <v>29.200000000000003</v>
          </cell>
          <cell r="L48459">
            <v>33.059999999999995</v>
          </cell>
          <cell r="M48459">
            <v>37.879999999999995</v>
          </cell>
          <cell r="N48459">
            <v>64.900000000000006</v>
          </cell>
          <cell r="O48459">
            <v>65.02000000000001</v>
          </cell>
          <cell r="P48459">
            <v>86.42</v>
          </cell>
          <cell r="Q48459">
            <v>86.570000000000007</v>
          </cell>
          <cell r="R48459">
            <v>86.72</v>
          </cell>
          <cell r="S48459">
            <v>12.72</v>
          </cell>
        </row>
        <row r="48460">
          <cell r="A48460">
            <v>83035241</v>
          </cell>
          <cell r="B48460">
            <v>83035249</v>
          </cell>
          <cell r="C48460">
            <v>249819</v>
          </cell>
          <cell r="D48460" t="str">
            <v>PR</v>
          </cell>
          <cell r="E48460" t="str">
            <v>Capital</v>
          </cell>
          <cell r="F48460">
            <v>8.0000000000000002E-3</v>
          </cell>
          <cell r="G48460">
            <v>4</v>
          </cell>
          <cell r="H48460">
            <v>22.310000000000002</v>
          </cell>
          <cell r="I48460">
            <v>32.39</v>
          </cell>
          <cell r="J48460">
            <v>37.04</v>
          </cell>
          <cell r="K48460">
            <v>41.69</v>
          </cell>
          <cell r="L48460">
            <v>46.339999999999996</v>
          </cell>
          <cell r="M48460">
            <v>51.01</v>
          </cell>
          <cell r="N48460">
            <v>74.960000000000008</v>
          </cell>
          <cell r="O48460">
            <v>81.36</v>
          </cell>
          <cell r="P48460">
            <v>87.77000000000001</v>
          </cell>
          <cell r="Q48460">
            <v>94.190000000000012</v>
          </cell>
          <cell r="R48460">
            <v>100.63000000000001</v>
          </cell>
          <cell r="S48460">
            <v>4.58</v>
          </cell>
        </row>
        <row r="48461">
          <cell r="A48461">
            <v>83035250</v>
          </cell>
          <cell r="B48461">
            <v>83035250</v>
          </cell>
          <cell r="C48461">
            <v>249820</v>
          </cell>
          <cell r="D48461" t="str">
            <v>PR</v>
          </cell>
          <cell r="E48461" t="str">
            <v>Capital</v>
          </cell>
          <cell r="F48461">
            <v>8.0000000000000002E-3</v>
          </cell>
          <cell r="G48461">
            <v>1</v>
          </cell>
          <cell r="H48461">
            <v>15.97</v>
          </cell>
          <cell r="I48461">
            <v>19.75</v>
          </cell>
          <cell r="J48461">
            <v>26.270000000000003</v>
          </cell>
          <cell r="K48461">
            <v>29.200000000000003</v>
          </cell>
          <cell r="L48461">
            <v>33.059999999999995</v>
          </cell>
          <cell r="M48461">
            <v>37.879999999999995</v>
          </cell>
          <cell r="N48461">
            <v>64.900000000000006</v>
          </cell>
          <cell r="O48461">
            <v>65.02000000000001</v>
          </cell>
          <cell r="P48461">
            <v>86.42</v>
          </cell>
          <cell r="Q48461">
            <v>86.570000000000007</v>
          </cell>
          <cell r="R48461">
            <v>86.72</v>
          </cell>
          <cell r="S48461">
            <v>12.72</v>
          </cell>
        </row>
        <row r="48462">
          <cell r="A48462">
            <v>83035251</v>
          </cell>
          <cell r="B48462">
            <v>83035259</v>
          </cell>
          <cell r="C48462">
            <v>249822</v>
          </cell>
          <cell r="D48462" t="str">
            <v>PR</v>
          </cell>
          <cell r="E48462" t="str">
            <v>Capital</v>
          </cell>
          <cell r="F48462">
            <v>8.0000000000000002E-3</v>
          </cell>
          <cell r="G48462">
            <v>4</v>
          </cell>
          <cell r="H48462">
            <v>22.310000000000002</v>
          </cell>
          <cell r="I48462">
            <v>32.39</v>
          </cell>
          <cell r="J48462">
            <v>37.04</v>
          </cell>
          <cell r="K48462">
            <v>41.69</v>
          </cell>
          <cell r="L48462">
            <v>46.339999999999996</v>
          </cell>
          <cell r="M48462">
            <v>51.01</v>
          </cell>
          <cell r="N48462">
            <v>74.960000000000008</v>
          </cell>
          <cell r="O48462">
            <v>81.36</v>
          </cell>
          <cell r="P48462">
            <v>87.77000000000001</v>
          </cell>
          <cell r="Q48462">
            <v>94.190000000000012</v>
          </cell>
          <cell r="R48462">
            <v>100.63000000000001</v>
          </cell>
          <cell r="S48462">
            <v>4.58</v>
          </cell>
        </row>
        <row r="48463">
          <cell r="A48463">
            <v>83035260</v>
          </cell>
          <cell r="B48463">
            <v>83035260</v>
          </cell>
          <cell r="C48463">
            <v>249823</v>
          </cell>
          <cell r="D48463" t="str">
            <v>PR</v>
          </cell>
          <cell r="E48463" t="str">
            <v>Capital</v>
          </cell>
          <cell r="F48463">
            <v>8.0000000000000002E-3</v>
          </cell>
          <cell r="G48463">
            <v>1</v>
          </cell>
          <cell r="H48463">
            <v>15.97</v>
          </cell>
          <cell r="I48463">
            <v>19.75</v>
          </cell>
          <cell r="J48463">
            <v>26.270000000000003</v>
          </cell>
          <cell r="K48463">
            <v>29.200000000000003</v>
          </cell>
          <cell r="L48463">
            <v>33.059999999999995</v>
          </cell>
          <cell r="M48463">
            <v>37.879999999999995</v>
          </cell>
          <cell r="N48463">
            <v>64.900000000000006</v>
          </cell>
          <cell r="O48463">
            <v>65.02000000000001</v>
          </cell>
          <cell r="P48463">
            <v>86.42</v>
          </cell>
          <cell r="Q48463">
            <v>86.570000000000007</v>
          </cell>
          <cell r="R48463">
            <v>86.72</v>
          </cell>
          <cell r="S48463">
            <v>12.72</v>
          </cell>
        </row>
        <row r="48464">
          <cell r="A48464">
            <v>83035261</v>
          </cell>
          <cell r="B48464">
            <v>83035269</v>
          </cell>
          <cell r="C48464">
            <v>249825</v>
          </cell>
          <cell r="D48464" t="str">
            <v>PR</v>
          </cell>
          <cell r="E48464" t="str">
            <v>Capital</v>
          </cell>
          <cell r="F48464">
            <v>8.0000000000000002E-3</v>
          </cell>
          <cell r="G48464">
            <v>4</v>
          </cell>
          <cell r="H48464">
            <v>22.310000000000002</v>
          </cell>
          <cell r="I48464">
            <v>32.39</v>
          </cell>
          <cell r="J48464">
            <v>37.04</v>
          </cell>
          <cell r="K48464">
            <v>41.69</v>
          </cell>
          <cell r="L48464">
            <v>46.339999999999996</v>
          </cell>
          <cell r="M48464">
            <v>51.01</v>
          </cell>
          <cell r="N48464">
            <v>74.960000000000008</v>
          </cell>
          <cell r="O48464">
            <v>81.36</v>
          </cell>
          <cell r="P48464">
            <v>87.77000000000001</v>
          </cell>
          <cell r="Q48464">
            <v>94.190000000000012</v>
          </cell>
          <cell r="R48464">
            <v>100.63000000000001</v>
          </cell>
          <cell r="S48464">
            <v>4.58</v>
          </cell>
        </row>
        <row r="48465">
          <cell r="A48465">
            <v>83035270</v>
          </cell>
          <cell r="B48465">
            <v>83035270</v>
          </cell>
          <cell r="C48465">
            <v>249826</v>
          </cell>
          <cell r="D48465" t="str">
            <v>PR</v>
          </cell>
          <cell r="E48465" t="str">
            <v>Capital</v>
          </cell>
          <cell r="F48465">
            <v>8.0000000000000002E-3</v>
          </cell>
          <cell r="G48465">
            <v>1</v>
          </cell>
          <cell r="H48465">
            <v>15.97</v>
          </cell>
          <cell r="I48465">
            <v>19.75</v>
          </cell>
          <cell r="J48465">
            <v>26.270000000000003</v>
          </cell>
          <cell r="K48465">
            <v>29.200000000000003</v>
          </cell>
          <cell r="L48465">
            <v>33.059999999999995</v>
          </cell>
          <cell r="M48465">
            <v>37.879999999999995</v>
          </cell>
          <cell r="N48465">
            <v>64.900000000000006</v>
          </cell>
          <cell r="O48465">
            <v>65.02000000000001</v>
          </cell>
          <cell r="P48465">
            <v>86.42</v>
          </cell>
          <cell r="Q48465">
            <v>86.570000000000007</v>
          </cell>
          <cell r="R48465">
            <v>86.72</v>
          </cell>
          <cell r="S48465">
            <v>12.72</v>
          </cell>
        </row>
        <row r="48466">
          <cell r="A48466">
            <v>83035271</v>
          </cell>
          <cell r="B48466">
            <v>83035279</v>
          </cell>
          <cell r="C48466">
            <v>249828</v>
          </cell>
          <cell r="D48466" t="str">
            <v>PR</v>
          </cell>
          <cell r="E48466" t="str">
            <v>Capital</v>
          </cell>
          <cell r="F48466">
            <v>8.0000000000000002E-3</v>
          </cell>
          <cell r="G48466">
            <v>4</v>
          </cell>
          <cell r="H48466">
            <v>22.310000000000002</v>
          </cell>
          <cell r="I48466">
            <v>32.39</v>
          </cell>
          <cell r="J48466">
            <v>37.04</v>
          </cell>
          <cell r="K48466">
            <v>41.69</v>
          </cell>
          <cell r="L48466">
            <v>46.339999999999996</v>
          </cell>
          <cell r="M48466">
            <v>51.01</v>
          </cell>
          <cell r="N48466">
            <v>74.960000000000008</v>
          </cell>
          <cell r="O48466">
            <v>81.36</v>
          </cell>
          <cell r="P48466">
            <v>87.77000000000001</v>
          </cell>
          <cell r="Q48466">
            <v>94.190000000000012</v>
          </cell>
          <cell r="R48466">
            <v>100.63000000000001</v>
          </cell>
          <cell r="S48466">
            <v>4.58</v>
          </cell>
        </row>
        <row r="48467">
          <cell r="A48467">
            <v>83035280</v>
          </cell>
          <cell r="B48467">
            <v>83035280</v>
          </cell>
          <cell r="C48467">
            <v>249829</v>
          </cell>
          <cell r="D48467" t="str">
            <v>PR</v>
          </cell>
          <cell r="E48467" t="str">
            <v>Capital</v>
          </cell>
          <cell r="F48467">
            <v>8.0000000000000002E-3</v>
          </cell>
          <cell r="G48467">
            <v>1</v>
          </cell>
          <cell r="H48467">
            <v>15.97</v>
          </cell>
          <cell r="I48467">
            <v>19.75</v>
          </cell>
          <cell r="J48467">
            <v>26.270000000000003</v>
          </cell>
          <cell r="K48467">
            <v>29.200000000000003</v>
          </cell>
          <cell r="L48467">
            <v>33.059999999999995</v>
          </cell>
          <cell r="M48467">
            <v>37.879999999999995</v>
          </cell>
          <cell r="N48467">
            <v>64.900000000000006</v>
          </cell>
          <cell r="O48467">
            <v>65.02000000000001</v>
          </cell>
          <cell r="P48467">
            <v>86.42</v>
          </cell>
          <cell r="Q48467">
            <v>86.570000000000007</v>
          </cell>
          <cell r="R48467">
            <v>86.72</v>
          </cell>
          <cell r="S48467">
            <v>12.72</v>
          </cell>
        </row>
        <row r="48468">
          <cell r="A48468">
            <v>83035281</v>
          </cell>
          <cell r="B48468">
            <v>83035281</v>
          </cell>
          <cell r="C48468">
            <v>249830</v>
          </cell>
          <cell r="D48468" t="str">
            <v>PR</v>
          </cell>
          <cell r="E48468" t="str">
            <v>Capital</v>
          </cell>
          <cell r="F48468">
            <v>8.0000000000000002E-3</v>
          </cell>
          <cell r="G48468">
            <v>4</v>
          </cell>
          <cell r="H48468">
            <v>22.310000000000002</v>
          </cell>
          <cell r="I48468">
            <v>32.39</v>
          </cell>
          <cell r="J48468">
            <v>37.04</v>
          </cell>
          <cell r="K48468">
            <v>41.69</v>
          </cell>
          <cell r="L48468">
            <v>46.339999999999996</v>
          </cell>
          <cell r="M48468">
            <v>51.01</v>
          </cell>
          <cell r="N48468">
            <v>74.960000000000008</v>
          </cell>
          <cell r="O48468">
            <v>81.36</v>
          </cell>
          <cell r="P48468">
            <v>87.77000000000001</v>
          </cell>
          <cell r="Q48468">
            <v>94.190000000000012</v>
          </cell>
          <cell r="R48468">
            <v>100.63000000000001</v>
          </cell>
          <cell r="S48468">
            <v>4.58</v>
          </cell>
        </row>
        <row r="48469">
          <cell r="A48469">
            <v>83035282</v>
          </cell>
          <cell r="B48469">
            <v>83035282</v>
          </cell>
          <cell r="C48469">
            <v>249831</v>
          </cell>
          <cell r="D48469" t="str">
            <v>PR</v>
          </cell>
          <cell r="E48469" t="str">
            <v>Capital</v>
          </cell>
          <cell r="F48469">
            <v>8.0000000000000002E-3</v>
          </cell>
          <cell r="G48469">
            <v>1</v>
          </cell>
          <cell r="H48469">
            <v>15.97</v>
          </cell>
          <cell r="I48469">
            <v>19.75</v>
          </cell>
          <cell r="J48469">
            <v>26.270000000000003</v>
          </cell>
          <cell r="K48469">
            <v>29.200000000000003</v>
          </cell>
          <cell r="L48469">
            <v>33.059999999999995</v>
          </cell>
          <cell r="M48469">
            <v>37.879999999999995</v>
          </cell>
          <cell r="N48469">
            <v>64.900000000000006</v>
          </cell>
          <cell r="O48469">
            <v>65.02000000000001</v>
          </cell>
          <cell r="P48469">
            <v>86.42</v>
          </cell>
          <cell r="Q48469">
            <v>86.570000000000007</v>
          </cell>
          <cell r="R48469">
            <v>86.72</v>
          </cell>
          <cell r="S48469">
            <v>12.72</v>
          </cell>
        </row>
        <row r="48470">
          <cell r="A48470">
            <v>83035283</v>
          </cell>
          <cell r="B48470">
            <v>83035289</v>
          </cell>
          <cell r="C48470">
            <v>249833</v>
          </cell>
          <cell r="D48470" t="str">
            <v>PR</v>
          </cell>
          <cell r="E48470" t="str">
            <v>Capital</v>
          </cell>
          <cell r="F48470">
            <v>8.0000000000000002E-3</v>
          </cell>
          <cell r="G48470">
            <v>4</v>
          </cell>
          <cell r="H48470">
            <v>22.310000000000002</v>
          </cell>
          <cell r="I48470">
            <v>32.39</v>
          </cell>
          <cell r="J48470">
            <v>37.04</v>
          </cell>
          <cell r="K48470">
            <v>41.69</v>
          </cell>
          <cell r="L48470">
            <v>46.339999999999996</v>
          </cell>
          <cell r="M48470">
            <v>51.01</v>
          </cell>
          <cell r="N48470">
            <v>74.960000000000008</v>
          </cell>
          <cell r="O48470">
            <v>81.36</v>
          </cell>
          <cell r="P48470">
            <v>87.77000000000001</v>
          </cell>
          <cell r="Q48470">
            <v>94.190000000000012</v>
          </cell>
          <cell r="R48470">
            <v>100.63000000000001</v>
          </cell>
          <cell r="S48470">
            <v>4.58</v>
          </cell>
        </row>
        <row r="48471">
          <cell r="A48471">
            <v>83035290</v>
          </cell>
          <cell r="B48471">
            <v>83035290</v>
          </cell>
          <cell r="C48471">
            <v>249834</v>
          </cell>
          <cell r="D48471" t="str">
            <v>PR</v>
          </cell>
          <cell r="E48471" t="str">
            <v>Capital</v>
          </cell>
          <cell r="F48471">
            <v>8.0000000000000002E-3</v>
          </cell>
          <cell r="G48471">
            <v>1</v>
          </cell>
          <cell r="H48471">
            <v>15.97</v>
          </cell>
          <cell r="I48471">
            <v>19.75</v>
          </cell>
          <cell r="J48471">
            <v>26.270000000000003</v>
          </cell>
          <cell r="K48471">
            <v>29.200000000000003</v>
          </cell>
          <cell r="L48471">
            <v>33.059999999999995</v>
          </cell>
          <cell r="M48471">
            <v>37.879999999999995</v>
          </cell>
          <cell r="N48471">
            <v>64.900000000000006</v>
          </cell>
          <cell r="O48471">
            <v>65.02000000000001</v>
          </cell>
          <cell r="P48471">
            <v>86.42</v>
          </cell>
          <cell r="Q48471">
            <v>86.570000000000007</v>
          </cell>
          <cell r="R48471">
            <v>86.72</v>
          </cell>
          <cell r="S48471">
            <v>12.72</v>
          </cell>
        </row>
        <row r="48472">
          <cell r="A48472">
            <v>83035291</v>
          </cell>
          <cell r="B48472">
            <v>83035299</v>
          </cell>
          <cell r="C48472">
            <v>249836</v>
          </cell>
          <cell r="D48472" t="str">
            <v>PR</v>
          </cell>
          <cell r="E48472" t="str">
            <v>Capital</v>
          </cell>
          <cell r="F48472">
            <v>8.0000000000000002E-3</v>
          </cell>
          <cell r="G48472">
            <v>4</v>
          </cell>
          <cell r="H48472">
            <v>22.310000000000002</v>
          </cell>
          <cell r="I48472">
            <v>32.39</v>
          </cell>
          <cell r="J48472">
            <v>37.04</v>
          </cell>
          <cell r="K48472">
            <v>41.69</v>
          </cell>
          <cell r="L48472">
            <v>46.339999999999996</v>
          </cell>
          <cell r="M48472">
            <v>51.01</v>
          </cell>
          <cell r="N48472">
            <v>74.960000000000008</v>
          </cell>
          <cell r="O48472">
            <v>81.36</v>
          </cell>
          <cell r="P48472">
            <v>87.77000000000001</v>
          </cell>
          <cell r="Q48472">
            <v>94.190000000000012</v>
          </cell>
          <cell r="R48472">
            <v>100.63000000000001</v>
          </cell>
          <cell r="S48472">
            <v>4.58</v>
          </cell>
        </row>
        <row r="48473">
          <cell r="A48473">
            <v>83035300</v>
          </cell>
          <cell r="B48473">
            <v>83035300</v>
          </cell>
          <cell r="C48473">
            <v>249837</v>
          </cell>
          <cell r="D48473" t="str">
            <v>PR</v>
          </cell>
          <cell r="E48473" t="str">
            <v>Capital</v>
          </cell>
          <cell r="F48473">
            <v>8.0000000000000002E-3</v>
          </cell>
          <cell r="G48473">
            <v>1</v>
          </cell>
          <cell r="H48473">
            <v>15.97</v>
          </cell>
          <cell r="I48473">
            <v>19.75</v>
          </cell>
          <cell r="J48473">
            <v>26.270000000000003</v>
          </cell>
          <cell r="K48473">
            <v>29.200000000000003</v>
          </cell>
          <cell r="L48473">
            <v>33.059999999999995</v>
          </cell>
          <cell r="M48473">
            <v>37.879999999999995</v>
          </cell>
          <cell r="N48473">
            <v>64.900000000000006</v>
          </cell>
          <cell r="O48473">
            <v>65.02000000000001</v>
          </cell>
          <cell r="P48473">
            <v>86.42</v>
          </cell>
          <cell r="Q48473">
            <v>86.570000000000007</v>
          </cell>
          <cell r="R48473">
            <v>86.72</v>
          </cell>
          <cell r="S48473">
            <v>12.72</v>
          </cell>
        </row>
        <row r="48474">
          <cell r="A48474">
            <v>83035301</v>
          </cell>
          <cell r="B48474">
            <v>83035309</v>
          </cell>
          <cell r="C48474">
            <v>249839</v>
          </cell>
          <cell r="D48474" t="str">
            <v>PR</v>
          </cell>
          <cell r="E48474" t="str">
            <v>Capital</v>
          </cell>
          <cell r="F48474">
            <v>8.0000000000000002E-3</v>
          </cell>
          <cell r="G48474">
            <v>4</v>
          </cell>
          <cell r="H48474">
            <v>22.310000000000002</v>
          </cell>
          <cell r="I48474">
            <v>32.39</v>
          </cell>
          <cell r="J48474">
            <v>37.04</v>
          </cell>
          <cell r="K48474">
            <v>41.69</v>
          </cell>
          <cell r="L48474">
            <v>46.339999999999996</v>
          </cell>
          <cell r="M48474">
            <v>51.01</v>
          </cell>
          <cell r="N48474">
            <v>74.960000000000008</v>
          </cell>
          <cell r="O48474">
            <v>81.36</v>
          </cell>
          <cell r="P48474">
            <v>87.77000000000001</v>
          </cell>
          <cell r="Q48474">
            <v>94.190000000000012</v>
          </cell>
          <cell r="R48474">
            <v>100.63000000000001</v>
          </cell>
          <cell r="S48474">
            <v>4.58</v>
          </cell>
        </row>
        <row r="48475">
          <cell r="A48475">
            <v>83035310</v>
          </cell>
          <cell r="B48475">
            <v>83035310</v>
          </cell>
          <cell r="C48475">
            <v>249840</v>
          </cell>
          <cell r="D48475" t="str">
            <v>PR</v>
          </cell>
          <cell r="E48475" t="str">
            <v>Capital</v>
          </cell>
          <cell r="F48475">
            <v>8.0000000000000002E-3</v>
          </cell>
          <cell r="G48475">
            <v>1</v>
          </cell>
          <cell r="H48475">
            <v>15.97</v>
          </cell>
          <cell r="I48475">
            <v>19.75</v>
          </cell>
          <cell r="J48475">
            <v>26.270000000000003</v>
          </cell>
          <cell r="K48475">
            <v>29.200000000000003</v>
          </cell>
          <cell r="L48475">
            <v>33.059999999999995</v>
          </cell>
          <cell r="M48475">
            <v>37.879999999999995</v>
          </cell>
          <cell r="N48475">
            <v>64.900000000000006</v>
          </cell>
          <cell r="O48475">
            <v>65.02000000000001</v>
          </cell>
          <cell r="P48475">
            <v>86.42</v>
          </cell>
          <cell r="Q48475">
            <v>86.570000000000007</v>
          </cell>
          <cell r="R48475">
            <v>86.72</v>
          </cell>
          <cell r="S48475">
            <v>12.72</v>
          </cell>
        </row>
        <row r="48476">
          <cell r="A48476">
            <v>83035311</v>
          </cell>
          <cell r="B48476">
            <v>83035319</v>
          </cell>
          <cell r="C48476">
            <v>249842</v>
          </cell>
          <cell r="D48476" t="str">
            <v>PR</v>
          </cell>
          <cell r="E48476" t="str">
            <v>Capital</v>
          </cell>
          <cell r="F48476">
            <v>8.0000000000000002E-3</v>
          </cell>
          <cell r="G48476">
            <v>4</v>
          </cell>
          <cell r="H48476">
            <v>22.310000000000002</v>
          </cell>
          <cell r="I48476">
            <v>32.39</v>
          </cell>
          <cell r="J48476">
            <v>37.04</v>
          </cell>
          <cell r="K48476">
            <v>41.69</v>
          </cell>
          <cell r="L48476">
            <v>46.339999999999996</v>
          </cell>
          <cell r="M48476">
            <v>51.01</v>
          </cell>
          <cell r="N48476">
            <v>74.960000000000008</v>
          </cell>
          <cell r="O48476">
            <v>81.36</v>
          </cell>
          <cell r="P48476">
            <v>87.77000000000001</v>
          </cell>
          <cell r="Q48476">
            <v>94.190000000000012</v>
          </cell>
          <cell r="R48476">
            <v>100.63000000000001</v>
          </cell>
          <cell r="S48476">
            <v>4.58</v>
          </cell>
        </row>
        <row r="48477">
          <cell r="A48477">
            <v>83035320</v>
          </cell>
          <cell r="B48477">
            <v>83035320</v>
          </cell>
          <cell r="C48477">
            <v>249843</v>
          </cell>
          <cell r="D48477" t="str">
            <v>PR</v>
          </cell>
          <cell r="E48477" t="str">
            <v>Capital</v>
          </cell>
          <cell r="F48477">
            <v>8.0000000000000002E-3</v>
          </cell>
          <cell r="G48477">
            <v>1</v>
          </cell>
          <cell r="H48477">
            <v>15.97</v>
          </cell>
          <cell r="I48477">
            <v>19.75</v>
          </cell>
          <cell r="J48477">
            <v>26.270000000000003</v>
          </cell>
          <cell r="K48477">
            <v>29.200000000000003</v>
          </cell>
          <cell r="L48477">
            <v>33.059999999999995</v>
          </cell>
          <cell r="M48477">
            <v>37.879999999999995</v>
          </cell>
          <cell r="N48477">
            <v>64.900000000000006</v>
          </cell>
          <cell r="O48477">
            <v>65.02000000000001</v>
          </cell>
          <cell r="P48477">
            <v>86.42</v>
          </cell>
          <cell r="Q48477">
            <v>86.570000000000007</v>
          </cell>
          <cell r="R48477">
            <v>86.72</v>
          </cell>
          <cell r="S48477">
            <v>12.72</v>
          </cell>
        </row>
        <row r="48478">
          <cell r="A48478">
            <v>83035321</v>
          </cell>
          <cell r="B48478">
            <v>83035329</v>
          </cell>
          <cell r="C48478">
            <v>249845</v>
          </cell>
          <cell r="D48478" t="str">
            <v>PR</v>
          </cell>
          <cell r="E48478" t="str">
            <v>Capital</v>
          </cell>
          <cell r="F48478">
            <v>8.0000000000000002E-3</v>
          </cell>
          <cell r="G48478">
            <v>4</v>
          </cell>
          <cell r="H48478">
            <v>22.310000000000002</v>
          </cell>
          <cell r="I48478">
            <v>32.39</v>
          </cell>
          <cell r="J48478">
            <v>37.04</v>
          </cell>
          <cell r="K48478">
            <v>41.69</v>
          </cell>
          <cell r="L48478">
            <v>46.339999999999996</v>
          </cell>
          <cell r="M48478">
            <v>51.01</v>
          </cell>
          <cell r="N48478">
            <v>74.960000000000008</v>
          </cell>
          <cell r="O48478">
            <v>81.36</v>
          </cell>
          <cell r="P48478">
            <v>87.77000000000001</v>
          </cell>
          <cell r="Q48478">
            <v>94.190000000000012</v>
          </cell>
          <cell r="R48478">
            <v>100.63000000000001</v>
          </cell>
          <cell r="S48478">
            <v>4.58</v>
          </cell>
        </row>
        <row r="48479">
          <cell r="A48479">
            <v>83035330</v>
          </cell>
          <cell r="B48479">
            <v>83035330</v>
          </cell>
          <cell r="C48479">
            <v>249846</v>
          </cell>
          <cell r="D48479" t="str">
            <v>PR</v>
          </cell>
          <cell r="E48479" t="str">
            <v>Capital</v>
          </cell>
          <cell r="F48479">
            <v>8.0000000000000002E-3</v>
          </cell>
          <cell r="G48479">
            <v>1</v>
          </cell>
          <cell r="H48479">
            <v>15.97</v>
          </cell>
          <cell r="I48479">
            <v>19.75</v>
          </cell>
          <cell r="J48479">
            <v>26.270000000000003</v>
          </cell>
          <cell r="K48479">
            <v>29.200000000000003</v>
          </cell>
          <cell r="L48479">
            <v>33.059999999999995</v>
          </cell>
          <cell r="M48479">
            <v>37.879999999999995</v>
          </cell>
          <cell r="N48479">
            <v>64.900000000000006</v>
          </cell>
          <cell r="O48479">
            <v>65.02000000000001</v>
          </cell>
          <cell r="P48479">
            <v>86.42</v>
          </cell>
          <cell r="Q48479">
            <v>86.570000000000007</v>
          </cell>
          <cell r="R48479">
            <v>86.72</v>
          </cell>
          <cell r="S48479">
            <v>12.72</v>
          </cell>
        </row>
        <row r="48480">
          <cell r="A48480">
            <v>83035331</v>
          </cell>
          <cell r="B48480">
            <v>83035334</v>
          </cell>
          <cell r="C48480">
            <v>249848</v>
          </cell>
          <cell r="D48480" t="str">
            <v>PR</v>
          </cell>
          <cell r="E48480" t="str">
            <v>Capital</v>
          </cell>
          <cell r="F48480">
            <v>8.0000000000000002E-3</v>
          </cell>
          <cell r="G48480">
            <v>4</v>
          </cell>
          <cell r="H48480">
            <v>22.310000000000002</v>
          </cell>
          <cell r="I48480">
            <v>32.39</v>
          </cell>
          <cell r="J48480">
            <v>37.04</v>
          </cell>
          <cell r="K48480">
            <v>41.69</v>
          </cell>
          <cell r="L48480">
            <v>46.339999999999996</v>
          </cell>
          <cell r="M48480">
            <v>51.01</v>
          </cell>
          <cell r="N48480">
            <v>74.960000000000008</v>
          </cell>
          <cell r="O48480">
            <v>81.36</v>
          </cell>
          <cell r="P48480">
            <v>87.77000000000001</v>
          </cell>
          <cell r="Q48480">
            <v>94.190000000000012</v>
          </cell>
          <cell r="R48480">
            <v>100.63000000000001</v>
          </cell>
          <cell r="S48480">
            <v>4.58</v>
          </cell>
        </row>
        <row r="48481">
          <cell r="A48481">
            <v>83035335</v>
          </cell>
          <cell r="B48481">
            <v>83035335</v>
          </cell>
          <cell r="C48481">
            <v>249849</v>
          </cell>
          <cell r="D48481" t="str">
            <v>PR</v>
          </cell>
          <cell r="E48481" t="str">
            <v>Capital</v>
          </cell>
          <cell r="F48481">
            <v>8.0000000000000002E-3</v>
          </cell>
          <cell r="G48481">
            <v>1</v>
          </cell>
          <cell r="H48481">
            <v>15.97</v>
          </cell>
          <cell r="I48481">
            <v>19.75</v>
          </cell>
          <cell r="J48481">
            <v>26.270000000000003</v>
          </cell>
          <cell r="K48481">
            <v>29.200000000000003</v>
          </cell>
          <cell r="L48481">
            <v>33.059999999999995</v>
          </cell>
          <cell r="M48481">
            <v>37.879999999999995</v>
          </cell>
          <cell r="N48481">
            <v>64.900000000000006</v>
          </cell>
          <cell r="O48481">
            <v>65.02000000000001</v>
          </cell>
          <cell r="P48481">
            <v>86.42</v>
          </cell>
          <cell r="Q48481">
            <v>86.570000000000007</v>
          </cell>
          <cell r="R48481">
            <v>86.72</v>
          </cell>
          <cell r="S48481">
            <v>12.72</v>
          </cell>
        </row>
        <row r="48482">
          <cell r="A48482">
            <v>83035336</v>
          </cell>
          <cell r="B48482">
            <v>83035339</v>
          </cell>
          <cell r="C48482">
            <v>249851</v>
          </cell>
          <cell r="D48482" t="str">
            <v>PR</v>
          </cell>
          <cell r="E48482" t="str">
            <v>Capital</v>
          </cell>
          <cell r="F48482">
            <v>8.0000000000000002E-3</v>
          </cell>
          <cell r="G48482">
            <v>4</v>
          </cell>
          <cell r="H48482">
            <v>22.310000000000002</v>
          </cell>
          <cell r="I48482">
            <v>32.39</v>
          </cell>
          <cell r="J48482">
            <v>37.04</v>
          </cell>
          <cell r="K48482">
            <v>41.69</v>
          </cell>
          <cell r="L48482">
            <v>46.339999999999996</v>
          </cell>
          <cell r="M48482">
            <v>51.01</v>
          </cell>
          <cell r="N48482">
            <v>74.960000000000008</v>
          </cell>
          <cell r="O48482">
            <v>81.36</v>
          </cell>
          <cell r="P48482">
            <v>87.77000000000001</v>
          </cell>
          <cell r="Q48482">
            <v>94.190000000000012</v>
          </cell>
          <cell r="R48482">
            <v>100.63000000000001</v>
          </cell>
          <cell r="S48482">
            <v>4.58</v>
          </cell>
        </row>
        <row r="48483">
          <cell r="A48483">
            <v>83035340</v>
          </cell>
          <cell r="B48483">
            <v>83035340</v>
          </cell>
          <cell r="C48483">
            <v>249852</v>
          </cell>
          <cell r="D48483" t="str">
            <v>PR</v>
          </cell>
          <cell r="E48483" t="str">
            <v>Capital</v>
          </cell>
          <cell r="F48483">
            <v>8.0000000000000002E-3</v>
          </cell>
          <cell r="G48483">
            <v>1</v>
          </cell>
          <cell r="H48483">
            <v>15.97</v>
          </cell>
          <cell r="I48483">
            <v>19.75</v>
          </cell>
          <cell r="J48483">
            <v>26.270000000000003</v>
          </cell>
          <cell r="K48483">
            <v>29.200000000000003</v>
          </cell>
          <cell r="L48483">
            <v>33.059999999999995</v>
          </cell>
          <cell r="M48483">
            <v>37.879999999999995</v>
          </cell>
          <cell r="N48483">
            <v>64.900000000000006</v>
          </cell>
          <cell r="O48483">
            <v>65.02000000000001</v>
          </cell>
          <cell r="P48483">
            <v>86.42</v>
          </cell>
          <cell r="Q48483">
            <v>86.570000000000007</v>
          </cell>
          <cell r="R48483">
            <v>86.72</v>
          </cell>
          <cell r="S48483">
            <v>12.72</v>
          </cell>
        </row>
        <row r="48484">
          <cell r="A48484">
            <v>83035341</v>
          </cell>
          <cell r="B48484">
            <v>83035349</v>
          </cell>
          <cell r="C48484">
            <v>249854</v>
          </cell>
          <cell r="D48484" t="str">
            <v>PR</v>
          </cell>
          <cell r="E48484" t="str">
            <v>Capital</v>
          </cell>
          <cell r="F48484">
            <v>8.0000000000000002E-3</v>
          </cell>
          <cell r="G48484">
            <v>4</v>
          </cell>
          <cell r="H48484">
            <v>22.310000000000002</v>
          </cell>
          <cell r="I48484">
            <v>32.39</v>
          </cell>
          <cell r="J48484">
            <v>37.04</v>
          </cell>
          <cell r="K48484">
            <v>41.69</v>
          </cell>
          <cell r="L48484">
            <v>46.339999999999996</v>
          </cell>
          <cell r="M48484">
            <v>51.01</v>
          </cell>
          <cell r="N48484">
            <v>74.960000000000008</v>
          </cell>
          <cell r="O48484">
            <v>81.36</v>
          </cell>
          <cell r="P48484">
            <v>87.77000000000001</v>
          </cell>
          <cell r="Q48484">
            <v>94.190000000000012</v>
          </cell>
          <cell r="R48484">
            <v>100.63000000000001</v>
          </cell>
          <cell r="S48484">
            <v>4.58</v>
          </cell>
        </row>
        <row r="48485">
          <cell r="A48485">
            <v>83035350</v>
          </cell>
          <cell r="B48485">
            <v>83035350</v>
          </cell>
          <cell r="C48485">
            <v>249855</v>
          </cell>
          <cell r="D48485" t="str">
            <v>PR</v>
          </cell>
          <cell r="E48485" t="str">
            <v>Capital</v>
          </cell>
          <cell r="F48485">
            <v>8.0000000000000002E-3</v>
          </cell>
          <cell r="G48485">
            <v>1</v>
          </cell>
          <cell r="H48485">
            <v>15.97</v>
          </cell>
          <cell r="I48485">
            <v>19.75</v>
          </cell>
          <cell r="J48485">
            <v>26.270000000000003</v>
          </cell>
          <cell r="K48485">
            <v>29.200000000000003</v>
          </cell>
          <cell r="L48485">
            <v>33.059999999999995</v>
          </cell>
          <cell r="M48485">
            <v>37.879999999999995</v>
          </cell>
          <cell r="N48485">
            <v>64.900000000000006</v>
          </cell>
          <cell r="O48485">
            <v>65.02000000000001</v>
          </cell>
          <cell r="P48485">
            <v>86.42</v>
          </cell>
          <cell r="Q48485">
            <v>86.570000000000007</v>
          </cell>
          <cell r="R48485">
            <v>86.72</v>
          </cell>
          <cell r="S48485">
            <v>12.72</v>
          </cell>
        </row>
        <row r="48486">
          <cell r="A48486">
            <v>83035351</v>
          </cell>
          <cell r="B48486">
            <v>83035359</v>
          </cell>
          <cell r="C48486">
            <v>249857</v>
          </cell>
          <cell r="D48486" t="str">
            <v>PR</v>
          </cell>
          <cell r="E48486" t="str">
            <v>Capital</v>
          </cell>
          <cell r="F48486">
            <v>8.0000000000000002E-3</v>
          </cell>
          <cell r="G48486">
            <v>4</v>
          </cell>
          <cell r="H48486">
            <v>22.310000000000002</v>
          </cell>
          <cell r="I48486">
            <v>32.39</v>
          </cell>
          <cell r="J48486">
            <v>37.04</v>
          </cell>
          <cell r="K48486">
            <v>41.69</v>
          </cell>
          <cell r="L48486">
            <v>46.339999999999996</v>
          </cell>
          <cell r="M48486">
            <v>51.01</v>
          </cell>
          <cell r="N48486">
            <v>74.960000000000008</v>
          </cell>
          <cell r="O48486">
            <v>81.36</v>
          </cell>
          <cell r="P48486">
            <v>87.77000000000001</v>
          </cell>
          <cell r="Q48486">
            <v>94.190000000000012</v>
          </cell>
          <cell r="R48486">
            <v>100.63000000000001</v>
          </cell>
          <cell r="S48486">
            <v>4.58</v>
          </cell>
        </row>
        <row r="48487">
          <cell r="A48487">
            <v>83035360</v>
          </cell>
          <cell r="B48487">
            <v>83035360</v>
          </cell>
          <cell r="C48487">
            <v>249858</v>
          </cell>
          <cell r="D48487" t="str">
            <v>PR</v>
          </cell>
          <cell r="E48487" t="str">
            <v>Capital</v>
          </cell>
          <cell r="F48487">
            <v>8.0000000000000002E-3</v>
          </cell>
          <cell r="G48487">
            <v>1</v>
          </cell>
          <cell r="H48487">
            <v>15.97</v>
          </cell>
          <cell r="I48487">
            <v>19.75</v>
          </cell>
          <cell r="J48487">
            <v>26.270000000000003</v>
          </cell>
          <cell r="K48487">
            <v>29.200000000000003</v>
          </cell>
          <cell r="L48487">
            <v>33.059999999999995</v>
          </cell>
          <cell r="M48487">
            <v>37.879999999999995</v>
          </cell>
          <cell r="N48487">
            <v>64.900000000000006</v>
          </cell>
          <cell r="O48487">
            <v>65.02000000000001</v>
          </cell>
          <cell r="P48487">
            <v>86.42</v>
          </cell>
          <cell r="Q48487">
            <v>86.570000000000007</v>
          </cell>
          <cell r="R48487">
            <v>86.72</v>
          </cell>
          <cell r="S48487">
            <v>12.72</v>
          </cell>
        </row>
        <row r="48488">
          <cell r="A48488">
            <v>83035361</v>
          </cell>
          <cell r="B48488">
            <v>83035369</v>
          </cell>
          <cell r="C48488">
            <v>249860</v>
          </cell>
          <cell r="D48488" t="str">
            <v>PR</v>
          </cell>
          <cell r="E48488" t="str">
            <v>Capital</v>
          </cell>
          <cell r="F48488">
            <v>8.0000000000000002E-3</v>
          </cell>
          <cell r="G48488">
            <v>4</v>
          </cell>
          <cell r="H48488">
            <v>22.310000000000002</v>
          </cell>
          <cell r="I48488">
            <v>32.39</v>
          </cell>
          <cell r="J48488">
            <v>37.04</v>
          </cell>
          <cell r="K48488">
            <v>41.69</v>
          </cell>
          <cell r="L48488">
            <v>46.339999999999996</v>
          </cell>
          <cell r="M48488">
            <v>51.01</v>
          </cell>
          <cell r="N48488">
            <v>74.960000000000008</v>
          </cell>
          <cell r="O48488">
            <v>81.36</v>
          </cell>
          <cell r="P48488">
            <v>87.77000000000001</v>
          </cell>
          <cell r="Q48488">
            <v>94.190000000000012</v>
          </cell>
          <cell r="R48488">
            <v>100.63000000000001</v>
          </cell>
          <cell r="S48488">
            <v>4.58</v>
          </cell>
        </row>
        <row r="48489">
          <cell r="A48489">
            <v>83035370</v>
          </cell>
          <cell r="B48489">
            <v>83035370</v>
          </cell>
          <cell r="C48489">
            <v>249861</v>
          </cell>
          <cell r="D48489" t="str">
            <v>PR</v>
          </cell>
          <cell r="E48489" t="str">
            <v>Capital</v>
          </cell>
          <cell r="F48489">
            <v>8.0000000000000002E-3</v>
          </cell>
          <cell r="G48489">
            <v>1</v>
          </cell>
          <cell r="H48489">
            <v>15.97</v>
          </cell>
          <cell r="I48489">
            <v>19.75</v>
          </cell>
          <cell r="J48489">
            <v>26.270000000000003</v>
          </cell>
          <cell r="K48489">
            <v>29.200000000000003</v>
          </cell>
          <cell r="L48489">
            <v>33.059999999999995</v>
          </cell>
          <cell r="M48489">
            <v>37.879999999999995</v>
          </cell>
          <cell r="N48489">
            <v>64.900000000000006</v>
          </cell>
          <cell r="O48489">
            <v>65.02000000000001</v>
          </cell>
          <cell r="P48489">
            <v>86.42</v>
          </cell>
          <cell r="Q48489">
            <v>86.570000000000007</v>
          </cell>
          <cell r="R48489">
            <v>86.72</v>
          </cell>
          <cell r="S48489">
            <v>12.72</v>
          </cell>
        </row>
        <row r="48490">
          <cell r="A48490">
            <v>83035371</v>
          </cell>
          <cell r="B48490">
            <v>83035379</v>
          </cell>
          <cell r="C48490">
            <v>249863</v>
          </cell>
          <cell r="D48490" t="str">
            <v>PR</v>
          </cell>
          <cell r="E48490" t="str">
            <v>Capital</v>
          </cell>
          <cell r="F48490">
            <v>8.0000000000000002E-3</v>
          </cell>
          <cell r="G48490">
            <v>4</v>
          </cell>
          <cell r="H48490">
            <v>22.310000000000002</v>
          </cell>
          <cell r="I48490">
            <v>32.39</v>
          </cell>
          <cell r="J48490">
            <v>37.04</v>
          </cell>
          <cell r="K48490">
            <v>41.69</v>
          </cell>
          <cell r="L48490">
            <v>46.339999999999996</v>
          </cell>
          <cell r="M48490">
            <v>51.01</v>
          </cell>
          <cell r="N48490">
            <v>74.960000000000008</v>
          </cell>
          <cell r="O48490">
            <v>81.36</v>
          </cell>
          <cell r="P48490">
            <v>87.77000000000001</v>
          </cell>
          <cell r="Q48490">
            <v>94.190000000000012</v>
          </cell>
          <cell r="R48490">
            <v>100.63000000000001</v>
          </cell>
          <cell r="S48490">
            <v>4.58</v>
          </cell>
        </row>
        <row r="48491">
          <cell r="A48491">
            <v>83035380</v>
          </cell>
          <cell r="B48491">
            <v>83035380</v>
          </cell>
          <cell r="C48491">
            <v>249864</v>
          </cell>
          <cell r="D48491" t="str">
            <v>PR</v>
          </cell>
          <cell r="E48491" t="str">
            <v>Capital</v>
          </cell>
          <cell r="F48491">
            <v>8.0000000000000002E-3</v>
          </cell>
          <cell r="G48491">
            <v>1</v>
          </cell>
          <cell r="H48491">
            <v>15.97</v>
          </cell>
          <cell r="I48491">
            <v>19.75</v>
          </cell>
          <cell r="J48491">
            <v>26.270000000000003</v>
          </cell>
          <cell r="K48491">
            <v>29.200000000000003</v>
          </cell>
          <cell r="L48491">
            <v>33.059999999999995</v>
          </cell>
          <cell r="M48491">
            <v>37.879999999999995</v>
          </cell>
          <cell r="N48491">
            <v>64.900000000000006</v>
          </cell>
          <cell r="O48491">
            <v>65.02000000000001</v>
          </cell>
          <cell r="P48491">
            <v>86.42</v>
          </cell>
          <cell r="Q48491">
            <v>86.570000000000007</v>
          </cell>
          <cell r="R48491">
            <v>86.72</v>
          </cell>
          <cell r="S48491">
            <v>12.72</v>
          </cell>
        </row>
        <row r="48492">
          <cell r="A48492">
            <v>83035381</v>
          </cell>
          <cell r="B48492">
            <v>83035389</v>
          </cell>
          <cell r="C48492">
            <v>249866</v>
          </cell>
          <cell r="D48492" t="str">
            <v>PR</v>
          </cell>
          <cell r="E48492" t="str">
            <v>Capital</v>
          </cell>
          <cell r="F48492">
            <v>8.0000000000000002E-3</v>
          </cell>
          <cell r="G48492">
            <v>4</v>
          </cell>
          <cell r="H48492">
            <v>22.310000000000002</v>
          </cell>
          <cell r="I48492">
            <v>32.39</v>
          </cell>
          <cell r="J48492">
            <v>37.04</v>
          </cell>
          <cell r="K48492">
            <v>41.69</v>
          </cell>
          <cell r="L48492">
            <v>46.339999999999996</v>
          </cell>
          <cell r="M48492">
            <v>51.01</v>
          </cell>
          <cell r="N48492">
            <v>74.960000000000008</v>
          </cell>
          <cell r="O48492">
            <v>81.36</v>
          </cell>
          <cell r="P48492">
            <v>87.77000000000001</v>
          </cell>
          <cell r="Q48492">
            <v>94.190000000000012</v>
          </cell>
          <cell r="R48492">
            <v>100.63000000000001</v>
          </cell>
          <cell r="S48492">
            <v>4.58</v>
          </cell>
        </row>
        <row r="48493">
          <cell r="A48493">
            <v>83035390</v>
          </cell>
          <cell r="B48493">
            <v>83035390</v>
          </cell>
          <cell r="C48493">
            <v>249867</v>
          </cell>
          <cell r="D48493" t="str">
            <v>PR</v>
          </cell>
          <cell r="E48493" t="str">
            <v>Capital</v>
          </cell>
          <cell r="F48493">
            <v>8.0000000000000002E-3</v>
          </cell>
          <cell r="G48493">
            <v>1</v>
          </cell>
          <cell r="H48493">
            <v>15.97</v>
          </cell>
          <cell r="I48493">
            <v>19.75</v>
          </cell>
          <cell r="J48493">
            <v>26.270000000000003</v>
          </cell>
          <cell r="K48493">
            <v>29.200000000000003</v>
          </cell>
          <cell r="L48493">
            <v>33.059999999999995</v>
          </cell>
          <cell r="M48493">
            <v>37.879999999999995</v>
          </cell>
          <cell r="N48493">
            <v>64.900000000000006</v>
          </cell>
          <cell r="O48493">
            <v>65.02000000000001</v>
          </cell>
          <cell r="P48493">
            <v>86.42</v>
          </cell>
          <cell r="Q48493">
            <v>86.570000000000007</v>
          </cell>
          <cell r="R48493">
            <v>86.72</v>
          </cell>
          <cell r="S48493">
            <v>12.72</v>
          </cell>
        </row>
        <row r="48494">
          <cell r="A48494">
            <v>83035391</v>
          </cell>
          <cell r="B48494">
            <v>83035399</v>
          </cell>
          <cell r="C48494">
            <v>249869</v>
          </cell>
          <cell r="D48494" t="str">
            <v>PR</v>
          </cell>
          <cell r="E48494" t="str">
            <v>Capital</v>
          </cell>
          <cell r="F48494">
            <v>8.0000000000000002E-3</v>
          </cell>
          <cell r="G48494">
            <v>4</v>
          </cell>
          <cell r="H48494">
            <v>22.310000000000002</v>
          </cell>
          <cell r="I48494">
            <v>32.39</v>
          </cell>
          <cell r="J48494">
            <v>37.04</v>
          </cell>
          <cell r="K48494">
            <v>41.69</v>
          </cell>
          <cell r="L48494">
            <v>46.339999999999996</v>
          </cell>
          <cell r="M48494">
            <v>51.01</v>
          </cell>
          <cell r="N48494">
            <v>74.960000000000008</v>
          </cell>
          <cell r="O48494">
            <v>81.36</v>
          </cell>
          <cell r="P48494">
            <v>87.77000000000001</v>
          </cell>
          <cell r="Q48494">
            <v>94.190000000000012</v>
          </cell>
          <cell r="R48494">
            <v>100.63000000000001</v>
          </cell>
          <cell r="S48494">
            <v>4.58</v>
          </cell>
        </row>
        <row r="48495">
          <cell r="A48495">
            <v>83035400</v>
          </cell>
          <cell r="B48495">
            <v>83035400</v>
          </cell>
          <cell r="C48495">
            <v>249870</v>
          </cell>
          <cell r="D48495" t="str">
            <v>PR</v>
          </cell>
          <cell r="E48495" t="str">
            <v>Capital</v>
          </cell>
          <cell r="F48495">
            <v>8.0000000000000002E-3</v>
          </cell>
          <cell r="G48495">
            <v>1</v>
          </cell>
          <cell r="H48495">
            <v>15.97</v>
          </cell>
          <cell r="I48495">
            <v>19.75</v>
          </cell>
          <cell r="J48495">
            <v>26.270000000000003</v>
          </cell>
          <cell r="K48495">
            <v>29.200000000000003</v>
          </cell>
          <cell r="L48495">
            <v>33.059999999999995</v>
          </cell>
          <cell r="M48495">
            <v>37.879999999999995</v>
          </cell>
          <cell r="N48495">
            <v>64.900000000000006</v>
          </cell>
          <cell r="O48495">
            <v>65.02000000000001</v>
          </cell>
          <cell r="P48495">
            <v>86.42</v>
          </cell>
          <cell r="Q48495">
            <v>86.570000000000007</v>
          </cell>
          <cell r="R48495">
            <v>86.72</v>
          </cell>
          <cell r="S48495">
            <v>12.72</v>
          </cell>
        </row>
        <row r="48496">
          <cell r="A48496">
            <v>83035401</v>
          </cell>
          <cell r="B48496">
            <v>83035409</v>
          </cell>
          <cell r="C48496">
            <v>249872</v>
          </cell>
          <cell r="D48496" t="str">
            <v>PR</v>
          </cell>
          <cell r="E48496" t="str">
            <v>Capital</v>
          </cell>
          <cell r="F48496">
            <v>8.0000000000000002E-3</v>
          </cell>
          <cell r="G48496">
            <v>4</v>
          </cell>
          <cell r="H48496">
            <v>22.310000000000002</v>
          </cell>
          <cell r="I48496">
            <v>32.39</v>
          </cell>
          <cell r="J48496">
            <v>37.04</v>
          </cell>
          <cell r="K48496">
            <v>41.69</v>
          </cell>
          <cell r="L48496">
            <v>46.339999999999996</v>
          </cell>
          <cell r="M48496">
            <v>51.01</v>
          </cell>
          <cell r="N48496">
            <v>74.960000000000008</v>
          </cell>
          <cell r="O48496">
            <v>81.36</v>
          </cell>
          <cell r="P48496">
            <v>87.77000000000001</v>
          </cell>
          <cell r="Q48496">
            <v>94.190000000000012</v>
          </cell>
          <cell r="R48496">
            <v>100.63000000000001</v>
          </cell>
          <cell r="S48496">
            <v>4.58</v>
          </cell>
        </row>
        <row r="48497">
          <cell r="A48497">
            <v>83035410</v>
          </cell>
          <cell r="B48497">
            <v>83035410</v>
          </cell>
          <cell r="C48497">
            <v>249873</v>
          </cell>
          <cell r="D48497" t="str">
            <v>PR</v>
          </cell>
          <cell r="E48497" t="str">
            <v>Capital</v>
          </cell>
          <cell r="F48497">
            <v>8.0000000000000002E-3</v>
          </cell>
          <cell r="G48497">
            <v>1</v>
          </cell>
          <cell r="H48497">
            <v>15.97</v>
          </cell>
          <cell r="I48497">
            <v>19.75</v>
          </cell>
          <cell r="J48497">
            <v>26.270000000000003</v>
          </cell>
          <cell r="K48497">
            <v>29.200000000000003</v>
          </cell>
          <cell r="L48497">
            <v>33.059999999999995</v>
          </cell>
          <cell r="M48497">
            <v>37.879999999999995</v>
          </cell>
          <cell r="N48497">
            <v>64.900000000000006</v>
          </cell>
          <cell r="O48497">
            <v>65.02000000000001</v>
          </cell>
          <cell r="P48497">
            <v>86.42</v>
          </cell>
          <cell r="Q48497">
            <v>86.570000000000007</v>
          </cell>
          <cell r="R48497">
            <v>86.72</v>
          </cell>
          <cell r="S48497">
            <v>12.72</v>
          </cell>
        </row>
        <row r="48498">
          <cell r="A48498">
            <v>83035411</v>
          </cell>
          <cell r="B48498">
            <v>83035419</v>
          </cell>
          <cell r="C48498">
            <v>249875</v>
          </cell>
          <cell r="D48498" t="str">
            <v>PR</v>
          </cell>
          <cell r="E48498" t="str">
            <v>Capital</v>
          </cell>
          <cell r="F48498">
            <v>8.0000000000000002E-3</v>
          </cell>
          <cell r="G48498">
            <v>4</v>
          </cell>
          <cell r="H48498">
            <v>22.310000000000002</v>
          </cell>
          <cell r="I48498">
            <v>32.39</v>
          </cell>
          <cell r="J48498">
            <v>37.04</v>
          </cell>
          <cell r="K48498">
            <v>41.69</v>
          </cell>
          <cell r="L48498">
            <v>46.339999999999996</v>
          </cell>
          <cell r="M48498">
            <v>51.01</v>
          </cell>
          <cell r="N48498">
            <v>74.960000000000008</v>
          </cell>
          <cell r="O48498">
            <v>81.36</v>
          </cell>
          <cell r="P48498">
            <v>87.77000000000001</v>
          </cell>
          <cell r="Q48498">
            <v>94.190000000000012</v>
          </cell>
          <cell r="R48498">
            <v>100.63000000000001</v>
          </cell>
          <cell r="S48498">
            <v>4.58</v>
          </cell>
        </row>
        <row r="48499">
          <cell r="A48499">
            <v>83035420</v>
          </cell>
          <cell r="B48499">
            <v>83035420</v>
          </cell>
          <cell r="C48499">
            <v>249876</v>
          </cell>
          <cell r="D48499" t="str">
            <v>PR</v>
          </cell>
          <cell r="E48499" t="str">
            <v>Capital</v>
          </cell>
          <cell r="F48499">
            <v>8.0000000000000002E-3</v>
          </cell>
          <cell r="G48499">
            <v>1</v>
          </cell>
          <cell r="H48499">
            <v>15.97</v>
          </cell>
          <cell r="I48499">
            <v>19.75</v>
          </cell>
          <cell r="J48499">
            <v>26.270000000000003</v>
          </cell>
          <cell r="K48499">
            <v>29.200000000000003</v>
          </cell>
          <cell r="L48499">
            <v>33.059999999999995</v>
          </cell>
          <cell r="M48499">
            <v>37.879999999999995</v>
          </cell>
          <cell r="N48499">
            <v>64.900000000000006</v>
          </cell>
          <cell r="O48499">
            <v>65.02000000000001</v>
          </cell>
          <cell r="P48499">
            <v>86.42</v>
          </cell>
          <cell r="Q48499">
            <v>86.570000000000007</v>
          </cell>
          <cell r="R48499">
            <v>86.72</v>
          </cell>
          <cell r="S48499">
            <v>12.72</v>
          </cell>
        </row>
        <row r="48500">
          <cell r="A48500">
            <v>83035421</v>
          </cell>
          <cell r="B48500">
            <v>83035429</v>
          </cell>
          <cell r="C48500">
            <v>249878</v>
          </cell>
          <cell r="D48500" t="str">
            <v>PR</v>
          </cell>
          <cell r="E48500" t="str">
            <v>Capital</v>
          </cell>
          <cell r="F48500">
            <v>8.0000000000000002E-3</v>
          </cell>
          <cell r="G48500">
            <v>4</v>
          </cell>
          <cell r="H48500">
            <v>22.310000000000002</v>
          </cell>
          <cell r="I48500">
            <v>32.39</v>
          </cell>
          <cell r="J48500">
            <v>37.04</v>
          </cell>
          <cell r="K48500">
            <v>41.69</v>
          </cell>
          <cell r="L48500">
            <v>46.339999999999996</v>
          </cell>
          <cell r="M48500">
            <v>51.01</v>
          </cell>
          <cell r="N48500">
            <v>74.960000000000008</v>
          </cell>
          <cell r="O48500">
            <v>81.36</v>
          </cell>
          <cell r="P48500">
            <v>87.77000000000001</v>
          </cell>
          <cell r="Q48500">
            <v>94.190000000000012</v>
          </cell>
          <cell r="R48500">
            <v>100.63000000000001</v>
          </cell>
          <cell r="S48500">
            <v>4.58</v>
          </cell>
        </row>
        <row r="48501">
          <cell r="A48501">
            <v>83035430</v>
          </cell>
          <cell r="B48501">
            <v>83035430</v>
          </cell>
          <cell r="C48501">
            <v>249879</v>
          </cell>
          <cell r="D48501" t="str">
            <v>PR</v>
          </cell>
          <cell r="E48501" t="str">
            <v>Capital</v>
          </cell>
          <cell r="F48501">
            <v>8.0000000000000002E-3</v>
          </cell>
          <cell r="G48501">
            <v>1</v>
          </cell>
          <cell r="H48501">
            <v>15.97</v>
          </cell>
          <cell r="I48501">
            <v>19.75</v>
          </cell>
          <cell r="J48501">
            <v>26.270000000000003</v>
          </cell>
          <cell r="K48501">
            <v>29.200000000000003</v>
          </cell>
          <cell r="L48501">
            <v>33.059999999999995</v>
          </cell>
          <cell r="M48501">
            <v>37.879999999999995</v>
          </cell>
          <cell r="N48501">
            <v>64.900000000000006</v>
          </cell>
          <cell r="O48501">
            <v>65.02000000000001</v>
          </cell>
          <cell r="P48501">
            <v>86.42</v>
          </cell>
          <cell r="Q48501">
            <v>86.570000000000007</v>
          </cell>
          <cell r="R48501">
            <v>86.72</v>
          </cell>
          <cell r="S48501">
            <v>12.72</v>
          </cell>
        </row>
        <row r="48502">
          <cell r="A48502">
            <v>83035431</v>
          </cell>
          <cell r="B48502">
            <v>83035439</v>
          </cell>
          <cell r="C48502">
            <v>249881</v>
          </cell>
          <cell r="D48502" t="str">
            <v>PR</v>
          </cell>
          <cell r="E48502" t="str">
            <v>Capital</v>
          </cell>
          <cell r="F48502">
            <v>8.0000000000000002E-3</v>
          </cell>
          <cell r="G48502">
            <v>4</v>
          </cell>
          <cell r="H48502">
            <v>22.310000000000002</v>
          </cell>
          <cell r="I48502">
            <v>32.39</v>
          </cell>
          <cell r="J48502">
            <v>37.04</v>
          </cell>
          <cell r="K48502">
            <v>41.69</v>
          </cell>
          <cell r="L48502">
            <v>46.339999999999996</v>
          </cell>
          <cell r="M48502">
            <v>51.01</v>
          </cell>
          <cell r="N48502">
            <v>74.960000000000008</v>
          </cell>
          <cell r="O48502">
            <v>81.36</v>
          </cell>
          <cell r="P48502">
            <v>87.77000000000001</v>
          </cell>
          <cell r="Q48502">
            <v>94.190000000000012</v>
          </cell>
          <cell r="R48502">
            <v>100.63000000000001</v>
          </cell>
          <cell r="S48502">
            <v>4.58</v>
          </cell>
        </row>
        <row r="48503">
          <cell r="A48503">
            <v>83035440</v>
          </cell>
          <cell r="B48503">
            <v>83035440</v>
          </cell>
          <cell r="C48503">
            <v>249882</v>
          </cell>
          <cell r="D48503" t="str">
            <v>PR</v>
          </cell>
          <cell r="E48503" t="str">
            <v>Capital</v>
          </cell>
          <cell r="F48503">
            <v>8.0000000000000002E-3</v>
          </cell>
          <cell r="G48503">
            <v>1</v>
          </cell>
          <cell r="H48503">
            <v>15.97</v>
          </cell>
          <cell r="I48503">
            <v>19.75</v>
          </cell>
          <cell r="J48503">
            <v>26.270000000000003</v>
          </cell>
          <cell r="K48503">
            <v>29.200000000000003</v>
          </cell>
          <cell r="L48503">
            <v>33.059999999999995</v>
          </cell>
          <cell r="M48503">
            <v>37.879999999999995</v>
          </cell>
          <cell r="N48503">
            <v>64.900000000000006</v>
          </cell>
          <cell r="O48503">
            <v>65.02000000000001</v>
          </cell>
          <cell r="P48503">
            <v>86.42</v>
          </cell>
          <cell r="Q48503">
            <v>86.570000000000007</v>
          </cell>
          <cell r="R48503">
            <v>86.72</v>
          </cell>
          <cell r="S48503">
            <v>12.72</v>
          </cell>
        </row>
        <row r="48504">
          <cell r="A48504">
            <v>83035441</v>
          </cell>
          <cell r="B48504">
            <v>83035449</v>
          </cell>
          <cell r="C48504">
            <v>249884</v>
          </cell>
          <cell r="D48504" t="str">
            <v>PR</v>
          </cell>
          <cell r="E48504" t="str">
            <v>Capital</v>
          </cell>
          <cell r="F48504">
            <v>8.0000000000000002E-3</v>
          </cell>
          <cell r="G48504">
            <v>4</v>
          </cell>
          <cell r="H48504">
            <v>22.310000000000002</v>
          </cell>
          <cell r="I48504">
            <v>32.39</v>
          </cell>
          <cell r="J48504">
            <v>37.04</v>
          </cell>
          <cell r="K48504">
            <v>41.69</v>
          </cell>
          <cell r="L48504">
            <v>46.339999999999996</v>
          </cell>
          <cell r="M48504">
            <v>51.01</v>
          </cell>
          <cell r="N48504">
            <v>74.960000000000008</v>
          </cell>
          <cell r="O48504">
            <v>81.36</v>
          </cell>
          <cell r="P48504">
            <v>87.77000000000001</v>
          </cell>
          <cell r="Q48504">
            <v>94.190000000000012</v>
          </cell>
          <cell r="R48504">
            <v>100.63000000000001</v>
          </cell>
          <cell r="S48504">
            <v>4.58</v>
          </cell>
        </row>
        <row r="48505">
          <cell r="A48505">
            <v>83035450</v>
          </cell>
          <cell r="B48505">
            <v>83035450</v>
          </cell>
          <cell r="C48505">
            <v>249885</v>
          </cell>
          <cell r="D48505" t="str">
            <v>PR</v>
          </cell>
          <cell r="E48505" t="str">
            <v>Capital</v>
          </cell>
          <cell r="F48505">
            <v>8.0000000000000002E-3</v>
          </cell>
          <cell r="G48505">
            <v>1</v>
          </cell>
          <cell r="H48505">
            <v>15.97</v>
          </cell>
          <cell r="I48505">
            <v>19.75</v>
          </cell>
          <cell r="J48505">
            <v>26.270000000000003</v>
          </cell>
          <cell r="K48505">
            <v>29.200000000000003</v>
          </cell>
          <cell r="L48505">
            <v>33.059999999999995</v>
          </cell>
          <cell r="M48505">
            <v>37.879999999999995</v>
          </cell>
          <cell r="N48505">
            <v>64.900000000000006</v>
          </cell>
          <cell r="O48505">
            <v>65.02000000000001</v>
          </cell>
          <cell r="P48505">
            <v>86.42</v>
          </cell>
          <cell r="Q48505">
            <v>86.570000000000007</v>
          </cell>
          <cell r="R48505">
            <v>86.72</v>
          </cell>
          <cell r="S48505">
            <v>12.72</v>
          </cell>
        </row>
        <row r="48506">
          <cell r="A48506">
            <v>83035451</v>
          </cell>
          <cell r="B48506">
            <v>83035451</v>
          </cell>
          <cell r="C48506">
            <v>249886</v>
          </cell>
          <cell r="D48506" t="str">
            <v>PR</v>
          </cell>
          <cell r="E48506" t="str">
            <v>Capital</v>
          </cell>
          <cell r="F48506">
            <v>8.0000000000000002E-3</v>
          </cell>
          <cell r="G48506">
            <v>4</v>
          </cell>
          <cell r="H48506">
            <v>22.310000000000002</v>
          </cell>
          <cell r="I48506">
            <v>32.39</v>
          </cell>
          <cell r="J48506">
            <v>37.04</v>
          </cell>
          <cell r="K48506">
            <v>41.69</v>
          </cell>
          <cell r="L48506">
            <v>46.339999999999996</v>
          </cell>
          <cell r="M48506">
            <v>51.01</v>
          </cell>
          <cell r="N48506">
            <v>74.960000000000008</v>
          </cell>
          <cell r="O48506">
            <v>81.36</v>
          </cell>
          <cell r="P48506">
            <v>87.77000000000001</v>
          </cell>
          <cell r="Q48506">
            <v>94.190000000000012</v>
          </cell>
          <cell r="R48506">
            <v>100.63000000000001</v>
          </cell>
          <cell r="S48506">
            <v>4.58</v>
          </cell>
        </row>
        <row r="48507">
          <cell r="A48507">
            <v>83035452</v>
          </cell>
          <cell r="B48507">
            <v>83035452</v>
          </cell>
          <cell r="C48507">
            <v>249887</v>
          </cell>
          <cell r="D48507" t="str">
            <v>PR</v>
          </cell>
          <cell r="E48507" t="str">
            <v>Capital</v>
          </cell>
          <cell r="F48507">
            <v>8.0000000000000002E-3</v>
          </cell>
          <cell r="G48507">
            <v>1</v>
          </cell>
          <cell r="H48507">
            <v>15.97</v>
          </cell>
          <cell r="I48507">
            <v>19.75</v>
          </cell>
          <cell r="J48507">
            <v>26.270000000000003</v>
          </cell>
          <cell r="K48507">
            <v>29.200000000000003</v>
          </cell>
          <cell r="L48507">
            <v>33.059999999999995</v>
          </cell>
          <cell r="M48507">
            <v>37.879999999999995</v>
          </cell>
          <cell r="N48507">
            <v>64.900000000000006</v>
          </cell>
          <cell r="O48507">
            <v>65.02000000000001</v>
          </cell>
          <cell r="P48507">
            <v>86.42</v>
          </cell>
          <cell r="Q48507">
            <v>86.570000000000007</v>
          </cell>
          <cell r="R48507">
            <v>86.72</v>
          </cell>
          <cell r="S48507">
            <v>12.72</v>
          </cell>
        </row>
        <row r="48508">
          <cell r="A48508">
            <v>83035453</v>
          </cell>
          <cell r="B48508">
            <v>83035459</v>
          </cell>
          <cell r="C48508">
            <v>249889</v>
          </cell>
          <cell r="D48508" t="str">
            <v>PR</v>
          </cell>
          <cell r="E48508" t="str">
            <v>Capital</v>
          </cell>
          <cell r="F48508">
            <v>8.0000000000000002E-3</v>
          </cell>
          <cell r="G48508">
            <v>4</v>
          </cell>
          <cell r="H48508">
            <v>22.310000000000002</v>
          </cell>
          <cell r="I48508">
            <v>32.39</v>
          </cell>
          <cell r="J48508">
            <v>37.04</v>
          </cell>
          <cell r="K48508">
            <v>41.69</v>
          </cell>
          <cell r="L48508">
            <v>46.339999999999996</v>
          </cell>
          <cell r="M48508">
            <v>51.01</v>
          </cell>
          <cell r="N48508">
            <v>74.960000000000008</v>
          </cell>
          <cell r="O48508">
            <v>81.36</v>
          </cell>
          <cell r="P48508">
            <v>87.77000000000001</v>
          </cell>
          <cell r="Q48508">
            <v>94.190000000000012</v>
          </cell>
          <cell r="R48508">
            <v>100.63000000000001</v>
          </cell>
          <cell r="S48508">
            <v>4.58</v>
          </cell>
        </row>
        <row r="48509">
          <cell r="A48509">
            <v>83035460</v>
          </cell>
          <cell r="B48509">
            <v>83035460</v>
          </cell>
          <cell r="C48509">
            <v>249890</v>
          </cell>
          <cell r="D48509" t="str">
            <v>PR</v>
          </cell>
          <cell r="E48509" t="str">
            <v>Capital</v>
          </cell>
          <cell r="F48509">
            <v>8.0000000000000002E-3</v>
          </cell>
          <cell r="G48509">
            <v>1</v>
          </cell>
          <cell r="H48509">
            <v>15.97</v>
          </cell>
          <cell r="I48509">
            <v>19.75</v>
          </cell>
          <cell r="J48509">
            <v>26.270000000000003</v>
          </cell>
          <cell r="K48509">
            <v>29.200000000000003</v>
          </cell>
          <cell r="L48509">
            <v>33.059999999999995</v>
          </cell>
          <cell r="M48509">
            <v>37.879999999999995</v>
          </cell>
          <cell r="N48509">
            <v>64.900000000000006</v>
          </cell>
          <cell r="O48509">
            <v>65.02000000000001</v>
          </cell>
          <cell r="P48509">
            <v>86.42</v>
          </cell>
          <cell r="Q48509">
            <v>86.570000000000007</v>
          </cell>
          <cell r="R48509">
            <v>86.72</v>
          </cell>
          <cell r="S48509">
            <v>12.72</v>
          </cell>
        </row>
        <row r="48510">
          <cell r="A48510">
            <v>83035461</v>
          </cell>
          <cell r="B48510">
            <v>83035469</v>
          </cell>
          <cell r="C48510">
            <v>249892</v>
          </cell>
          <cell r="D48510" t="str">
            <v>PR</v>
          </cell>
          <cell r="E48510" t="str">
            <v>Capital</v>
          </cell>
          <cell r="F48510">
            <v>8.0000000000000002E-3</v>
          </cell>
          <cell r="G48510">
            <v>4</v>
          </cell>
          <cell r="H48510">
            <v>22.310000000000002</v>
          </cell>
          <cell r="I48510">
            <v>32.39</v>
          </cell>
          <cell r="J48510">
            <v>37.04</v>
          </cell>
          <cell r="K48510">
            <v>41.69</v>
          </cell>
          <cell r="L48510">
            <v>46.339999999999996</v>
          </cell>
          <cell r="M48510">
            <v>51.01</v>
          </cell>
          <cell r="N48510">
            <v>74.960000000000008</v>
          </cell>
          <cell r="O48510">
            <v>81.36</v>
          </cell>
          <cell r="P48510">
            <v>87.77000000000001</v>
          </cell>
          <cell r="Q48510">
            <v>94.190000000000012</v>
          </cell>
          <cell r="R48510">
            <v>100.63000000000001</v>
          </cell>
          <cell r="S48510">
            <v>4.58</v>
          </cell>
        </row>
        <row r="48511">
          <cell r="A48511">
            <v>83035470</v>
          </cell>
          <cell r="B48511">
            <v>83035470</v>
          </cell>
          <cell r="C48511">
            <v>249893</v>
          </cell>
          <cell r="D48511" t="str">
            <v>PR</v>
          </cell>
          <cell r="E48511" t="str">
            <v>Capital</v>
          </cell>
          <cell r="F48511">
            <v>8.0000000000000002E-3</v>
          </cell>
          <cell r="G48511">
            <v>1</v>
          </cell>
          <cell r="H48511">
            <v>15.97</v>
          </cell>
          <cell r="I48511">
            <v>19.75</v>
          </cell>
          <cell r="J48511">
            <v>26.270000000000003</v>
          </cell>
          <cell r="K48511">
            <v>29.200000000000003</v>
          </cell>
          <cell r="L48511">
            <v>33.059999999999995</v>
          </cell>
          <cell r="M48511">
            <v>37.879999999999995</v>
          </cell>
          <cell r="N48511">
            <v>64.900000000000006</v>
          </cell>
          <cell r="O48511">
            <v>65.02000000000001</v>
          </cell>
          <cell r="P48511">
            <v>86.42</v>
          </cell>
          <cell r="Q48511">
            <v>86.570000000000007</v>
          </cell>
          <cell r="R48511">
            <v>86.72</v>
          </cell>
          <cell r="S48511">
            <v>12.72</v>
          </cell>
        </row>
        <row r="48512">
          <cell r="A48512">
            <v>83035471</v>
          </cell>
          <cell r="B48512">
            <v>83035479</v>
          </cell>
          <cell r="C48512">
            <v>249895</v>
          </cell>
          <cell r="D48512" t="str">
            <v>PR</v>
          </cell>
          <cell r="E48512" t="str">
            <v>Capital</v>
          </cell>
          <cell r="F48512">
            <v>8.0000000000000002E-3</v>
          </cell>
          <cell r="G48512">
            <v>4</v>
          </cell>
          <cell r="H48512">
            <v>22.310000000000002</v>
          </cell>
          <cell r="I48512">
            <v>32.39</v>
          </cell>
          <cell r="J48512">
            <v>37.04</v>
          </cell>
          <cell r="K48512">
            <v>41.69</v>
          </cell>
          <cell r="L48512">
            <v>46.339999999999996</v>
          </cell>
          <cell r="M48512">
            <v>51.01</v>
          </cell>
          <cell r="N48512">
            <v>74.960000000000008</v>
          </cell>
          <cell r="O48512">
            <v>81.36</v>
          </cell>
          <cell r="P48512">
            <v>87.77000000000001</v>
          </cell>
          <cell r="Q48512">
            <v>94.190000000000012</v>
          </cell>
          <cell r="R48512">
            <v>100.63000000000001</v>
          </cell>
          <cell r="S48512">
            <v>4.58</v>
          </cell>
        </row>
        <row r="48513">
          <cell r="A48513">
            <v>83035480</v>
          </cell>
          <cell r="B48513">
            <v>83035480</v>
          </cell>
          <cell r="C48513">
            <v>249896</v>
          </cell>
          <cell r="D48513" t="str">
            <v>PR</v>
          </cell>
          <cell r="E48513" t="str">
            <v>Capital</v>
          </cell>
          <cell r="F48513">
            <v>8.0000000000000002E-3</v>
          </cell>
          <cell r="G48513">
            <v>1</v>
          </cell>
          <cell r="H48513">
            <v>15.97</v>
          </cell>
          <cell r="I48513">
            <v>19.75</v>
          </cell>
          <cell r="J48513">
            <v>26.270000000000003</v>
          </cell>
          <cell r="K48513">
            <v>29.200000000000003</v>
          </cell>
          <cell r="L48513">
            <v>33.059999999999995</v>
          </cell>
          <cell r="M48513">
            <v>37.879999999999995</v>
          </cell>
          <cell r="N48513">
            <v>64.900000000000006</v>
          </cell>
          <cell r="O48513">
            <v>65.02000000000001</v>
          </cell>
          <cell r="P48513">
            <v>86.42</v>
          </cell>
          <cell r="Q48513">
            <v>86.570000000000007</v>
          </cell>
          <cell r="R48513">
            <v>86.72</v>
          </cell>
          <cell r="S48513">
            <v>12.72</v>
          </cell>
        </row>
        <row r="48514">
          <cell r="A48514">
            <v>83035481</v>
          </cell>
          <cell r="B48514">
            <v>83035489</v>
          </cell>
          <cell r="C48514">
            <v>249898</v>
          </cell>
          <cell r="D48514" t="str">
            <v>PR</v>
          </cell>
          <cell r="E48514" t="str">
            <v>Capital</v>
          </cell>
          <cell r="F48514">
            <v>8.0000000000000002E-3</v>
          </cell>
          <cell r="G48514">
            <v>4</v>
          </cell>
          <cell r="H48514">
            <v>22.310000000000002</v>
          </cell>
          <cell r="I48514">
            <v>32.39</v>
          </cell>
          <cell r="J48514">
            <v>37.04</v>
          </cell>
          <cell r="K48514">
            <v>41.69</v>
          </cell>
          <cell r="L48514">
            <v>46.339999999999996</v>
          </cell>
          <cell r="M48514">
            <v>51.01</v>
          </cell>
          <cell r="N48514">
            <v>74.960000000000008</v>
          </cell>
          <cell r="O48514">
            <v>81.36</v>
          </cell>
          <cell r="P48514">
            <v>87.77000000000001</v>
          </cell>
          <cell r="Q48514">
            <v>94.190000000000012</v>
          </cell>
          <cell r="R48514">
            <v>100.63000000000001</v>
          </cell>
          <cell r="S48514">
            <v>4.58</v>
          </cell>
        </row>
        <row r="48515">
          <cell r="A48515">
            <v>83035490</v>
          </cell>
          <cell r="B48515">
            <v>83035490</v>
          </cell>
          <cell r="C48515">
            <v>249899</v>
          </cell>
          <cell r="D48515" t="str">
            <v>PR</v>
          </cell>
          <cell r="E48515" t="str">
            <v>Capital</v>
          </cell>
          <cell r="F48515">
            <v>8.0000000000000002E-3</v>
          </cell>
          <cell r="G48515">
            <v>1</v>
          </cell>
          <cell r="H48515">
            <v>15.97</v>
          </cell>
          <cell r="I48515">
            <v>19.75</v>
          </cell>
          <cell r="J48515">
            <v>26.270000000000003</v>
          </cell>
          <cell r="K48515">
            <v>29.200000000000003</v>
          </cell>
          <cell r="L48515">
            <v>33.059999999999995</v>
          </cell>
          <cell r="M48515">
            <v>37.879999999999995</v>
          </cell>
          <cell r="N48515">
            <v>64.900000000000006</v>
          </cell>
          <cell r="O48515">
            <v>65.02000000000001</v>
          </cell>
          <cell r="P48515">
            <v>86.42</v>
          </cell>
          <cell r="Q48515">
            <v>86.570000000000007</v>
          </cell>
          <cell r="R48515">
            <v>86.72</v>
          </cell>
          <cell r="S48515">
            <v>12.72</v>
          </cell>
        </row>
        <row r="48516">
          <cell r="A48516">
            <v>83035491</v>
          </cell>
          <cell r="B48516">
            <v>83035499</v>
          </cell>
          <cell r="C48516">
            <v>249901</v>
          </cell>
          <cell r="D48516" t="str">
            <v>PR</v>
          </cell>
          <cell r="E48516" t="str">
            <v>Capital</v>
          </cell>
          <cell r="F48516">
            <v>8.0000000000000002E-3</v>
          </cell>
          <cell r="G48516">
            <v>4</v>
          </cell>
          <cell r="H48516">
            <v>22.310000000000002</v>
          </cell>
          <cell r="I48516">
            <v>32.39</v>
          </cell>
          <cell r="J48516">
            <v>37.04</v>
          </cell>
          <cell r="K48516">
            <v>41.69</v>
          </cell>
          <cell r="L48516">
            <v>46.339999999999996</v>
          </cell>
          <cell r="M48516">
            <v>51.01</v>
          </cell>
          <cell r="N48516">
            <v>74.960000000000008</v>
          </cell>
          <cell r="O48516">
            <v>81.36</v>
          </cell>
          <cell r="P48516">
            <v>87.77000000000001</v>
          </cell>
          <cell r="Q48516">
            <v>94.190000000000012</v>
          </cell>
          <cell r="R48516">
            <v>100.63000000000001</v>
          </cell>
          <cell r="S48516">
            <v>4.58</v>
          </cell>
        </row>
        <row r="48517">
          <cell r="A48517">
            <v>83035500</v>
          </cell>
          <cell r="B48517">
            <v>83035500</v>
          </cell>
          <cell r="C48517">
            <v>249902</v>
          </cell>
          <cell r="D48517" t="str">
            <v>PR</v>
          </cell>
          <cell r="E48517" t="str">
            <v>Capital</v>
          </cell>
          <cell r="F48517">
            <v>8.0000000000000002E-3</v>
          </cell>
          <cell r="G48517">
            <v>1</v>
          </cell>
          <cell r="H48517">
            <v>15.97</v>
          </cell>
          <cell r="I48517">
            <v>19.75</v>
          </cell>
          <cell r="J48517">
            <v>26.270000000000003</v>
          </cell>
          <cell r="K48517">
            <v>29.200000000000003</v>
          </cell>
          <cell r="L48517">
            <v>33.059999999999995</v>
          </cell>
          <cell r="M48517">
            <v>37.879999999999995</v>
          </cell>
          <cell r="N48517">
            <v>64.900000000000006</v>
          </cell>
          <cell r="O48517">
            <v>65.02000000000001</v>
          </cell>
          <cell r="P48517">
            <v>86.42</v>
          </cell>
          <cell r="Q48517">
            <v>86.570000000000007</v>
          </cell>
          <cell r="R48517">
            <v>86.72</v>
          </cell>
          <cell r="S48517">
            <v>12.72</v>
          </cell>
        </row>
        <row r="48518">
          <cell r="A48518">
            <v>83035501</v>
          </cell>
          <cell r="B48518">
            <v>83035509</v>
          </cell>
          <cell r="C48518">
            <v>249904</v>
          </cell>
          <cell r="D48518" t="str">
            <v>PR</v>
          </cell>
          <cell r="E48518" t="str">
            <v>Capital</v>
          </cell>
          <cell r="F48518">
            <v>8.0000000000000002E-3</v>
          </cell>
          <cell r="G48518">
            <v>4</v>
          </cell>
          <cell r="H48518">
            <v>22.310000000000002</v>
          </cell>
          <cell r="I48518">
            <v>32.39</v>
          </cell>
          <cell r="J48518">
            <v>37.04</v>
          </cell>
          <cell r="K48518">
            <v>41.69</v>
          </cell>
          <cell r="L48518">
            <v>46.339999999999996</v>
          </cell>
          <cell r="M48518">
            <v>51.01</v>
          </cell>
          <cell r="N48518">
            <v>74.960000000000008</v>
          </cell>
          <cell r="O48518">
            <v>81.36</v>
          </cell>
          <cell r="P48518">
            <v>87.77000000000001</v>
          </cell>
          <cell r="Q48518">
            <v>94.190000000000012</v>
          </cell>
          <cell r="R48518">
            <v>100.63000000000001</v>
          </cell>
          <cell r="S48518">
            <v>4.58</v>
          </cell>
        </row>
        <row r="48519">
          <cell r="A48519">
            <v>83035510</v>
          </cell>
          <cell r="B48519">
            <v>83035510</v>
          </cell>
          <cell r="C48519">
            <v>249905</v>
          </cell>
          <cell r="D48519" t="str">
            <v>PR</v>
          </cell>
          <cell r="E48519" t="str">
            <v>Capital</v>
          </cell>
          <cell r="F48519">
            <v>8.0000000000000002E-3</v>
          </cell>
          <cell r="G48519">
            <v>1</v>
          </cell>
          <cell r="H48519">
            <v>15.97</v>
          </cell>
          <cell r="I48519">
            <v>19.75</v>
          </cell>
          <cell r="J48519">
            <v>26.270000000000003</v>
          </cell>
          <cell r="K48519">
            <v>29.200000000000003</v>
          </cell>
          <cell r="L48519">
            <v>33.059999999999995</v>
          </cell>
          <cell r="M48519">
            <v>37.879999999999995</v>
          </cell>
          <cell r="N48519">
            <v>64.900000000000006</v>
          </cell>
          <cell r="O48519">
            <v>65.02000000000001</v>
          </cell>
          <cell r="P48519">
            <v>86.42</v>
          </cell>
          <cell r="Q48519">
            <v>86.570000000000007</v>
          </cell>
          <cell r="R48519">
            <v>86.72</v>
          </cell>
          <cell r="S48519">
            <v>12.72</v>
          </cell>
        </row>
        <row r="48520">
          <cell r="A48520">
            <v>83035511</v>
          </cell>
          <cell r="B48520">
            <v>83039969</v>
          </cell>
          <cell r="C48520">
            <v>249906</v>
          </cell>
          <cell r="D48520" t="str">
            <v>PR</v>
          </cell>
          <cell r="E48520" t="str">
            <v>Capital</v>
          </cell>
          <cell r="F48520">
            <v>8.0000000000000002E-3</v>
          </cell>
          <cell r="G48520">
            <v>4</v>
          </cell>
          <cell r="H48520">
            <v>22.310000000000002</v>
          </cell>
          <cell r="I48520">
            <v>32.39</v>
          </cell>
          <cell r="J48520">
            <v>37.04</v>
          </cell>
          <cell r="K48520">
            <v>41.69</v>
          </cell>
          <cell r="L48520">
            <v>46.339999999999996</v>
          </cell>
          <cell r="M48520">
            <v>51.01</v>
          </cell>
          <cell r="N48520">
            <v>74.960000000000008</v>
          </cell>
          <cell r="O48520">
            <v>81.36</v>
          </cell>
          <cell r="P48520">
            <v>87.77000000000001</v>
          </cell>
          <cell r="Q48520">
            <v>94.190000000000012</v>
          </cell>
          <cell r="R48520">
            <v>100.63000000000001</v>
          </cell>
          <cell r="S48520">
            <v>4.58</v>
          </cell>
        </row>
        <row r="48521">
          <cell r="A48521">
            <v>83039970</v>
          </cell>
          <cell r="B48521">
            <v>83039999</v>
          </cell>
          <cell r="C48521">
            <v>249907</v>
          </cell>
          <cell r="D48521" t="str">
            <v>PR</v>
          </cell>
          <cell r="E48521" t="str">
            <v>Capital</v>
          </cell>
          <cell r="F48521">
            <v>1.0999999999999999E-2</v>
          </cell>
          <cell r="G48521">
            <v>3</v>
          </cell>
          <cell r="H48521">
            <v>37.28</v>
          </cell>
          <cell r="I48521">
            <v>40.059999999999995</v>
          </cell>
          <cell r="J48521">
            <v>47.3</v>
          </cell>
          <cell r="K48521">
            <v>54.419999999999995</v>
          </cell>
          <cell r="L48521">
            <v>61.699999999999996</v>
          </cell>
          <cell r="M48521">
            <v>67.63000000000001</v>
          </cell>
          <cell r="N48521">
            <v>99.740000000000009</v>
          </cell>
          <cell r="O48521">
            <v>109.55000000000001</v>
          </cell>
          <cell r="P48521">
            <v>119.54</v>
          </cell>
          <cell r="Q48521">
            <v>129.54</v>
          </cell>
          <cell r="R48521">
            <v>139.57999999999998</v>
          </cell>
          <cell r="S48521">
            <v>12.01</v>
          </cell>
        </row>
        <row r="48522">
          <cell r="A48522">
            <v>83040000</v>
          </cell>
          <cell r="B48522">
            <v>83040000</v>
          </cell>
          <cell r="C48522">
            <v>249908</v>
          </cell>
          <cell r="D48522" t="str">
            <v>PR</v>
          </cell>
          <cell r="E48522" t="str">
            <v>Capital</v>
          </cell>
          <cell r="F48522">
            <v>8.0000000000000002E-3</v>
          </cell>
          <cell r="G48522">
            <v>1</v>
          </cell>
          <cell r="H48522">
            <v>15.97</v>
          </cell>
          <cell r="I48522">
            <v>19.75</v>
          </cell>
          <cell r="J48522">
            <v>26.270000000000003</v>
          </cell>
          <cell r="K48522">
            <v>29.200000000000003</v>
          </cell>
          <cell r="L48522">
            <v>33.059999999999995</v>
          </cell>
          <cell r="M48522">
            <v>37.879999999999995</v>
          </cell>
          <cell r="N48522">
            <v>64.900000000000006</v>
          </cell>
          <cell r="O48522">
            <v>65.02000000000001</v>
          </cell>
          <cell r="P48522">
            <v>86.42</v>
          </cell>
          <cell r="Q48522">
            <v>86.570000000000007</v>
          </cell>
          <cell r="R48522">
            <v>86.72</v>
          </cell>
          <cell r="S48522">
            <v>12.72</v>
          </cell>
        </row>
        <row r="48523">
          <cell r="A48523">
            <v>83040001</v>
          </cell>
          <cell r="B48523">
            <v>83040009</v>
          </cell>
          <cell r="C48523">
            <v>249910</v>
          </cell>
          <cell r="D48523" t="str">
            <v>PR</v>
          </cell>
          <cell r="E48523" t="str">
            <v>Capital</v>
          </cell>
          <cell r="F48523">
            <v>8.0000000000000002E-3</v>
          </cell>
          <cell r="G48523">
            <v>4</v>
          </cell>
          <cell r="H48523">
            <v>22.310000000000002</v>
          </cell>
          <cell r="I48523">
            <v>32.39</v>
          </cell>
          <cell r="J48523">
            <v>37.04</v>
          </cell>
          <cell r="K48523">
            <v>41.69</v>
          </cell>
          <cell r="L48523">
            <v>46.339999999999996</v>
          </cell>
          <cell r="M48523">
            <v>51.01</v>
          </cell>
          <cell r="N48523">
            <v>74.960000000000008</v>
          </cell>
          <cell r="O48523">
            <v>81.36</v>
          </cell>
          <cell r="P48523">
            <v>87.77000000000001</v>
          </cell>
          <cell r="Q48523">
            <v>94.190000000000012</v>
          </cell>
          <cell r="R48523">
            <v>100.63000000000001</v>
          </cell>
          <cell r="S48523">
            <v>4.58</v>
          </cell>
        </row>
        <row r="48524">
          <cell r="A48524">
            <v>83040010</v>
          </cell>
          <cell r="B48524">
            <v>83040010</v>
          </cell>
          <cell r="C48524">
            <v>249911</v>
          </cell>
          <cell r="D48524" t="str">
            <v>PR</v>
          </cell>
          <cell r="E48524" t="str">
            <v>Capital</v>
          </cell>
          <cell r="F48524">
            <v>8.0000000000000002E-3</v>
          </cell>
          <cell r="G48524">
            <v>1</v>
          </cell>
          <cell r="H48524">
            <v>15.97</v>
          </cell>
          <cell r="I48524">
            <v>19.75</v>
          </cell>
          <cell r="J48524">
            <v>26.270000000000003</v>
          </cell>
          <cell r="K48524">
            <v>29.200000000000003</v>
          </cell>
          <cell r="L48524">
            <v>33.059999999999995</v>
          </cell>
          <cell r="M48524">
            <v>37.879999999999995</v>
          </cell>
          <cell r="N48524">
            <v>64.900000000000006</v>
          </cell>
          <cell r="O48524">
            <v>65.02000000000001</v>
          </cell>
          <cell r="P48524">
            <v>86.42</v>
          </cell>
          <cell r="Q48524">
            <v>86.570000000000007</v>
          </cell>
          <cell r="R48524">
            <v>86.72</v>
          </cell>
          <cell r="S48524">
            <v>12.72</v>
          </cell>
        </row>
        <row r="48525">
          <cell r="A48525">
            <v>83040011</v>
          </cell>
          <cell r="B48525">
            <v>83040019</v>
          </cell>
          <cell r="C48525">
            <v>249913</v>
          </cell>
          <cell r="D48525" t="str">
            <v>PR</v>
          </cell>
          <cell r="E48525" t="str">
            <v>Capital</v>
          </cell>
          <cell r="F48525">
            <v>8.0000000000000002E-3</v>
          </cell>
          <cell r="G48525">
            <v>4</v>
          </cell>
          <cell r="H48525">
            <v>22.310000000000002</v>
          </cell>
          <cell r="I48525">
            <v>32.39</v>
          </cell>
          <cell r="J48525">
            <v>37.04</v>
          </cell>
          <cell r="K48525">
            <v>41.69</v>
          </cell>
          <cell r="L48525">
            <v>46.339999999999996</v>
          </cell>
          <cell r="M48525">
            <v>51.01</v>
          </cell>
          <cell r="N48525">
            <v>74.960000000000008</v>
          </cell>
          <cell r="O48525">
            <v>81.36</v>
          </cell>
          <cell r="P48525">
            <v>87.77000000000001</v>
          </cell>
          <cell r="Q48525">
            <v>94.190000000000012</v>
          </cell>
          <cell r="R48525">
            <v>100.63000000000001</v>
          </cell>
          <cell r="S48525">
            <v>4.58</v>
          </cell>
        </row>
        <row r="48526">
          <cell r="A48526">
            <v>83040020</v>
          </cell>
          <cell r="B48526">
            <v>83040020</v>
          </cell>
          <cell r="C48526">
            <v>249914</v>
          </cell>
          <cell r="D48526" t="str">
            <v>PR</v>
          </cell>
          <cell r="E48526" t="str">
            <v>Capital</v>
          </cell>
          <cell r="F48526">
            <v>8.0000000000000002E-3</v>
          </cell>
          <cell r="G48526">
            <v>1</v>
          </cell>
          <cell r="H48526">
            <v>15.97</v>
          </cell>
          <cell r="I48526">
            <v>19.75</v>
          </cell>
          <cell r="J48526">
            <v>26.270000000000003</v>
          </cell>
          <cell r="K48526">
            <v>29.200000000000003</v>
          </cell>
          <cell r="L48526">
            <v>33.059999999999995</v>
          </cell>
          <cell r="M48526">
            <v>37.879999999999995</v>
          </cell>
          <cell r="N48526">
            <v>64.900000000000006</v>
          </cell>
          <cell r="O48526">
            <v>65.02000000000001</v>
          </cell>
          <cell r="P48526">
            <v>86.42</v>
          </cell>
          <cell r="Q48526">
            <v>86.570000000000007</v>
          </cell>
          <cell r="R48526">
            <v>86.72</v>
          </cell>
          <cell r="S48526">
            <v>12.72</v>
          </cell>
        </row>
        <row r="48527">
          <cell r="A48527">
            <v>83040021</v>
          </cell>
          <cell r="B48527">
            <v>83040029</v>
          </cell>
          <cell r="C48527">
            <v>249916</v>
          </cell>
          <cell r="D48527" t="str">
            <v>PR</v>
          </cell>
          <cell r="E48527" t="str">
            <v>Capital</v>
          </cell>
          <cell r="F48527">
            <v>8.0000000000000002E-3</v>
          </cell>
          <cell r="G48527">
            <v>4</v>
          </cell>
          <cell r="H48527">
            <v>22.310000000000002</v>
          </cell>
          <cell r="I48527">
            <v>32.39</v>
          </cell>
          <cell r="J48527">
            <v>37.04</v>
          </cell>
          <cell r="K48527">
            <v>41.69</v>
          </cell>
          <cell r="L48527">
            <v>46.339999999999996</v>
          </cell>
          <cell r="M48527">
            <v>51.01</v>
          </cell>
          <cell r="N48527">
            <v>74.960000000000008</v>
          </cell>
          <cell r="O48527">
            <v>81.36</v>
          </cell>
          <cell r="P48527">
            <v>87.77000000000001</v>
          </cell>
          <cell r="Q48527">
            <v>94.190000000000012</v>
          </cell>
          <cell r="R48527">
            <v>100.63000000000001</v>
          </cell>
          <cell r="S48527">
            <v>4.58</v>
          </cell>
        </row>
        <row r="48528">
          <cell r="A48528">
            <v>83040030</v>
          </cell>
          <cell r="B48528">
            <v>83040030</v>
          </cell>
          <cell r="C48528">
            <v>249917</v>
          </cell>
          <cell r="D48528" t="str">
            <v>PR</v>
          </cell>
          <cell r="E48528" t="str">
            <v>Capital</v>
          </cell>
          <cell r="F48528">
            <v>8.0000000000000002E-3</v>
          </cell>
          <cell r="G48528">
            <v>1</v>
          </cell>
          <cell r="H48528">
            <v>15.97</v>
          </cell>
          <cell r="I48528">
            <v>19.75</v>
          </cell>
          <cell r="J48528">
            <v>26.270000000000003</v>
          </cell>
          <cell r="K48528">
            <v>29.200000000000003</v>
          </cell>
          <cell r="L48528">
            <v>33.059999999999995</v>
          </cell>
          <cell r="M48528">
            <v>37.879999999999995</v>
          </cell>
          <cell r="N48528">
            <v>64.900000000000006</v>
          </cell>
          <cell r="O48528">
            <v>65.02000000000001</v>
          </cell>
          <cell r="P48528">
            <v>86.42</v>
          </cell>
          <cell r="Q48528">
            <v>86.570000000000007</v>
          </cell>
          <cell r="R48528">
            <v>86.72</v>
          </cell>
          <cell r="S48528">
            <v>12.72</v>
          </cell>
        </row>
        <row r="48529">
          <cell r="A48529">
            <v>83040031</v>
          </cell>
          <cell r="B48529">
            <v>83040039</v>
          </cell>
          <cell r="C48529">
            <v>249919</v>
          </cell>
          <cell r="D48529" t="str">
            <v>PR</v>
          </cell>
          <cell r="E48529" t="str">
            <v>Capital</v>
          </cell>
          <cell r="F48529">
            <v>8.0000000000000002E-3</v>
          </cell>
          <cell r="G48529">
            <v>4</v>
          </cell>
          <cell r="H48529">
            <v>22.310000000000002</v>
          </cell>
          <cell r="I48529">
            <v>32.39</v>
          </cell>
          <cell r="J48529">
            <v>37.04</v>
          </cell>
          <cell r="K48529">
            <v>41.69</v>
          </cell>
          <cell r="L48529">
            <v>46.339999999999996</v>
          </cell>
          <cell r="M48529">
            <v>51.01</v>
          </cell>
          <cell r="N48529">
            <v>74.960000000000008</v>
          </cell>
          <cell r="O48529">
            <v>81.36</v>
          </cell>
          <cell r="P48529">
            <v>87.77000000000001</v>
          </cell>
          <cell r="Q48529">
            <v>94.190000000000012</v>
          </cell>
          <cell r="R48529">
            <v>100.63000000000001</v>
          </cell>
          <cell r="S48529">
            <v>4.58</v>
          </cell>
        </row>
        <row r="48530">
          <cell r="A48530">
            <v>83040040</v>
          </cell>
          <cell r="B48530">
            <v>83040040</v>
          </cell>
          <cell r="C48530">
            <v>249920</v>
          </cell>
          <cell r="D48530" t="str">
            <v>PR</v>
          </cell>
          <cell r="E48530" t="str">
            <v>Capital</v>
          </cell>
          <cell r="F48530">
            <v>8.0000000000000002E-3</v>
          </cell>
          <cell r="G48530">
            <v>1</v>
          </cell>
          <cell r="H48530">
            <v>15.97</v>
          </cell>
          <cell r="I48530">
            <v>19.75</v>
          </cell>
          <cell r="J48530">
            <v>26.270000000000003</v>
          </cell>
          <cell r="K48530">
            <v>29.200000000000003</v>
          </cell>
          <cell r="L48530">
            <v>33.059999999999995</v>
          </cell>
          <cell r="M48530">
            <v>37.879999999999995</v>
          </cell>
          <cell r="N48530">
            <v>64.900000000000006</v>
          </cell>
          <cell r="O48530">
            <v>65.02000000000001</v>
          </cell>
          <cell r="P48530">
            <v>86.42</v>
          </cell>
          <cell r="Q48530">
            <v>86.570000000000007</v>
          </cell>
          <cell r="R48530">
            <v>86.72</v>
          </cell>
          <cell r="S48530">
            <v>12.72</v>
          </cell>
        </row>
        <row r="48531">
          <cell r="A48531">
            <v>83040041</v>
          </cell>
          <cell r="B48531">
            <v>83040049</v>
          </cell>
          <cell r="C48531">
            <v>249922</v>
          </cell>
          <cell r="D48531" t="str">
            <v>PR</v>
          </cell>
          <cell r="E48531" t="str">
            <v>Capital</v>
          </cell>
          <cell r="F48531">
            <v>8.0000000000000002E-3</v>
          </cell>
          <cell r="G48531">
            <v>4</v>
          </cell>
          <cell r="H48531">
            <v>22.310000000000002</v>
          </cell>
          <cell r="I48531">
            <v>32.39</v>
          </cell>
          <cell r="J48531">
            <v>37.04</v>
          </cell>
          <cell r="K48531">
            <v>41.69</v>
          </cell>
          <cell r="L48531">
            <v>46.339999999999996</v>
          </cell>
          <cell r="M48531">
            <v>51.01</v>
          </cell>
          <cell r="N48531">
            <v>74.960000000000008</v>
          </cell>
          <cell r="O48531">
            <v>81.36</v>
          </cell>
          <cell r="P48531">
            <v>87.77000000000001</v>
          </cell>
          <cell r="Q48531">
            <v>94.190000000000012</v>
          </cell>
          <cell r="R48531">
            <v>100.63000000000001</v>
          </cell>
          <cell r="S48531">
            <v>4.58</v>
          </cell>
        </row>
        <row r="48532">
          <cell r="A48532">
            <v>83040050</v>
          </cell>
          <cell r="B48532">
            <v>83040050</v>
          </cell>
          <cell r="C48532">
            <v>249923</v>
          </cell>
          <cell r="D48532" t="str">
            <v>PR</v>
          </cell>
          <cell r="E48532" t="str">
            <v>Capital</v>
          </cell>
          <cell r="F48532">
            <v>8.0000000000000002E-3</v>
          </cell>
          <cell r="G48532">
            <v>1</v>
          </cell>
          <cell r="H48532">
            <v>15.97</v>
          </cell>
          <cell r="I48532">
            <v>19.75</v>
          </cell>
          <cell r="J48532">
            <v>26.270000000000003</v>
          </cell>
          <cell r="K48532">
            <v>29.200000000000003</v>
          </cell>
          <cell r="L48532">
            <v>33.059999999999995</v>
          </cell>
          <cell r="M48532">
            <v>37.879999999999995</v>
          </cell>
          <cell r="N48532">
            <v>64.900000000000006</v>
          </cell>
          <cell r="O48532">
            <v>65.02000000000001</v>
          </cell>
          <cell r="P48532">
            <v>86.42</v>
          </cell>
          <cell r="Q48532">
            <v>86.570000000000007</v>
          </cell>
          <cell r="R48532">
            <v>86.72</v>
          </cell>
          <cell r="S48532">
            <v>12.72</v>
          </cell>
        </row>
        <row r="48533">
          <cell r="A48533">
            <v>83040051</v>
          </cell>
          <cell r="B48533">
            <v>83040059</v>
          </cell>
          <cell r="C48533">
            <v>249925</v>
          </cell>
          <cell r="D48533" t="str">
            <v>PR</v>
          </cell>
          <cell r="E48533" t="str">
            <v>Capital</v>
          </cell>
          <cell r="F48533">
            <v>8.0000000000000002E-3</v>
          </cell>
          <cell r="G48533">
            <v>4</v>
          </cell>
          <cell r="H48533">
            <v>22.310000000000002</v>
          </cell>
          <cell r="I48533">
            <v>32.39</v>
          </cell>
          <cell r="J48533">
            <v>37.04</v>
          </cell>
          <cell r="K48533">
            <v>41.69</v>
          </cell>
          <cell r="L48533">
            <v>46.339999999999996</v>
          </cell>
          <cell r="M48533">
            <v>51.01</v>
          </cell>
          <cell r="N48533">
            <v>74.960000000000008</v>
          </cell>
          <cell r="O48533">
            <v>81.36</v>
          </cell>
          <cell r="P48533">
            <v>87.77000000000001</v>
          </cell>
          <cell r="Q48533">
            <v>94.190000000000012</v>
          </cell>
          <cell r="R48533">
            <v>100.63000000000001</v>
          </cell>
          <cell r="S48533">
            <v>4.58</v>
          </cell>
        </row>
        <row r="48534">
          <cell r="A48534">
            <v>83040060</v>
          </cell>
          <cell r="B48534">
            <v>83040060</v>
          </cell>
          <cell r="C48534">
            <v>249926</v>
          </cell>
          <cell r="D48534" t="str">
            <v>PR</v>
          </cell>
          <cell r="E48534" t="str">
            <v>Capital</v>
          </cell>
          <cell r="F48534">
            <v>8.0000000000000002E-3</v>
          </cell>
          <cell r="G48534">
            <v>1</v>
          </cell>
          <cell r="H48534">
            <v>15.97</v>
          </cell>
          <cell r="I48534">
            <v>19.75</v>
          </cell>
          <cell r="J48534">
            <v>26.270000000000003</v>
          </cell>
          <cell r="K48534">
            <v>29.200000000000003</v>
          </cell>
          <cell r="L48534">
            <v>33.059999999999995</v>
          </cell>
          <cell r="M48534">
            <v>37.879999999999995</v>
          </cell>
          <cell r="N48534">
            <v>64.900000000000006</v>
          </cell>
          <cell r="O48534">
            <v>65.02000000000001</v>
          </cell>
          <cell r="P48534">
            <v>86.42</v>
          </cell>
          <cell r="Q48534">
            <v>86.570000000000007</v>
          </cell>
          <cell r="R48534">
            <v>86.72</v>
          </cell>
          <cell r="S48534">
            <v>12.72</v>
          </cell>
        </row>
        <row r="48535">
          <cell r="A48535">
            <v>83040061</v>
          </cell>
          <cell r="B48535">
            <v>83040069</v>
          </cell>
          <cell r="C48535">
            <v>249928</v>
          </cell>
          <cell r="D48535" t="str">
            <v>PR</v>
          </cell>
          <cell r="E48535" t="str">
            <v>Capital</v>
          </cell>
          <cell r="F48535">
            <v>8.0000000000000002E-3</v>
          </cell>
          <cell r="G48535">
            <v>4</v>
          </cell>
          <cell r="H48535">
            <v>22.310000000000002</v>
          </cell>
          <cell r="I48535">
            <v>32.39</v>
          </cell>
          <cell r="J48535">
            <v>37.04</v>
          </cell>
          <cell r="K48535">
            <v>41.69</v>
          </cell>
          <cell r="L48535">
            <v>46.339999999999996</v>
          </cell>
          <cell r="M48535">
            <v>51.01</v>
          </cell>
          <cell r="N48535">
            <v>74.960000000000008</v>
          </cell>
          <cell r="O48535">
            <v>81.36</v>
          </cell>
          <cell r="P48535">
            <v>87.77000000000001</v>
          </cell>
          <cell r="Q48535">
            <v>94.190000000000012</v>
          </cell>
          <cell r="R48535">
            <v>100.63000000000001</v>
          </cell>
          <cell r="S48535">
            <v>4.58</v>
          </cell>
        </row>
        <row r="48536">
          <cell r="A48536">
            <v>83040070</v>
          </cell>
          <cell r="B48536">
            <v>83040070</v>
          </cell>
          <cell r="C48536">
            <v>249929</v>
          </cell>
          <cell r="D48536" t="str">
            <v>PR</v>
          </cell>
          <cell r="E48536" t="str">
            <v>Capital</v>
          </cell>
          <cell r="F48536">
            <v>8.0000000000000002E-3</v>
          </cell>
          <cell r="G48536">
            <v>1</v>
          </cell>
          <cell r="H48536">
            <v>15.97</v>
          </cell>
          <cell r="I48536">
            <v>19.75</v>
          </cell>
          <cell r="J48536">
            <v>26.270000000000003</v>
          </cell>
          <cell r="K48536">
            <v>29.200000000000003</v>
          </cell>
          <cell r="L48536">
            <v>33.059999999999995</v>
          </cell>
          <cell r="M48536">
            <v>37.879999999999995</v>
          </cell>
          <cell r="N48536">
            <v>64.900000000000006</v>
          </cell>
          <cell r="O48536">
            <v>65.02000000000001</v>
          </cell>
          <cell r="P48536">
            <v>86.42</v>
          </cell>
          <cell r="Q48536">
            <v>86.570000000000007</v>
          </cell>
          <cell r="R48536">
            <v>86.72</v>
          </cell>
          <cell r="S48536">
            <v>12.72</v>
          </cell>
        </row>
        <row r="48537">
          <cell r="A48537">
            <v>83040071</v>
          </cell>
          <cell r="B48537">
            <v>83040079</v>
          </cell>
          <cell r="C48537">
            <v>249931</v>
          </cell>
          <cell r="D48537" t="str">
            <v>PR</v>
          </cell>
          <cell r="E48537" t="str">
            <v>Capital</v>
          </cell>
          <cell r="F48537">
            <v>8.0000000000000002E-3</v>
          </cell>
          <cell r="G48537">
            <v>4</v>
          </cell>
          <cell r="H48537">
            <v>22.310000000000002</v>
          </cell>
          <cell r="I48537">
            <v>32.39</v>
          </cell>
          <cell r="J48537">
            <v>37.04</v>
          </cell>
          <cell r="K48537">
            <v>41.69</v>
          </cell>
          <cell r="L48537">
            <v>46.339999999999996</v>
          </cell>
          <cell r="M48537">
            <v>51.01</v>
          </cell>
          <cell r="N48537">
            <v>74.960000000000008</v>
          </cell>
          <cell r="O48537">
            <v>81.36</v>
          </cell>
          <cell r="P48537">
            <v>87.77000000000001</v>
          </cell>
          <cell r="Q48537">
            <v>94.190000000000012</v>
          </cell>
          <cell r="R48537">
            <v>100.63000000000001</v>
          </cell>
          <cell r="S48537">
            <v>4.58</v>
          </cell>
        </row>
        <row r="48538">
          <cell r="A48538">
            <v>83040080</v>
          </cell>
          <cell r="B48538">
            <v>83040080</v>
          </cell>
          <cell r="C48538">
            <v>249932</v>
          </cell>
          <cell r="D48538" t="str">
            <v>PR</v>
          </cell>
          <cell r="E48538" t="str">
            <v>Capital</v>
          </cell>
          <cell r="F48538">
            <v>8.0000000000000002E-3</v>
          </cell>
          <cell r="G48538">
            <v>1</v>
          </cell>
          <cell r="H48538">
            <v>15.97</v>
          </cell>
          <cell r="I48538">
            <v>19.75</v>
          </cell>
          <cell r="J48538">
            <v>26.270000000000003</v>
          </cell>
          <cell r="K48538">
            <v>29.200000000000003</v>
          </cell>
          <cell r="L48538">
            <v>33.059999999999995</v>
          </cell>
          <cell r="M48538">
            <v>37.879999999999995</v>
          </cell>
          <cell r="N48538">
            <v>64.900000000000006</v>
          </cell>
          <cell r="O48538">
            <v>65.02000000000001</v>
          </cell>
          <cell r="P48538">
            <v>86.42</v>
          </cell>
          <cell r="Q48538">
            <v>86.570000000000007</v>
          </cell>
          <cell r="R48538">
            <v>86.72</v>
          </cell>
          <cell r="S48538">
            <v>12.72</v>
          </cell>
        </row>
        <row r="48539">
          <cell r="A48539">
            <v>83040081</v>
          </cell>
          <cell r="B48539">
            <v>83040089</v>
          </cell>
          <cell r="C48539">
            <v>249934</v>
          </cell>
          <cell r="D48539" t="str">
            <v>PR</v>
          </cell>
          <cell r="E48539" t="str">
            <v>Capital</v>
          </cell>
          <cell r="F48539">
            <v>8.0000000000000002E-3</v>
          </cell>
          <cell r="G48539">
            <v>4</v>
          </cell>
          <cell r="H48539">
            <v>22.310000000000002</v>
          </cell>
          <cell r="I48539">
            <v>32.39</v>
          </cell>
          <cell r="J48539">
            <v>37.04</v>
          </cell>
          <cell r="K48539">
            <v>41.69</v>
          </cell>
          <cell r="L48539">
            <v>46.339999999999996</v>
          </cell>
          <cell r="M48539">
            <v>51.01</v>
          </cell>
          <cell r="N48539">
            <v>74.960000000000008</v>
          </cell>
          <cell r="O48539">
            <v>81.36</v>
          </cell>
          <cell r="P48539">
            <v>87.77000000000001</v>
          </cell>
          <cell r="Q48539">
            <v>94.190000000000012</v>
          </cell>
          <cell r="R48539">
            <v>100.63000000000001</v>
          </cell>
          <cell r="S48539">
            <v>4.58</v>
          </cell>
        </row>
        <row r="48540">
          <cell r="A48540">
            <v>83040090</v>
          </cell>
          <cell r="B48540">
            <v>83040090</v>
          </cell>
          <cell r="C48540">
            <v>249935</v>
          </cell>
          <cell r="D48540" t="str">
            <v>PR</v>
          </cell>
          <cell r="E48540" t="str">
            <v>Capital</v>
          </cell>
          <cell r="F48540">
            <v>8.0000000000000002E-3</v>
          </cell>
          <cell r="G48540">
            <v>1</v>
          </cell>
          <cell r="H48540">
            <v>15.97</v>
          </cell>
          <cell r="I48540">
            <v>19.75</v>
          </cell>
          <cell r="J48540">
            <v>26.270000000000003</v>
          </cell>
          <cell r="K48540">
            <v>29.200000000000003</v>
          </cell>
          <cell r="L48540">
            <v>33.059999999999995</v>
          </cell>
          <cell r="M48540">
            <v>37.879999999999995</v>
          </cell>
          <cell r="N48540">
            <v>64.900000000000006</v>
          </cell>
          <cell r="O48540">
            <v>65.02000000000001</v>
          </cell>
          <cell r="P48540">
            <v>86.42</v>
          </cell>
          <cell r="Q48540">
            <v>86.570000000000007</v>
          </cell>
          <cell r="R48540">
            <v>86.72</v>
          </cell>
          <cell r="S48540">
            <v>12.72</v>
          </cell>
        </row>
        <row r="48541">
          <cell r="A48541">
            <v>83040091</v>
          </cell>
          <cell r="B48541">
            <v>83040099</v>
          </cell>
          <cell r="C48541">
            <v>249937</v>
          </cell>
          <cell r="D48541" t="str">
            <v>PR</v>
          </cell>
          <cell r="E48541" t="str">
            <v>Capital</v>
          </cell>
          <cell r="F48541">
            <v>8.0000000000000002E-3</v>
          </cell>
          <cell r="G48541">
            <v>4</v>
          </cell>
          <cell r="H48541">
            <v>22.310000000000002</v>
          </cell>
          <cell r="I48541">
            <v>32.39</v>
          </cell>
          <cell r="J48541">
            <v>37.04</v>
          </cell>
          <cell r="K48541">
            <v>41.69</v>
          </cell>
          <cell r="L48541">
            <v>46.339999999999996</v>
          </cell>
          <cell r="M48541">
            <v>51.01</v>
          </cell>
          <cell r="N48541">
            <v>74.960000000000008</v>
          </cell>
          <cell r="O48541">
            <v>81.36</v>
          </cell>
          <cell r="P48541">
            <v>87.77000000000001</v>
          </cell>
          <cell r="Q48541">
            <v>94.190000000000012</v>
          </cell>
          <cell r="R48541">
            <v>100.63000000000001</v>
          </cell>
          <cell r="S48541">
            <v>4.58</v>
          </cell>
        </row>
        <row r="48542">
          <cell r="A48542">
            <v>83040100</v>
          </cell>
          <cell r="B48542">
            <v>83040100</v>
          </cell>
          <cell r="C48542">
            <v>249938</v>
          </cell>
          <cell r="D48542" t="str">
            <v>PR</v>
          </cell>
          <cell r="E48542" t="str">
            <v>Capital</v>
          </cell>
          <cell r="F48542">
            <v>8.0000000000000002E-3</v>
          </cell>
          <cell r="G48542">
            <v>1</v>
          </cell>
          <cell r="H48542">
            <v>15.97</v>
          </cell>
          <cell r="I48542">
            <v>19.75</v>
          </cell>
          <cell r="J48542">
            <v>26.270000000000003</v>
          </cell>
          <cell r="K48542">
            <v>29.200000000000003</v>
          </cell>
          <cell r="L48542">
            <v>33.059999999999995</v>
          </cell>
          <cell r="M48542">
            <v>37.879999999999995</v>
          </cell>
          <cell r="N48542">
            <v>64.900000000000006</v>
          </cell>
          <cell r="O48542">
            <v>65.02000000000001</v>
          </cell>
          <cell r="P48542">
            <v>86.42</v>
          </cell>
          <cell r="Q48542">
            <v>86.570000000000007</v>
          </cell>
          <cell r="R48542">
            <v>86.72</v>
          </cell>
          <cell r="S48542">
            <v>12.72</v>
          </cell>
        </row>
        <row r="48543">
          <cell r="A48543">
            <v>83040101</v>
          </cell>
          <cell r="B48543">
            <v>83040109</v>
          </cell>
          <cell r="C48543">
            <v>249940</v>
          </cell>
          <cell r="D48543" t="str">
            <v>PR</v>
          </cell>
          <cell r="E48543" t="str">
            <v>Capital</v>
          </cell>
          <cell r="F48543">
            <v>8.0000000000000002E-3</v>
          </cell>
          <cell r="G48543">
            <v>4</v>
          </cell>
          <cell r="H48543">
            <v>22.310000000000002</v>
          </cell>
          <cell r="I48543">
            <v>32.39</v>
          </cell>
          <cell r="J48543">
            <v>37.04</v>
          </cell>
          <cell r="K48543">
            <v>41.69</v>
          </cell>
          <cell r="L48543">
            <v>46.339999999999996</v>
          </cell>
          <cell r="M48543">
            <v>51.01</v>
          </cell>
          <cell r="N48543">
            <v>74.960000000000008</v>
          </cell>
          <cell r="O48543">
            <v>81.36</v>
          </cell>
          <cell r="P48543">
            <v>87.77000000000001</v>
          </cell>
          <cell r="Q48543">
            <v>94.190000000000012</v>
          </cell>
          <cell r="R48543">
            <v>100.63000000000001</v>
          </cell>
          <cell r="S48543">
            <v>4.58</v>
          </cell>
        </row>
        <row r="48544">
          <cell r="A48544">
            <v>83040110</v>
          </cell>
          <cell r="B48544">
            <v>83040110</v>
          </cell>
          <cell r="C48544">
            <v>249941</v>
          </cell>
          <cell r="D48544" t="str">
            <v>PR</v>
          </cell>
          <cell r="E48544" t="str">
            <v>Capital</v>
          </cell>
          <cell r="F48544">
            <v>8.0000000000000002E-3</v>
          </cell>
          <cell r="G48544">
            <v>1</v>
          </cell>
          <cell r="H48544">
            <v>15.97</v>
          </cell>
          <cell r="I48544">
            <v>19.75</v>
          </cell>
          <cell r="J48544">
            <v>26.270000000000003</v>
          </cell>
          <cell r="K48544">
            <v>29.200000000000003</v>
          </cell>
          <cell r="L48544">
            <v>33.059999999999995</v>
          </cell>
          <cell r="M48544">
            <v>37.879999999999995</v>
          </cell>
          <cell r="N48544">
            <v>64.900000000000006</v>
          </cell>
          <cell r="O48544">
            <v>65.02000000000001</v>
          </cell>
          <cell r="P48544">
            <v>86.42</v>
          </cell>
          <cell r="Q48544">
            <v>86.570000000000007</v>
          </cell>
          <cell r="R48544">
            <v>86.72</v>
          </cell>
          <cell r="S48544">
            <v>12.72</v>
          </cell>
        </row>
        <row r="48545">
          <cell r="A48545">
            <v>83040111</v>
          </cell>
          <cell r="B48545">
            <v>83040119</v>
          </cell>
          <cell r="C48545">
            <v>249943</v>
          </cell>
          <cell r="D48545" t="str">
            <v>PR</v>
          </cell>
          <cell r="E48545" t="str">
            <v>Capital</v>
          </cell>
          <cell r="F48545">
            <v>8.0000000000000002E-3</v>
          </cell>
          <cell r="G48545">
            <v>4</v>
          </cell>
          <cell r="H48545">
            <v>22.310000000000002</v>
          </cell>
          <cell r="I48545">
            <v>32.39</v>
          </cell>
          <cell r="J48545">
            <v>37.04</v>
          </cell>
          <cell r="K48545">
            <v>41.69</v>
          </cell>
          <cell r="L48545">
            <v>46.339999999999996</v>
          </cell>
          <cell r="M48545">
            <v>51.01</v>
          </cell>
          <cell r="N48545">
            <v>74.960000000000008</v>
          </cell>
          <cell r="O48545">
            <v>81.36</v>
          </cell>
          <cell r="P48545">
            <v>87.77000000000001</v>
          </cell>
          <cell r="Q48545">
            <v>94.190000000000012</v>
          </cell>
          <cell r="R48545">
            <v>100.63000000000001</v>
          </cell>
          <cell r="S48545">
            <v>4.58</v>
          </cell>
        </row>
        <row r="48546">
          <cell r="A48546">
            <v>83040120</v>
          </cell>
          <cell r="B48546">
            <v>83040120</v>
          </cell>
          <cell r="C48546">
            <v>249944</v>
          </cell>
          <cell r="D48546" t="str">
            <v>PR</v>
          </cell>
          <cell r="E48546" t="str">
            <v>Capital</v>
          </cell>
          <cell r="F48546">
            <v>8.0000000000000002E-3</v>
          </cell>
          <cell r="G48546">
            <v>1</v>
          </cell>
          <cell r="H48546">
            <v>15.97</v>
          </cell>
          <cell r="I48546">
            <v>19.75</v>
          </cell>
          <cell r="J48546">
            <v>26.270000000000003</v>
          </cell>
          <cell r="K48546">
            <v>29.200000000000003</v>
          </cell>
          <cell r="L48546">
            <v>33.059999999999995</v>
          </cell>
          <cell r="M48546">
            <v>37.879999999999995</v>
          </cell>
          <cell r="N48546">
            <v>64.900000000000006</v>
          </cell>
          <cell r="O48546">
            <v>65.02000000000001</v>
          </cell>
          <cell r="P48546">
            <v>86.42</v>
          </cell>
          <cell r="Q48546">
            <v>86.570000000000007</v>
          </cell>
          <cell r="R48546">
            <v>86.72</v>
          </cell>
          <cell r="S48546">
            <v>12.72</v>
          </cell>
        </row>
        <row r="48547">
          <cell r="A48547">
            <v>83040121</v>
          </cell>
          <cell r="B48547">
            <v>83040129</v>
          </cell>
          <cell r="C48547">
            <v>249946</v>
          </cell>
          <cell r="D48547" t="str">
            <v>PR</v>
          </cell>
          <cell r="E48547" t="str">
            <v>Capital</v>
          </cell>
          <cell r="F48547">
            <v>8.0000000000000002E-3</v>
          </cell>
          <cell r="G48547">
            <v>4</v>
          </cell>
          <cell r="H48547">
            <v>22.310000000000002</v>
          </cell>
          <cell r="I48547">
            <v>32.39</v>
          </cell>
          <cell r="J48547">
            <v>37.04</v>
          </cell>
          <cell r="K48547">
            <v>41.69</v>
          </cell>
          <cell r="L48547">
            <v>46.339999999999996</v>
          </cell>
          <cell r="M48547">
            <v>51.01</v>
          </cell>
          <cell r="N48547">
            <v>74.960000000000008</v>
          </cell>
          <cell r="O48547">
            <v>81.36</v>
          </cell>
          <cell r="P48547">
            <v>87.77000000000001</v>
          </cell>
          <cell r="Q48547">
            <v>94.190000000000012</v>
          </cell>
          <cell r="R48547">
            <v>100.63000000000001</v>
          </cell>
          <cell r="S48547">
            <v>4.58</v>
          </cell>
        </row>
        <row r="48548">
          <cell r="A48548">
            <v>83040130</v>
          </cell>
          <cell r="B48548">
            <v>83040130</v>
          </cell>
          <cell r="C48548">
            <v>249947</v>
          </cell>
          <cell r="D48548" t="str">
            <v>PR</v>
          </cell>
          <cell r="E48548" t="str">
            <v>Capital</v>
          </cell>
          <cell r="F48548">
            <v>8.0000000000000002E-3</v>
          </cell>
          <cell r="G48548">
            <v>1</v>
          </cell>
          <cell r="H48548">
            <v>15.97</v>
          </cell>
          <cell r="I48548">
            <v>19.75</v>
          </cell>
          <cell r="J48548">
            <v>26.270000000000003</v>
          </cell>
          <cell r="K48548">
            <v>29.200000000000003</v>
          </cell>
          <cell r="L48548">
            <v>33.059999999999995</v>
          </cell>
          <cell r="M48548">
            <v>37.879999999999995</v>
          </cell>
          <cell r="N48548">
            <v>64.900000000000006</v>
          </cell>
          <cell r="O48548">
            <v>65.02000000000001</v>
          </cell>
          <cell r="P48548">
            <v>86.42</v>
          </cell>
          <cell r="Q48548">
            <v>86.570000000000007</v>
          </cell>
          <cell r="R48548">
            <v>86.72</v>
          </cell>
          <cell r="S48548">
            <v>12.72</v>
          </cell>
        </row>
        <row r="48549">
          <cell r="A48549">
            <v>83040131</v>
          </cell>
          <cell r="B48549">
            <v>83040139</v>
          </cell>
          <cell r="C48549">
            <v>249949</v>
          </cell>
          <cell r="D48549" t="str">
            <v>PR</v>
          </cell>
          <cell r="E48549" t="str">
            <v>Capital</v>
          </cell>
          <cell r="F48549">
            <v>8.0000000000000002E-3</v>
          </cell>
          <cell r="G48549">
            <v>4</v>
          </cell>
          <cell r="H48549">
            <v>22.310000000000002</v>
          </cell>
          <cell r="I48549">
            <v>32.39</v>
          </cell>
          <cell r="J48549">
            <v>37.04</v>
          </cell>
          <cell r="K48549">
            <v>41.69</v>
          </cell>
          <cell r="L48549">
            <v>46.339999999999996</v>
          </cell>
          <cell r="M48549">
            <v>51.01</v>
          </cell>
          <cell r="N48549">
            <v>74.960000000000008</v>
          </cell>
          <cell r="O48549">
            <v>81.36</v>
          </cell>
          <cell r="P48549">
            <v>87.77000000000001</v>
          </cell>
          <cell r="Q48549">
            <v>94.190000000000012</v>
          </cell>
          <cell r="R48549">
            <v>100.63000000000001</v>
          </cell>
          <cell r="S48549">
            <v>4.58</v>
          </cell>
        </row>
        <row r="48550">
          <cell r="A48550">
            <v>83040140</v>
          </cell>
          <cell r="B48550">
            <v>83040140</v>
          </cell>
          <cell r="C48550">
            <v>249950</v>
          </cell>
          <cell r="D48550" t="str">
            <v>PR</v>
          </cell>
          <cell r="E48550" t="str">
            <v>Capital</v>
          </cell>
          <cell r="F48550">
            <v>8.0000000000000002E-3</v>
          </cell>
          <cell r="G48550">
            <v>1</v>
          </cell>
          <cell r="H48550">
            <v>15.97</v>
          </cell>
          <cell r="I48550">
            <v>19.75</v>
          </cell>
          <cell r="J48550">
            <v>26.270000000000003</v>
          </cell>
          <cell r="K48550">
            <v>29.200000000000003</v>
          </cell>
          <cell r="L48550">
            <v>33.059999999999995</v>
          </cell>
          <cell r="M48550">
            <v>37.879999999999995</v>
          </cell>
          <cell r="N48550">
            <v>64.900000000000006</v>
          </cell>
          <cell r="O48550">
            <v>65.02000000000001</v>
          </cell>
          <cell r="P48550">
            <v>86.42</v>
          </cell>
          <cell r="Q48550">
            <v>86.570000000000007</v>
          </cell>
          <cell r="R48550">
            <v>86.72</v>
          </cell>
          <cell r="S48550">
            <v>12.72</v>
          </cell>
        </row>
        <row r="48551">
          <cell r="A48551">
            <v>83040141</v>
          </cell>
          <cell r="B48551">
            <v>83040149</v>
          </cell>
          <cell r="C48551">
            <v>249952</v>
          </cell>
          <cell r="D48551" t="str">
            <v>PR</v>
          </cell>
          <cell r="E48551" t="str">
            <v>Capital</v>
          </cell>
          <cell r="F48551">
            <v>8.0000000000000002E-3</v>
          </cell>
          <cell r="G48551">
            <v>4</v>
          </cell>
          <cell r="H48551">
            <v>22.310000000000002</v>
          </cell>
          <cell r="I48551">
            <v>32.39</v>
          </cell>
          <cell r="J48551">
            <v>37.04</v>
          </cell>
          <cell r="K48551">
            <v>41.69</v>
          </cell>
          <cell r="L48551">
            <v>46.339999999999996</v>
          </cell>
          <cell r="M48551">
            <v>51.01</v>
          </cell>
          <cell r="N48551">
            <v>74.960000000000008</v>
          </cell>
          <cell r="O48551">
            <v>81.36</v>
          </cell>
          <cell r="P48551">
            <v>87.77000000000001</v>
          </cell>
          <cell r="Q48551">
            <v>94.190000000000012</v>
          </cell>
          <cell r="R48551">
            <v>100.63000000000001</v>
          </cell>
          <cell r="S48551">
            <v>4.58</v>
          </cell>
        </row>
        <row r="48552">
          <cell r="A48552">
            <v>83040150</v>
          </cell>
          <cell r="B48552">
            <v>83040150</v>
          </cell>
          <cell r="C48552">
            <v>249953</v>
          </cell>
          <cell r="D48552" t="str">
            <v>PR</v>
          </cell>
          <cell r="E48552" t="str">
            <v>Capital</v>
          </cell>
          <cell r="F48552">
            <v>8.0000000000000002E-3</v>
          </cell>
          <cell r="G48552">
            <v>1</v>
          </cell>
          <cell r="H48552">
            <v>15.97</v>
          </cell>
          <cell r="I48552">
            <v>19.75</v>
          </cell>
          <cell r="J48552">
            <v>26.270000000000003</v>
          </cell>
          <cell r="K48552">
            <v>29.200000000000003</v>
          </cell>
          <cell r="L48552">
            <v>33.059999999999995</v>
          </cell>
          <cell r="M48552">
            <v>37.879999999999995</v>
          </cell>
          <cell r="N48552">
            <v>64.900000000000006</v>
          </cell>
          <cell r="O48552">
            <v>65.02000000000001</v>
          </cell>
          <cell r="P48552">
            <v>86.42</v>
          </cell>
          <cell r="Q48552">
            <v>86.570000000000007</v>
          </cell>
          <cell r="R48552">
            <v>86.72</v>
          </cell>
          <cell r="S48552">
            <v>12.72</v>
          </cell>
        </row>
        <row r="48553">
          <cell r="A48553">
            <v>83040151</v>
          </cell>
          <cell r="B48553">
            <v>83040159</v>
          </cell>
          <cell r="C48553">
            <v>249955</v>
          </cell>
          <cell r="D48553" t="str">
            <v>PR</v>
          </cell>
          <cell r="E48553" t="str">
            <v>Capital</v>
          </cell>
          <cell r="F48553">
            <v>8.0000000000000002E-3</v>
          </cell>
          <cell r="G48553">
            <v>4</v>
          </cell>
          <cell r="H48553">
            <v>22.310000000000002</v>
          </cell>
          <cell r="I48553">
            <v>32.39</v>
          </cell>
          <cell r="J48553">
            <v>37.04</v>
          </cell>
          <cell r="K48553">
            <v>41.69</v>
          </cell>
          <cell r="L48553">
            <v>46.339999999999996</v>
          </cell>
          <cell r="M48553">
            <v>51.01</v>
          </cell>
          <cell r="N48553">
            <v>74.960000000000008</v>
          </cell>
          <cell r="O48553">
            <v>81.36</v>
          </cell>
          <cell r="P48553">
            <v>87.77000000000001</v>
          </cell>
          <cell r="Q48553">
            <v>94.190000000000012</v>
          </cell>
          <cell r="R48553">
            <v>100.63000000000001</v>
          </cell>
          <cell r="S48553">
            <v>4.58</v>
          </cell>
        </row>
        <row r="48554">
          <cell r="A48554">
            <v>83040160</v>
          </cell>
          <cell r="B48554">
            <v>83040160</v>
          </cell>
          <cell r="C48554">
            <v>249956</v>
          </cell>
          <cell r="D48554" t="str">
            <v>PR</v>
          </cell>
          <cell r="E48554" t="str">
            <v>Capital</v>
          </cell>
          <cell r="F48554">
            <v>8.0000000000000002E-3</v>
          </cell>
          <cell r="G48554">
            <v>1</v>
          </cell>
          <cell r="H48554">
            <v>15.97</v>
          </cell>
          <cell r="I48554">
            <v>19.75</v>
          </cell>
          <cell r="J48554">
            <v>26.270000000000003</v>
          </cell>
          <cell r="K48554">
            <v>29.200000000000003</v>
          </cell>
          <cell r="L48554">
            <v>33.059999999999995</v>
          </cell>
          <cell r="M48554">
            <v>37.879999999999995</v>
          </cell>
          <cell r="N48554">
            <v>64.900000000000006</v>
          </cell>
          <cell r="O48554">
            <v>65.02000000000001</v>
          </cell>
          <cell r="P48554">
            <v>86.42</v>
          </cell>
          <cell r="Q48554">
            <v>86.570000000000007</v>
          </cell>
          <cell r="R48554">
            <v>86.72</v>
          </cell>
          <cell r="S48554">
            <v>12.72</v>
          </cell>
        </row>
        <row r="48555">
          <cell r="A48555">
            <v>83040161</v>
          </cell>
          <cell r="B48555">
            <v>83040169</v>
          </cell>
          <cell r="C48555">
            <v>249958</v>
          </cell>
          <cell r="D48555" t="str">
            <v>PR</v>
          </cell>
          <cell r="E48555" t="str">
            <v>Capital</v>
          </cell>
          <cell r="F48555">
            <v>8.0000000000000002E-3</v>
          </cell>
          <cell r="G48555">
            <v>4</v>
          </cell>
          <cell r="H48555">
            <v>22.310000000000002</v>
          </cell>
          <cell r="I48555">
            <v>32.39</v>
          </cell>
          <cell r="J48555">
            <v>37.04</v>
          </cell>
          <cell r="K48555">
            <v>41.69</v>
          </cell>
          <cell r="L48555">
            <v>46.339999999999996</v>
          </cell>
          <cell r="M48555">
            <v>51.01</v>
          </cell>
          <cell r="N48555">
            <v>74.960000000000008</v>
          </cell>
          <cell r="O48555">
            <v>81.36</v>
          </cell>
          <cell r="P48555">
            <v>87.77000000000001</v>
          </cell>
          <cell r="Q48555">
            <v>94.190000000000012</v>
          </cell>
          <cell r="R48555">
            <v>100.63000000000001</v>
          </cell>
          <cell r="S48555">
            <v>4.58</v>
          </cell>
        </row>
        <row r="48556">
          <cell r="A48556">
            <v>83040170</v>
          </cell>
          <cell r="B48556">
            <v>83040170</v>
          </cell>
          <cell r="C48556">
            <v>249959</v>
          </cell>
          <cell r="D48556" t="str">
            <v>PR</v>
          </cell>
          <cell r="E48556" t="str">
            <v>Capital</v>
          </cell>
          <cell r="F48556">
            <v>8.0000000000000002E-3</v>
          </cell>
          <cell r="G48556">
            <v>1</v>
          </cell>
          <cell r="H48556">
            <v>15.97</v>
          </cell>
          <cell r="I48556">
            <v>19.75</v>
          </cell>
          <cell r="J48556">
            <v>26.270000000000003</v>
          </cell>
          <cell r="K48556">
            <v>29.200000000000003</v>
          </cell>
          <cell r="L48556">
            <v>33.059999999999995</v>
          </cell>
          <cell r="M48556">
            <v>37.879999999999995</v>
          </cell>
          <cell r="N48556">
            <v>64.900000000000006</v>
          </cell>
          <cell r="O48556">
            <v>65.02000000000001</v>
          </cell>
          <cell r="P48556">
            <v>86.42</v>
          </cell>
          <cell r="Q48556">
            <v>86.570000000000007</v>
          </cell>
          <cell r="R48556">
            <v>86.72</v>
          </cell>
          <cell r="S48556">
            <v>12.72</v>
          </cell>
        </row>
        <row r="48557">
          <cell r="A48557">
            <v>83040171</v>
          </cell>
          <cell r="B48557">
            <v>83040179</v>
          </cell>
          <cell r="C48557">
            <v>249961</v>
          </cell>
          <cell r="D48557" t="str">
            <v>PR</v>
          </cell>
          <cell r="E48557" t="str">
            <v>Capital</v>
          </cell>
          <cell r="F48557">
            <v>8.0000000000000002E-3</v>
          </cell>
          <cell r="G48557">
            <v>4</v>
          </cell>
          <cell r="H48557">
            <v>22.310000000000002</v>
          </cell>
          <cell r="I48557">
            <v>32.39</v>
          </cell>
          <cell r="J48557">
            <v>37.04</v>
          </cell>
          <cell r="K48557">
            <v>41.69</v>
          </cell>
          <cell r="L48557">
            <v>46.339999999999996</v>
          </cell>
          <cell r="M48557">
            <v>51.01</v>
          </cell>
          <cell r="N48557">
            <v>74.960000000000008</v>
          </cell>
          <cell r="O48557">
            <v>81.36</v>
          </cell>
          <cell r="P48557">
            <v>87.77000000000001</v>
          </cell>
          <cell r="Q48557">
            <v>94.190000000000012</v>
          </cell>
          <cell r="R48557">
            <v>100.63000000000001</v>
          </cell>
          <cell r="S48557">
            <v>4.58</v>
          </cell>
        </row>
        <row r="48558">
          <cell r="A48558">
            <v>83040180</v>
          </cell>
          <cell r="B48558">
            <v>83040180</v>
          </cell>
          <cell r="C48558">
            <v>249962</v>
          </cell>
          <cell r="D48558" t="str">
            <v>PR</v>
          </cell>
          <cell r="E48558" t="str">
            <v>Capital</v>
          </cell>
          <cell r="F48558">
            <v>8.0000000000000002E-3</v>
          </cell>
          <cell r="G48558">
            <v>1</v>
          </cell>
          <cell r="H48558">
            <v>15.97</v>
          </cell>
          <cell r="I48558">
            <v>19.75</v>
          </cell>
          <cell r="J48558">
            <v>26.270000000000003</v>
          </cell>
          <cell r="K48558">
            <v>29.200000000000003</v>
          </cell>
          <cell r="L48558">
            <v>33.059999999999995</v>
          </cell>
          <cell r="M48558">
            <v>37.879999999999995</v>
          </cell>
          <cell r="N48558">
            <v>64.900000000000006</v>
          </cell>
          <cell r="O48558">
            <v>65.02000000000001</v>
          </cell>
          <cell r="P48558">
            <v>86.42</v>
          </cell>
          <cell r="Q48558">
            <v>86.570000000000007</v>
          </cell>
          <cell r="R48558">
            <v>86.72</v>
          </cell>
          <cell r="S48558">
            <v>12.72</v>
          </cell>
        </row>
        <row r="48559">
          <cell r="A48559">
            <v>83040181</v>
          </cell>
          <cell r="B48559">
            <v>83040189</v>
          </cell>
          <cell r="C48559">
            <v>249964</v>
          </cell>
          <cell r="D48559" t="str">
            <v>PR</v>
          </cell>
          <cell r="E48559" t="str">
            <v>Capital</v>
          </cell>
          <cell r="F48559">
            <v>8.0000000000000002E-3</v>
          </cell>
          <cell r="G48559">
            <v>4</v>
          </cell>
          <cell r="H48559">
            <v>22.310000000000002</v>
          </cell>
          <cell r="I48559">
            <v>32.39</v>
          </cell>
          <cell r="J48559">
            <v>37.04</v>
          </cell>
          <cell r="K48559">
            <v>41.69</v>
          </cell>
          <cell r="L48559">
            <v>46.339999999999996</v>
          </cell>
          <cell r="M48559">
            <v>51.01</v>
          </cell>
          <cell r="N48559">
            <v>74.960000000000008</v>
          </cell>
          <cell r="O48559">
            <v>81.36</v>
          </cell>
          <cell r="P48559">
            <v>87.77000000000001</v>
          </cell>
          <cell r="Q48559">
            <v>94.190000000000012</v>
          </cell>
          <cell r="R48559">
            <v>100.63000000000001</v>
          </cell>
          <cell r="S48559">
            <v>4.58</v>
          </cell>
        </row>
        <row r="48560">
          <cell r="A48560">
            <v>83040190</v>
          </cell>
          <cell r="B48560">
            <v>83040190</v>
          </cell>
          <cell r="C48560">
            <v>249965</v>
          </cell>
          <cell r="D48560" t="str">
            <v>PR</v>
          </cell>
          <cell r="E48560" t="str">
            <v>Capital</v>
          </cell>
          <cell r="F48560">
            <v>8.0000000000000002E-3</v>
          </cell>
          <cell r="G48560">
            <v>1</v>
          </cell>
          <cell r="H48560">
            <v>15.97</v>
          </cell>
          <cell r="I48560">
            <v>19.75</v>
          </cell>
          <cell r="J48560">
            <v>26.270000000000003</v>
          </cell>
          <cell r="K48560">
            <v>29.200000000000003</v>
          </cell>
          <cell r="L48560">
            <v>33.059999999999995</v>
          </cell>
          <cell r="M48560">
            <v>37.879999999999995</v>
          </cell>
          <cell r="N48560">
            <v>64.900000000000006</v>
          </cell>
          <cell r="O48560">
            <v>65.02000000000001</v>
          </cell>
          <cell r="P48560">
            <v>86.42</v>
          </cell>
          <cell r="Q48560">
            <v>86.570000000000007</v>
          </cell>
          <cell r="R48560">
            <v>86.72</v>
          </cell>
          <cell r="S48560">
            <v>12.72</v>
          </cell>
        </row>
        <row r="48561">
          <cell r="A48561">
            <v>83040191</v>
          </cell>
          <cell r="B48561">
            <v>83040199</v>
          </cell>
          <cell r="C48561">
            <v>249967</v>
          </cell>
          <cell r="D48561" t="str">
            <v>PR</v>
          </cell>
          <cell r="E48561" t="str">
            <v>Capital</v>
          </cell>
          <cell r="F48561">
            <v>8.0000000000000002E-3</v>
          </cell>
          <cell r="G48561">
            <v>4</v>
          </cell>
          <cell r="H48561">
            <v>22.310000000000002</v>
          </cell>
          <cell r="I48561">
            <v>32.39</v>
          </cell>
          <cell r="J48561">
            <v>37.04</v>
          </cell>
          <cell r="K48561">
            <v>41.69</v>
          </cell>
          <cell r="L48561">
            <v>46.339999999999996</v>
          </cell>
          <cell r="M48561">
            <v>51.01</v>
          </cell>
          <cell r="N48561">
            <v>74.960000000000008</v>
          </cell>
          <cell r="O48561">
            <v>81.36</v>
          </cell>
          <cell r="P48561">
            <v>87.77000000000001</v>
          </cell>
          <cell r="Q48561">
            <v>94.190000000000012</v>
          </cell>
          <cell r="R48561">
            <v>100.63000000000001</v>
          </cell>
          <cell r="S48561">
            <v>4.58</v>
          </cell>
        </row>
        <row r="48562">
          <cell r="A48562">
            <v>83040200</v>
          </cell>
          <cell r="B48562">
            <v>83040200</v>
          </cell>
          <cell r="C48562">
            <v>249968</v>
          </cell>
          <cell r="D48562" t="str">
            <v>PR</v>
          </cell>
          <cell r="E48562" t="str">
            <v>Capital</v>
          </cell>
          <cell r="F48562">
            <v>8.0000000000000002E-3</v>
          </cell>
          <cell r="G48562">
            <v>1</v>
          </cell>
          <cell r="H48562">
            <v>15.97</v>
          </cell>
          <cell r="I48562">
            <v>19.75</v>
          </cell>
          <cell r="J48562">
            <v>26.270000000000003</v>
          </cell>
          <cell r="K48562">
            <v>29.200000000000003</v>
          </cell>
          <cell r="L48562">
            <v>33.059999999999995</v>
          </cell>
          <cell r="M48562">
            <v>37.879999999999995</v>
          </cell>
          <cell r="N48562">
            <v>64.900000000000006</v>
          </cell>
          <cell r="O48562">
            <v>65.02000000000001</v>
          </cell>
          <cell r="P48562">
            <v>86.42</v>
          </cell>
          <cell r="Q48562">
            <v>86.570000000000007</v>
          </cell>
          <cell r="R48562">
            <v>86.72</v>
          </cell>
          <cell r="S48562">
            <v>12.72</v>
          </cell>
        </row>
        <row r="48563">
          <cell r="A48563">
            <v>83040201</v>
          </cell>
          <cell r="B48563">
            <v>83040209</v>
          </cell>
          <cell r="C48563">
            <v>249970</v>
          </cell>
          <cell r="D48563" t="str">
            <v>PR</v>
          </cell>
          <cell r="E48563" t="str">
            <v>Capital</v>
          </cell>
          <cell r="F48563">
            <v>8.0000000000000002E-3</v>
          </cell>
          <cell r="G48563">
            <v>4</v>
          </cell>
          <cell r="H48563">
            <v>22.310000000000002</v>
          </cell>
          <cell r="I48563">
            <v>32.39</v>
          </cell>
          <cell r="J48563">
            <v>37.04</v>
          </cell>
          <cell r="K48563">
            <v>41.69</v>
          </cell>
          <cell r="L48563">
            <v>46.339999999999996</v>
          </cell>
          <cell r="M48563">
            <v>51.01</v>
          </cell>
          <cell r="N48563">
            <v>74.960000000000008</v>
          </cell>
          <cell r="O48563">
            <v>81.36</v>
          </cell>
          <cell r="P48563">
            <v>87.77000000000001</v>
          </cell>
          <cell r="Q48563">
            <v>94.190000000000012</v>
          </cell>
          <cell r="R48563">
            <v>100.63000000000001</v>
          </cell>
          <cell r="S48563">
            <v>4.58</v>
          </cell>
        </row>
        <row r="48564">
          <cell r="A48564">
            <v>83040210</v>
          </cell>
          <cell r="B48564">
            <v>83040210</v>
          </cell>
          <cell r="C48564">
            <v>249971</v>
          </cell>
          <cell r="D48564" t="str">
            <v>PR</v>
          </cell>
          <cell r="E48564" t="str">
            <v>Capital</v>
          </cell>
          <cell r="F48564">
            <v>8.0000000000000002E-3</v>
          </cell>
          <cell r="G48564">
            <v>1</v>
          </cell>
          <cell r="H48564">
            <v>15.97</v>
          </cell>
          <cell r="I48564">
            <v>19.75</v>
          </cell>
          <cell r="J48564">
            <v>26.270000000000003</v>
          </cell>
          <cell r="K48564">
            <v>29.200000000000003</v>
          </cell>
          <cell r="L48564">
            <v>33.059999999999995</v>
          </cell>
          <cell r="M48564">
            <v>37.879999999999995</v>
          </cell>
          <cell r="N48564">
            <v>64.900000000000006</v>
          </cell>
          <cell r="O48564">
            <v>65.02000000000001</v>
          </cell>
          <cell r="P48564">
            <v>86.42</v>
          </cell>
          <cell r="Q48564">
            <v>86.570000000000007</v>
          </cell>
          <cell r="R48564">
            <v>86.72</v>
          </cell>
          <cell r="S48564">
            <v>12.72</v>
          </cell>
        </row>
        <row r="48565">
          <cell r="A48565">
            <v>83040211</v>
          </cell>
          <cell r="B48565">
            <v>83040219</v>
          </cell>
          <cell r="C48565">
            <v>249973</v>
          </cell>
          <cell r="D48565" t="str">
            <v>PR</v>
          </cell>
          <cell r="E48565" t="str">
            <v>Capital</v>
          </cell>
          <cell r="F48565">
            <v>8.0000000000000002E-3</v>
          </cell>
          <cell r="G48565">
            <v>4</v>
          </cell>
          <cell r="H48565">
            <v>22.310000000000002</v>
          </cell>
          <cell r="I48565">
            <v>32.39</v>
          </cell>
          <cell r="J48565">
            <v>37.04</v>
          </cell>
          <cell r="K48565">
            <v>41.69</v>
          </cell>
          <cell r="L48565">
            <v>46.339999999999996</v>
          </cell>
          <cell r="M48565">
            <v>51.01</v>
          </cell>
          <cell r="N48565">
            <v>74.960000000000008</v>
          </cell>
          <cell r="O48565">
            <v>81.36</v>
          </cell>
          <cell r="P48565">
            <v>87.77000000000001</v>
          </cell>
          <cell r="Q48565">
            <v>94.190000000000012</v>
          </cell>
          <cell r="R48565">
            <v>100.63000000000001</v>
          </cell>
          <cell r="S48565">
            <v>4.58</v>
          </cell>
        </row>
        <row r="48566">
          <cell r="A48566">
            <v>83040220</v>
          </cell>
          <cell r="B48566">
            <v>83040220</v>
          </cell>
          <cell r="C48566">
            <v>249974</v>
          </cell>
          <cell r="D48566" t="str">
            <v>PR</v>
          </cell>
          <cell r="E48566" t="str">
            <v>Capital</v>
          </cell>
          <cell r="F48566">
            <v>8.0000000000000002E-3</v>
          </cell>
          <cell r="G48566">
            <v>1</v>
          </cell>
          <cell r="H48566">
            <v>15.97</v>
          </cell>
          <cell r="I48566">
            <v>19.75</v>
          </cell>
          <cell r="J48566">
            <v>26.270000000000003</v>
          </cell>
          <cell r="K48566">
            <v>29.200000000000003</v>
          </cell>
          <cell r="L48566">
            <v>33.059999999999995</v>
          </cell>
          <cell r="M48566">
            <v>37.879999999999995</v>
          </cell>
          <cell r="N48566">
            <v>64.900000000000006</v>
          </cell>
          <cell r="O48566">
            <v>65.02000000000001</v>
          </cell>
          <cell r="P48566">
            <v>86.42</v>
          </cell>
          <cell r="Q48566">
            <v>86.570000000000007</v>
          </cell>
          <cell r="R48566">
            <v>86.72</v>
          </cell>
          <cell r="S48566">
            <v>12.72</v>
          </cell>
        </row>
        <row r="48567">
          <cell r="A48567">
            <v>83040221</v>
          </cell>
          <cell r="B48567">
            <v>83040224</v>
          </cell>
          <cell r="C48567">
            <v>249976</v>
          </cell>
          <cell r="D48567" t="str">
            <v>PR</v>
          </cell>
          <cell r="E48567" t="str">
            <v>Capital</v>
          </cell>
          <cell r="F48567">
            <v>8.0000000000000002E-3</v>
          </cell>
          <cell r="G48567">
            <v>4</v>
          </cell>
          <cell r="H48567">
            <v>22.310000000000002</v>
          </cell>
          <cell r="I48567">
            <v>32.39</v>
          </cell>
          <cell r="J48567">
            <v>37.04</v>
          </cell>
          <cell r="K48567">
            <v>41.69</v>
          </cell>
          <cell r="L48567">
            <v>46.339999999999996</v>
          </cell>
          <cell r="M48567">
            <v>51.01</v>
          </cell>
          <cell r="N48567">
            <v>74.960000000000008</v>
          </cell>
          <cell r="O48567">
            <v>81.36</v>
          </cell>
          <cell r="P48567">
            <v>87.77000000000001</v>
          </cell>
          <cell r="Q48567">
            <v>94.190000000000012</v>
          </cell>
          <cell r="R48567">
            <v>100.63000000000001</v>
          </cell>
          <cell r="S48567">
            <v>4.58</v>
          </cell>
        </row>
        <row r="48568">
          <cell r="A48568">
            <v>83040225</v>
          </cell>
          <cell r="B48568">
            <v>83040225</v>
          </cell>
          <cell r="C48568">
            <v>249977</v>
          </cell>
          <cell r="D48568" t="str">
            <v>PR</v>
          </cell>
          <cell r="E48568" t="str">
            <v>Capital</v>
          </cell>
          <cell r="F48568">
            <v>8.0000000000000002E-3</v>
          </cell>
          <cell r="G48568">
            <v>1</v>
          </cell>
          <cell r="H48568">
            <v>15.97</v>
          </cell>
          <cell r="I48568">
            <v>19.75</v>
          </cell>
          <cell r="J48568">
            <v>26.270000000000003</v>
          </cell>
          <cell r="K48568">
            <v>29.200000000000003</v>
          </cell>
          <cell r="L48568">
            <v>33.059999999999995</v>
          </cell>
          <cell r="M48568">
            <v>37.879999999999995</v>
          </cell>
          <cell r="N48568">
            <v>64.900000000000006</v>
          </cell>
          <cell r="O48568">
            <v>65.02000000000001</v>
          </cell>
          <cell r="P48568">
            <v>86.42</v>
          </cell>
          <cell r="Q48568">
            <v>86.570000000000007</v>
          </cell>
          <cell r="R48568">
            <v>86.72</v>
          </cell>
          <cell r="S48568">
            <v>12.72</v>
          </cell>
        </row>
        <row r="48569">
          <cell r="A48569">
            <v>83040226</v>
          </cell>
          <cell r="B48569">
            <v>83040229</v>
          </cell>
          <cell r="C48569">
            <v>249979</v>
          </cell>
          <cell r="D48569" t="str">
            <v>PR</v>
          </cell>
          <cell r="E48569" t="str">
            <v>Capital</v>
          </cell>
          <cell r="F48569">
            <v>8.0000000000000002E-3</v>
          </cell>
          <cell r="G48569">
            <v>4</v>
          </cell>
          <cell r="H48569">
            <v>22.310000000000002</v>
          </cell>
          <cell r="I48569">
            <v>32.39</v>
          </cell>
          <cell r="J48569">
            <v>37.04</v>
          </cell>
          <cell r="K48569">
            <v>41.69</v>
          </cell>
          <cell r="L48569">
            <v>46.339999999999996</v>
          </cell>
          <cell r="M48569">
            <v>51.01</v>
          </cell>
          <cell r="N48569">
            <v>74.960000000000008</v>
          </cell>
          <cell r="O48569">
            <v>81.36</v>
          </cell>
          <cell r="P48569">
            <v>87.77000000000001</v>
          </cell>
          <cell r="Q48569">
            <v>94.190000000000012</v>
          </cell>
          <cell r="R48569">
            <v>100.63000000000001</v>
          </cell>
          <cell r="S48569">
            <v>4.58</v>
          </cell>
        </row>
        <row r="48570">
          <cell r="A48570">
            <v>83040230</v>
          </cell>
          <cell r="B48570">
            <v>83040230</v>
          </cell>
          <cell r="C48570">
            <v>249980</v>
          </cell>
          <cell r="D48570" t="str">
            <v>PR</v>
          </cell>
          <cell r="E48570" t="str">
            <v>Capital</v>
          </cell>
          <cell r="F48570">
            <v>8.0000000000000002E-3</v>
          </cell>
          <cell r="G48570">
            <v>1</v>
          </cell>
          <cell r="H48570">
            <v>15.97</v>
          </cell>
          <cell r="I48570">
            <v>19.75</v>
          </cell>
          <cell r="J48570">
            <v>26.270000000000003</v>
          </cell>
          <cell r="K48570">
            <v>29.200000000000003</v>
          </cell>
          <cell r="L48570">
            <v>33.059999999999995</v>
          </cell>
          <cell r="M48570">
            <v>37.879999999999995</v>
          </cell>
          <cell r="N48570">
            <v>64.900000000000006</v>
          </cell>
          <cell r="O48570">
            <v>65.02000000000001</v>
          </cell>
          <cell r="P48570">
            <v>86.42</v>
          </cell>
          <cell r="Q48570">
            <v>86.570000000000007</v>
          </cell>
          <cell r="R48570">
            <v>86.72</v>
          </cell>
          <cell r="S48570">
            <v>12.72</v>
          </cell>
        </row>
        <row r="48571">
          <cell r="A48571">
            <v>83040231</v>
          </cell>
          <cell r="B48571">
            <v>83040239</v>
          </cell>
          <cell r="C48571">
            <v>249982</v>
          </cell>
          <cell r="D48571" t="str">
            <v>PR</v>
          </cell>
          <cell r="E48571" t="str">
            <v>Capital</v>
          </cell>
          <cell r="F48571">
            <v>8.0000000000000002E-3</v>
          </cell>
          <cell r="G48571">
            <v>4</v>
          </cell>
          <cell r="H48571">
            <v>22.310000000000002</v>
          </cell>
          <cell r="I48571">
            <v>32.39</v>
          </cell>
          <cell r="J48571">
            <v>37.04</v>
          </cell>
          <cell r="K48571">
            <v>41.69</v>
          </cell>
          <cell r="L48571">
            <v>46.339999999999996</v>
          </cell>
          <cell r="M48571">
            <v>51.01</v>
          </cell>
          <cell r="N48571">
            <v>74.960000000000008</v>
          </cell>
          <cell r="O48571">
            <v>81.36</v>
          </cell>
          <cell r="P48571">
            <v>87.77000000000001</v>
          </cell>
          <cell r="Q48571">
            <v>94.190000000000012</v>
          </cell>
          <cell r="R48571">
            <v>100.63000000000001</v>
          </cell>
          <cell r="S48571">
            <v>4.58</v>
          </cell>
        </row>
        <row r="48572">
          <cell r="A48572">
            <v>83040240</v>
          </cell>
          <cell r="B48572">
            <v>83040240</v>
          </cell>
          <cell r="C48572">
            <v>249983</v>
          </cell>
          <cell r="D48572" t="str">
            <v>PR</v>
          </cell>
          <cell r="E48572" t="str">
            <v>Capital</v>
          </cell>
          <cell r="F48572">
            <v>8.0000000000000002E-3</v>
          </cell>
          <cell r="G48572">
            <v>1</v>
          </cell>
          <cell r="H48572">
            <v>15.97</v>
          </cell>
          <cell r="I48572">
            <v>19.75</v>
          </cell>
          <cell r="J48572">
            <v>26.270000000000003</v>
          </cell>
          <cell r="K48572">
            <v>29.200000000000003</v>
          </cell>
          <cell r="L48572">
            <v>33.059999999999995</v>
          </cell>
          <cell r="M48572">
            <v>37.879999999999995</v>
          </cell>
          <cell r="N48572">
            <v>64.900000000000006</v>
          </cell>
          <cell r="O48572">
            <v>65.02000000000001</v>
          </cell>
          <cell r="P48572">
            <v>86.42</v>
          </cell>
          <cell r="Q48572">
            <v>86.570000000000007</v>
          </cell>
          <cell r="R48572">
            <v>86.72</v>
          </cell>
          <cell r="S48572">
            <v>12.72</v>
          </cell>
        </row>
        <row r="48573">
          <cell r="A48573">
            <v>83040241</v>
          </cell>
          <cell r="B48573">
            <v>83040249</v>
          </cell>
          <cell r="C48573">
            <v>249985</v>
          </cell>
          <cell r="D48573" t="str">
            <v>PR</v>
          </cell>
          <cell r="E48573" t="str">
            <v>Capital</v>
          </cell>
          <cell r="F48573">
            <v>8.0000000000000002E-3</v>
          </cell>
          <cell r="G48573">
            <v>4</v>
          </cell>
          <cell r="H48573">
            <v>22.310000000000002</v>
          </cell>
          <cell r="I48573">
            <v>32.39</v>
          </cell>
          <cell r="J48573">
            <v>37.04</v>
          </cell>
          <cell r="K48573">
            <v>41.69</v>
          </cell>
          <cell r="L48573">
            <v>46.339999999999996</v>
          </cell>
          <cell r="M48573">
            <v>51.01</v>
          </cell>
          <cell r="N48573">
            <v>74.960000000000008</v>
          </cell>
          <cell r="O48573">
            <v>81.36</v>
          </cell>
          <cell r="P48573">
            <v>87.77000000000001</v>
          </cell>
          <cell r="Q48573">
            <v>94.190000000000012</v>
          </cell>
          <cell r="R48573">
            <v>100.63000000000001</v>
          </cell>
          <cell r="S48573">
            <v>4.58</v>
          </cell>
        </row>
        <row r="48574">
          <cell r="A48574">
            <v>83040250</v>
          </cell>
          <cell r="B48574">
            <v>83040250</v>
          </cell>
          <cell r="C48574">
            <v>249986</v>
          </cell>
          <cell r="D48574" t="str">
            <v>PR</v>
          </cell>
          <cell r="E48574" t="str">
            <v>Capital</v>
          </cell>
          <cell r="F48574">
            <v>8.0000000000000002E-3</v>
          </cell>
          <cell r="G48574">
            <v>1</v>
          </cell>
          <cell r="H48574">
            <v>15.97</v>
          </cell>
          <cell r="I48574">
            <v>19.75</v>
          </cell>
          <cell r="J48574">
            <v>26.270000000000003</v>
          </cell>
          <cell r="K48574">
            <v>29.200000000000003</v>
          </cell>
          <cell r="L48574">
            <v>33.059999999999995</v>
          </cell>
          <cell r="M48574">
            <v>37.879999999999995</v>
          </cell>
          <cell r="N48574">
            <v>64.900000000000006</v>
          </cell>
          <cell r="O48574">
            <v>65.02000000000001</v>
          </cell>
          <cell r="P48574">
            <v>86.42</v>
          </cell>
          <cell r="Q48574">
            <v>86.570000000000007</v>
          </cell>
          <cell r="R48574">
            <v>86.72</v>
          </cell>
          <cell r="S48574">
            <v>12.72</v>
          </cell>
        </row>
        <row r="48575">
          <cell r="A48575">
            <v>83040251</v>
          </cell>
          <cell r="B48575">
            <v>83040259</v>
          </cell>
          <cell r="C48575">
            <v>249988</v>
          </cell>
          <cell r="D48575" t="str">
            <v>PR</v>
          </cell>
          <cell r="E48575" t="str">
            <v>Capital</v>
          </cell>
          <cell r="F48575">
            <v>8.0000000000000002E-3</v>
          </cell>
          <cell r="G48575">
            <v>4</v>
          </cell>
          <cell r="H48575">
            <v>22.310000000000002</v>
          </cell>
          <cell r="I48575">
            <v>32.39</v>
          </cell>
          <cell r="J48575">
            <v>37.04</v>
          </cell>
          <cell r="K48575">
            <v>41.69</v>
          </cell>
          <cell r="L48575">
            <v>46.339999999999996</v>
          </cell>
          <cell r="M48575">
            <v>51.01</v>
          </cell>
          <cell r="N48575">
            <v>74.960000000000008</v>
          </cell>
          <cell r="O48575">
            <v>81.36</v>
          </cell>
          <cell r="P48575">
            <v>87.77000000000001</v>
          </cell>
          <cell r="Q48575">
            <v>94.190000000000012</v>
          </cell>
          <cell r="R48575">
            <v>100.63000000000001</v>
          </cell>
          <cell r="S48575">
            <v>4.58</v>
          </cell>
        </row>
        <row r="48576">
          <cell r="A48576">
            <v>83040260</v>
          </cell>
          <cell r="B48576">
            <v>83040260</v>
          </cell>
          <cell r="C48576">
            <v>249989</v>
          </cell>
          <cell r="D48576" t="str">
            <v>PR</v>
          </cell>
          <cell r="E48576" t="str">
            <v>Capital</v>
          </cell>
          <cell r="F48576">
            <v>8.0000000000000002E-3</v>
          </cell>
          <cell r="G48576">
            <v>1</v>
          </cell>
          <cell r="H48576">
            <v>15.97</v>
          </cell>
          <cell r="I48576">
            <v>19.75</v>
          </cell>
          <cell r="J48576">
            <v>26.270000000000003</v>
          </cell>
          <cell r="K48576">
            <v>29.200000000000003</v>
          </cell>
          <cell r="L48576">
            <v>33.059999999999995</v>
          </cell>
          <cell r="M48576">
            <v>37.879999999999995</v>
          </cell>
          <cell r="N48576">
            <v>64.900000000000006</v>
          </cell>
          <cell r="O48576">
            <v>65.02000000000001</v>
          </cell>
          <cell r="P48576">
            <v>86.42</v>
          </cell>
          <cell r="Q48576">
            <v>86.570000000000007</v>
          </cell>
          <cell r="R48576">
            <v>86.72</v>
          </cell>
          <cell r="S48576">
            <v>12.72</v>
          </cell>
        </row>
        <row r="48577">
          <cell r="A48577">
            <v>83040261</v>
          </cell>
          <cell r="B48577">
            <v>83040269</v>
          </cell>
          <cell r="C48577">
            <v>249991</v>
          </cell>
          <cell r="D48577" t="str">
            <v>PR</v>
          </cell>
          <cell r="E48577" t="str">
            <v>Capital</v>
          </cell>
          <cell r="F48577">
            <v>8.0000000000000002E-3</v>
          </cell>
          <cell r="G48577">
            <v>4</v>
          </cell>
          <cell r="H48577">
            <v>22.310000000000002</v>
          </cell>
          <cell r="I48577">
            <v>32.39</v>
          </cell>
          <cell r="J48577">
            <v>37.04</v>
          </cell>
          <cell r="K48577">
            <v>41.69</v>
          </cell>
          <cell r="L48577">
            <v>46.339999999999996</v>
          </cell>
          <cell r="M48577">
            <v>51.01</v>
          </cell>
          <cell r="N48577">
            <v>74.960000000000008</v>
          </cell>
          <cell r="O48577">
            <v>81.36</v>
          </cell>
          <cell r="P48577">
            <v>87.77000000000001</v>
          </cell>
          <cell r="Q48577">
            <v>94.190000000000012</v>
          </cell>
          <cell r="R48577">
            <v>100.63000000000001</v>
          </cell>
          <cell r="S48577">
            <v>4.58</v>
          </cell>
        </row>
        <row r="48578">
          <cell r="A48578">
            <v>83040270</v>
          </cell>
          <cell r="B48578">
            <v>83040270</v>
          </cell>
          <cell r="C48578">
            <v>249992</v>
          </cell>
          <cell r="D48578" t="str">
            <v>PR</v>
          </cell>
          <cell r="E48578" t="str">
            <v>Capital</v>
          </cell>
          <cell r="F48578">
            <v>8.0000000000000002E-3</v>
          </cell>
          <cell r="G48578">
            <v>1</v>
          </cell>
          <cell r="H48578">
            <v>15.97</v>
          </cell>
          <cell r="I48578">
            <v>19.75</v>
          </cell>
          <cell r="J48578">
            <v>26.270000000000003</v>
          </cell>
          <cell r="K48578">
            <v>29.200000000000003</v>
          </cell>
          <cell r="L48578">
            <v>33.059999999999995</v>
          </cell>
          <cell r="M48578">
            <v>37.879999999999995</v>
          </cell>
          <cell r="N48578">
            <v>64.900000000000006</v>
          </cell>
          <cell r="O48578">
            <v>65.02000000000001</v>
          </cell>
          <cell r="P48578">
            <v>86.42</v>
          </cell>
          <cell r="Q48578">
            <v>86.570000000000007</v>
          </cell>
          <cell r="R48578">
            <v>86.72</v>
          </cell>
          <cell r="S48578">
            <v>12.72</v>
          </cell>
        </row>
        <row r="48579">
          <cell r="A48579">
            <v>83040271</v>
          </cell>
          <cell r="B48579">
            <v>83040279</v>
          </cell>
          <cell r="C48579">
            <v>249994</v>
          </cell>
          <cell r="D48579" t="str">
            <v>PR</v>
          </cell>
          <cell r="E48579" t="str">
            <v>Capital</v>
          </cell>
          <cell r="F48579">
            <v>8.0000000000000002E-3</v>
          </cell>
          <cell r="G48579">
            <v>4</v>
          </cell>
          <cell r="H48579">
            <v>22.310000000000002</v>
          </cell>
          <cell r="I48579">
            <v>32.39</v>
          </cell>
          <cell r="J48579">
            <v>37.04</v>
          </cell>
          <cell r="K48579">
            <v>41.69</v>
          </cell>
          <cell r="L48579">
            <v>46.339999999999996</v>
          </cell>
          <cell r="M48579">
            <v>51.01</v>
          </cell>
          <cell r="N48579">
            <v>74.960000000000008</v>
          </cell>
          <cell r="O48579">
            <v>81.36</v>
          </cell>
          <cell r="P48579">
            <v>87.77000000000001</v>
          </cell>
          <cell r="Q48579">
            <v>94.190000000000012</v>
          </cell>
          <cell r="R48579">
            <v>100.63000000000001</v>
          </cell>
          <cell r="S48579">
            <v>4.58</v>
          </cell>
        </row>
        <row r="48580">
          <cell r="A48580">
            <v>83040280</v>
          </cell>
          <cell r="B48580">
            <v>83040280</v>
          </cell>
          <cell r="C48580">
            <v>249995</v>
          </cell>
          <cell r="D48580" t="str">
            <v>PR</v>
          </cell>
          <cell r="E48580" t="str">
            <v>Capital</v>
          </cell>
          <cell r="F48580">
            <v>8.0000000000000002E-3</v>
          </cell>
          <cell r="G48580">
            <v>1</v>
          </cell>
          <cell r="H48580">
            <v>15.97</v>
          </cell>
          <cell r="I48580">
            <v>19.75</v>
          </cell>
          <cell r="J48580">
            <v>26.270000000000003</v>
          </cell>
          <cell r="K48580">
            <v>29.200000000000003</v>
          </cell>
          <cell r="L48580">
            <v>33.059999999999995</v>
          </cell>
          <cell r="M48580">
            <v>37.879999999999995</v>
          </cell>
          <cell r="N48580">
            <v>64.900000000000006</v>
          </cell>
          <cell r="O48580">
            <v>65.02000000000001</v>
          </cell>
          <cell r="P48580">
            <v>86.42</v>
          </cell>
          <cell r="Q48580">
            <v>86.570000000000007</v>
          </cell>
          <cell r="R48580">
            <v>86.72</v>
          </cell>
          <cell r="S48580">
            <v>12.72</v>
          </cell>
        </row>
        <row r="48581">
          <cell r="A48581">
            <v>83040281</v>
          </cell>
          <cell r="B48581">
            <v>83040289</v>
          </cell>
          <cell r="C48581">
            <v>249997</v>
          </cell>
          <cell r="D48581" t="str">
            <v>PR</v>
          </cell>
          <cell r="E48581" t="str">
            <v>Capital</v>
          </cell>
          <cell r="F48581">
            <v>8.0000000000000002E-3</v>
          </cell>
          <cell r="G48581">
            <v>4</v>
          </cell>
          <cell r="H48581">
            <v>22.310000000000002</v>
          </cell>
          <cell r="I48581">
            <v>32.39</v>
          </cell>
          <cell r="J48581">
            <v>37.04</v>
          </cell>
          <cell r="K48581">
            <v>41.69</v>
          </cell>
          <cell r="L48581">
            <v>46.339999999999996</v>
          </cell>
          <cell r="M48581">
            <v>51.01</v>
          </cell>
          <cell r="N48581">
            <v>74.960000000000008</v>
          </cell>
          <cell r="O48581">
            <v>81.36</v>
          </cell>
          <cell r="P48581">
            <v>87.77000000000001</v>
          </cell>
          <cell r="Q48581">
            <v>94.190000000000012</v>
          </cell>
          <cell r="R48581">
            <v>100.63000000000001</v>
          </cell>
          <cell r="S48581">
            <v>4.58</v>
          </cell>
        </row>
        <row r="48582">
          <cell r="A48582">
            <v>83040290</v>
          </cell>
          <cell r="B48582">
            <v>83040290</v>
          </cell>
          <cell r="C48582">
            <v>249998</v>
          </cell>
          <cell r="D48582" t="str">
            <v>PR</v>
          </cell>
          <cell r="E48582" t="str">
            <v>Capital</v>
          </cell>
          <cell r="F48582">
            <v>8.0000000000000002E-3</v>
          </cell>
          <cell r="G48582">
            <v>1</v>
          </cell>
          <cell r="H48582">
            <v>15.97</v>
          </cell>
          <cell r="I48582">
            <v>19.75</v>
          </cell>
          <cell r="J48582">
            <v>26.270000000000003</v>
          </cell>
          <cell r="K48582">
            <v>29.200000000000003</v>
          </cell>
          <cell r="L48582">
            <v>33.059999999999995</v>
          </cell>
          <cell r="M48582">
            <v>37.879999999999995</v>
          </cell>
          <cell r="N48582">
            <v>64.900000000000006</v>
          </cell>
          <cell r="O48582">
            <v>65.02000000000001</v>
          </cell>
          <cell r="P48582">
            <v>86.42</v>
          </cell>
          <cell r="Q48582">
            <v>86.570000000000007</v>
          </cell>
          <cell r="R48582">
            <v>86.72</v>
          </cell>
          <cell r="S48582">
            <v>12.72</v>
          </cell>
        </row>
        <row r="48583">
          <cell r="A48583">
            <v>83040291</v>
          </cell>
          <cell r="B48583">
            <v>83040299</v>
          </cell>
          <cell r="C48583">
            <v>250000</v>
          </cell>
          <cell r="D48583" t="str">
            <v>PR</v>
          </cell>
          <cell r="E48583" t="str">
            <v>Capital</v>
          </cell>
          <cell r="F48583">
            <v>8.0000000000000002E-3</v>
          </cell>
          <cell r="G48583">
            <v>4</v>
          </cell>
          <cell r="H48583">
            <v>22.310000000000002</v>
          </cell>
          <cell r="I48583">
            <v>32.39</v>
          </cell>
          <cell r="J48583">
            <v>37.04</v>
          </cell>
          <cell r="K48583">
            <v>41.69</v>
          </cell>
          <cell r="L48583">
            <v>46.339999999999996</v>
          </cell>
          <cell r="M48583">
            <v>51.01</v>
          </cell>
          <cell r="N48583">
            <v>74.960000000000008</v>
          </cell>
          <cell r="O48583">
            <v>81.36</v>
          </cell>
          <cell r="P48583">
            <v>87.77000000000001</v>
          </cell>
          <cell r="Q48583">
            <v>94.190000000000012</v>
          </cell>
          <cell r="R48583">
            <v>100.63000000000001</v>
          </cell>
          <cell r="S48583">
            <v>4.58</v>
          </cell>
        </row>
        <row r="48584">
          <cell r="A48584">
            <v>83040300</v>
          </cell>
          <cell r="B48584">
            <v>83040300</v>
          </cell>
          <cell r="C48584">
            <v>250001</v>
          </cell>
          <cell r="D48584" t="str">
            <v>PR</v>
          </cell>
          <cell r="E48584" t="str">
            <v>Capital</v>
          </cell>
          <cell r="F48584">
            <v>8.0000000000000002E-3</v>
          </cell>
          <cell r="G48584">
            <v>1</v>
          </cell>
          <cell r="H48584">
            <v>15.97</v>
          </cell>
          <cell r="I48584">
            <v>19.75</v>
          </cell>
          <cell r="J48584">
            <v>26.270000000000003</v>
          </cell>
          <cell r="K48584">
            <v>29.200000000000003</v>
          </cell>
          <cell r="L48584">
            <v>33.059999999999995</v>
          </cell>
          <cell r="M48584">
            <v>37.879999999999995</v>
          </cell>
          <cell r="N48584">
            <v>64.900000000000006</v>
          </cell>
          <cell r="O48584">
            <v>65.02000000000001</v>
          </cell>
          <cell r="P48584">
            <v>86.42</v>
          </cell>
          <cell r="Q48584">
            <v>86.570000000000007</v>
          </cell>
          <cell r="R48584">
            <v>86.72</v>
          </cell>
          <cell r="S48584">
            <v>12.72</v>
          </cell>
        </row>
        <row r="48585">
          <cell r="A48585">
            <v>83040301</v>
          </cell>
          <cell r="B48585">
            <v>83040309</v>
          </cell>
          <cell r="C48585">
            <v>250003</v>
          </cell>
          <cell r="D48585" t="str">
            <v>PR</v>
          </cell>
          <cell r="E48585" t="str">
            <v>Capital</v>
          </cell>
          <cell r="F48585">
            <v>8.0000000000000002E-3</v>
          </cell>
          <cell r="G48585">
            <v>4</v>
          </cell>
          <cell r="H48585">
            <v>22.310000000000002</v>
          </cell>
          <cell r="I48585">
            <v>32.39</v>
          </cell>
          <cell r="J48585">
            <v>37.04</v>
          </cell>
          <cell r="K48585">
            <v>41.69</v>
          </cell>
          <cell r="L48585">
            <v>46.339999999999996</v>
          </cell>
          <cell r="M48585">
            <v>51.01</v>
          </cell>
          <cell r="N48585">
            <v>74.960000000000008</v>
          </cell>
          <cell r="O48585">
            <v>81.36</v>
          </cell>
          <cell r="P48585">
            <v>87.77000000000001</v>
          </cell>
          <cell r="Q48585">
            <v>94.190000000000012</v>
          </cell>
          <cell r="R48585">
            <v>100.63000000000001</v>
          </cell>
          <cell r="S48585">
            <v>4.58</v>
          </cell>
        </row>
        <row r="48586">
          <cell r="A48586">
            <v>83040310</v>
          </cell>
          <cell r="B48586">
            <v>83040310</v>
          </cell>
          <cell r="C48586">
            <v>250004</v>
          </cell>
          <cell r="D48586" t="str">
            <v>PR</v>
          </cell>
          <cell r="E48586" t="str">
            <v>Capital</v>
          </cell>
          <cell r="F48586">
            <v>8.0000000000000002E-3</v>
          </cell>
          <cell r="G48586">
            <v>1</v>
          </cell>
          <cell r="H48586">
            <v>15.97</v>
          </cell>
          <cell r="I48586">
            <v>19.75</v>
          </cell>
          <cell r="J48586">
            <v>26.270000000000003</v>
          </cell>
          <cell r="K48586">
            <v>29.200000000000003</v>
          </cell>
          <cell r="L48586">
            <v>33.059999999999995</v>
          </cell>
          <cell r="M48586">
            <v>37.879999999999995</v>
          </cell>
          <cell r="N48586">
            <v>64.900000000000006</v>
          </cell>
          <cell r="O48586">
            <v>65.02000000000001</v>
          </cell>
          <cell r="P48586">
            <v>86.42</v>
          </cell>
          <cell r="Q48586">
            <v>86.570000000000007</v>
          </cell>
          <cell r="R48586">
            <v>86.72</v>
          </cell>
          <cell r="S48586">
            <v>12.72</v>
          </cell>
        </row>
        <row r="48587">
          <cell r="A48587">
            <v>83040311</v>
          </cell>
          <cell r="B48587">
            <v>83040319</v>
          </cell>
          <cell r="C48587">
            <v>250006</v>
          </cell>
          <cell r="D48587" t="str">
            <v>PR</v>
          </cell>
          <cell r="E48587" t="str">
            <v>Capital</v>
          </cell>
          <cell r="F48587">
            <v>8.0000000000000002E-3</v>
          </cell>
          <cell r="G48587">
            <v>4</v>
          </cell>
          <cell r="H48587">
            <v>22.310000000000002</v>
          </cell>
          <cell r="I48587">
            <v>32.39</v>
          </cell>
          <cell r="J48587">
            <v>37.04</v>
          </cell>
          <cell r="K48587">
            <v>41.69</v>
          </cell>
          <cell r="L48587">
            <v>46.339999999999996</v>
          </cell>
          <cell r="M48587">
            <v>51.01</v>
          </cell>
          <cell r="N48587">
            <v>74.960000000000008</v>
          </cell>
          <cell r="O48587">
            <v>81.36</v>
          </cell>
          <cell r="P48587">
            <v>87.77000000000001</v>
          </cell>
          <cell r="Q48587">
            <v>94.190000000000012</v>
          </cell>
          <cell r="R48587">
            <v>100.63000000000001</v>
          </cell>
          <cell r="S48587">
            <v>4.58</v>
          </cell>
        </row>
        <row r="48588">
          <cell r="A48588">
            <v>83040320</v>
          </cell>
          <cell r="B48588">
            <v>83040320</v>
          </cell>
          <cell r="C48588">
            <v>250007</v>
          </cell>
          <cell r="D48588" t="str">
            <v>PR</v>
          </cell>
          <cell r="E48588" t="str">
            <v>Capital</v>
          </cell>
          <cell r="F48588">
            <v>8.0000000000000002E-3</v>
          </cell>
          <cell r="G48588">
            <v>1</v>
          </cell>
          <cell r="H48588">
            <v>15.97</v>
          </cell>
          <cell r="I48588">
            <v>19.75</v>
          </cell>
          <cell r="J48588">
            <v>26.270000000000003</v>
          </cell>
          <cell r="K48588">
            <v>29.200000000000003</v>
          </cell>
          <cell r="L48588">
            <v>33.059999999999995</v>
          </cell>
          <cell r="M48588">
            <v>37.879999999999995</v>
          </cell>
          <cell r="N48588">
            <v>64.900000000000006</v>
          </cell>
          <cell r="O48588">
            <v>65.02000000000001</v>
          </cell>
          <cell r="P48588">
            <v>86.42</v>
          </cell>
          <cell r="Q48588">
            <v>86.570000000000007</v>
          </cell>
          <cell r="R48588">
            <v>86.72</v>
          </cell>
          <cell r="S48588">
            <v>12.72</v>
          </cell>
        </row>
        <row r="48589">
          <cell r="A48589">
            <v>83040321</v>
          </cell>
          <cell r="B48589">
            <v>83040329</v>
          </cell>
          <cell r="C48589">
            <v>250009</v>
          </cell>
          <cell r="D48589" t="str">
            <v>PR</v>
          </cell>
          <cell r="E48589" t="str">
            <v>Capital</v>
          </cell>
          <cell r="F48589">
            <v>8.0000000000000002E-3</v>
          </cell>
          <cell r="G48589">
            <v>4</v>
          </cell>
          <cell r="H48589">
            <v>22.310000000000002</v>
          </cell>
          <cell r="I48589">
            <v>32.39</v>
          </cell>
          <cell r="J48589">
            <v>37.04</v>
          </cell>
          <cell r="K48589">
            <v>41.69</v>
          </cell>
          <cell r="L48589">
            <v>46.339999999999996</v>
          </cell>
          <cell r="M48589">
            <v>51.01</v>
          </cell>
          <cell r="N48589">
            <v>74.960000000000008</v>
          </cell>
          <cell r="O48589">
            <v>81.36</v>
          </cell>
          <cell r="P48589">
            <v>87.77000000000001</v>
          </cell>
          <cell r="Q48589">
            <v>94.190000000000012</v>
          </cell>
          <cell r="R48589">
            <v>100.63000000000001</v>
          </cell>
          <cell r="S48589">
            <v>4.58</v>
          </cell>
        </row>
        <row r="48590">
          <cell r="A48590">
            <v>83040330</v>
          </cell>
          <cell r="B48590">
            <v>83040330</v>
          </cell>
          <cell r="C48590">
            <v>250010</v>
          </cell>
          <cell r="D48590" t="str">
            <v>PR</v>
          </cell>
          <cell r="E48590" t="str">
            <v>Capital</v>
          </cell>
          <cell r="F48590">
            <v>8.0000000000000002E-3</v>
          </cell>
          <cell r="G48590">
            <v>1</v>
          </cell>
          <cell r="H48590">
            <v>15.97</v>
          </cell>
          <cell r="I48590">
            <v>19.75</v>
          </cell>
          <cell r="J48590">
            <v>26.270000000000003</v>
          </cell>
          <cell r="K48590">
            <v>29.200000000000003</v>
          </cell>
          <cell r="L48590">
            <v>33.059999999999995</v>
          </cell>
          <cell r="M48590">
            <v>37.879999999999995</v>
          </cell>
          <cell r="N48590">
            <v>64.900000000000006</v>
          </cell>
          <cell r="O48590">
            <v>65.02000000000001</v>
          </cell>
          <cell r="P48590">
            <v>86.42</v>
          </cell>
          <cell r="Q48590">
            <v>86.570000000000007</v>
          </cell>
          <cell r="R48590">
            <v>86.72</v>
          </cell>
          <cell r="S48590">
            <v>12.72</v>
          </cell>
        </row>
        <row r="48591">
          <cell r="A48591">
            <v>83040331</v>
          </cell>
          <cell r="B48591">
            <v>83040331</v>
          </cell>
          <cell r="C48591">
            <v>250011</v>
          </cell>
          <cell r="D48591" t="str">
            <v>PR</v>
          </cell>
          <cell r="E48591" t="str">
            <v>Capital</v>
          </cell>
          <cell r="F48591">
            <v>8.0000000000000002E-3</v>
          </cell>
          <cell r="G48591">
            <v>4</v>
          </cell>
          <cell r="H48591">
            <v>22.310000000000002</v>
          </cell>
          <cell r="I48591">
            <v>32.39</v>
          </cell>
          <cell r="J48591">
            <v>37.04</v>
          </cell>
          <cell r="K48591">
            <v>41.69</v>
          </cell>
          <cell r="L48591">
            <v>46.339999999999996</v>
          </cell>
          <cell r="M48591">
            <v>51.01</v>
          </cell>
          <cell r="N48591">
            <v>74.960000000000008</v>
          </cell>
          <cell r="O48591">
            <v>81.36</v>
          </cell>
          <cell r="P48591">
            <v>87.77000000000001</v>
          </cell>
          <cell r="Q48591">
            <v>94.190000000000012</v>
          </cell>
          <cell r="R48591">
            <v>100.63000000000001</v>
          </cell>
          <cell r="S48591">
            <v>4.58</v>
          </cell>
        </row>
        <row r="48592">
          <cell r="A48592">
            <v>83040332</v>
          </cell>
          <cell r="B48592">
            <v>83040332</v>
          </cell>
          <cell r="C48592">
            <v>250012</v>
          </cell>
          <cell r="D48592" t="str">
            <v>PR</v>
          </cell>
          <cell r="E48592" t="str">
            <v>Capital</v>
          </cell>
          <cell r="F48592">
            <v>8.0000000000000002E-3</v>
          </cell>
          <cell r="G48592">
            <v>1</v>
          </cell>
          <cell r="H48592">
            <v>15.97</v>
          </cell>
          <cell r="I48592">
            <v>19.75</v>
          </cell>
          <cell r="J48592">
            <v>26.270000000000003</v>
          </cell>
          <cell r="K48592">
            <v>29.200000000000003</v>
          </cell>
          <cell r="L48592">
            <v>33.059999999999995</v>
          </cell>
          <cell r="M48592">
            <v>37.879999999999995</v>
          </cell>
          <cell r="N48592">
            <v>64.900000000000006</v>
          </cell>
          <cell r="O48592">
            <v>65.02000000000001</v>
          </cell>
          <cell r="P48592">
            <v>86.42</v>
          </cell>
          <cell r="Q48592">
            <v>86.570000000000007</v>
          </cell>
          <cell r="R48592">
            <v>86.72</v>
          </cell>
          <cell r="S48592">
            <v>12.72</v>
          </cell>
        </row>
        <row r="48593">
          <cell r="A48593">
            <v>83040333</v>
          </cell>
          <cell r="B48593">
            <v>83040333</v>
          </cell>
          <cell r="C48593">
            <v>250013</v>
          </cell>
          <cell r="D48593" t="str">
            <v>PR</v>
          </cell>
          <cell r="E48593" t="str">
            <v>Capital</v>
          </cell>
          <cell r="F48593">
            <v>8.0000000000000002E-3</v>
          </cell>
          <cell r="G48593">
            <v>4</v>
          </cell>
          <cell r="H48593">
            <v>22.310000000000002</v>
          </cell>
          <cell r="I48593">
            <v>32.39</v>
          </cell>
          <cell r="J48593">
            <v>37.04</v>
          </cell>
          <cell r="K48593">
            <v>41.69</v>
          </cell>
          <cell r="L48593">
            <v>46.339999999999996</v>
          </cell>
          <cell r="M48593">
            <v>51.01</v>
          </cell>
          <cell r="N48593">
            <v>74.960000000000008</v>
          </cell>
          <cell r="O48593">
            <v>81.36</v>
          </cell>
          <cell r="P48593">
            <v>87.77000000000001</v>
          </cell>
          <cell r="Q48593">
            <v>94.190000000000012</v>
          </cell>
          <cell r="R48593">
            <v>100.63000000000001</v>
          </cell>
          <cell r="S48593">
            <v>4.58</v>
          </cell>
        </row>
        <row r="48594">
          <cell r="A48594">
            <v>83040334</v>
          </cell>
          <cell r="B48594">
            <v>83040336</v>
          </cell>
          <cell r="C48594">
            <v>250016</v>
          </cell>
          <cell r="D48594" t="str">
            <v>PR</v>
          </cell>
          <cell r="E48594" t="str">
            <v>Capital</v>
          </cell>
          <cell r="F48594">
            <v>8.0000000000000002E-3</v>
          </cell>
          <cell r="G48594">
            <v>1</v>
          </cell>
          <cell r="H48594">
            <v>15.97</v>
          </cell>
          <cell r="I48594">
            <v>19.75</v>
          </cell>
          <cell r="J48594">
            <v>26.270000000000003</v>
          </cell>
          <cell r="K48594">
            <v>29.200000000000003</v>
          </cell>
          <cell r="L48594">
            <v>33.059999999999995</v>
          </cell>
          <cell r="M48594">
            <v>37.879999999999995</v>
          </cell>
          <cell r="N48594">
            <v>64.900000000000006</v>
          </cell>
          <cell r="O48594">
            <v>65.02000000000001</v>
          </cell>
          <cell r="P48594">
            <v>86.42</v>
          </cell>
          <cell r="Q48594">
            <v>86.570000000000007</v>
          </cell>
          <cell r="R48594">
            <v>86.72</v>
          </cell>
          <cell r="S48594">
            <v>12.72</v>
          </cell>
        </row>
        <row r="48595">
          <cell r="A48595">
            <v>83040337</v>
          </cell>
          <cell r="B48595">
            <v>83040337</v>
          </cell>
          <cell r="C48595">
            <v>250017</v>
          </cell>
          <cell r="D48595" t="str">
            <v>PR</v>
          </cell>
          <cell r="E48595" t="str">
            <v>Capital</v>
          </cell>
          <cell r="F48595">
            <v>8.0000000000000002E-3</v>
          </cell>
          <cell r="G48595">
            <v>4</v>
          </cell>
          <cell r="H48595">
            <v>22.310000000000002</v>
          </cell>
          <cell r="I48595">
            <v>32.39</v>
          </cell>
          <cell r="J48595">
            <v>37.04</v>
          </cell>
          <cell r="K48595">
            <v>41.69</v>
          </cell>
          <cell r="L48595">
            <v>46.339999999999996</v>
          </cell>
          <cell r="M48595">
            <v>51.01</v>
          </cell>
          <cell r="N48595">
            <v>74.960000000000008</v>
          </cell>
          <cell r="O48595">
            <v>81.36</v>
          </cell>
          <cell r="P48595">
            <v>87.77000000000001</v>
          </cell>
          <cell r="Q48595">
            <v>94.190000000000012</v>
          </cell>
          <cell r="R48595">
            <v>100.63000000000001</v>
          </cell>
          <cell r="S48595">
            <v>4.58</v>
          </cell>
        </row>
        <row r="48596">
          <cell r="A48596">
            <v>83040338</v>
          </cell>
          <cell r="B48596">
            <v>83040338</v>
          </cell>
          <cell r="C48596">
            <v>250018</v>
          </cell>
          <cell r="D48596" t="str">
            <v>PR</v>
          </cell>
          <cell r="E48596" t="str">
            <v>Capital</v>
          </cell>
          <cell r="F48596">
            <v>8.0000000000000002E-3</v>
          </cell>
          <cell r="G48596">
            <v>1</v>
          </cell>
          <cell r="H48596">
            <v>15.97</v>
          </cell>
          <cell r="I48596">
            <v>19.75</v>
          </cell>
          <cell r="J48596">
            <v>26.270000000000003</v>
          </cell>
          <cell r="K48596">
            <v>29.200000000000003</v>
          </cell>
          <cell r="L48596">
            <v>33.059999999999995</v>
          </cell>
          <cell r="M48596">
            <v>37.879999999999995</v>
          </cell>
          <cell r="N48596">
            <v>64.900000000000006</v>
          </cell>
          <cell r="O48596">
            <v>65.02000000000001</v>
          </cell>
          <cell r="P48596">
            <v>86.42</v>
          </cell>
          <cell r="Q48596">
            <v>86.570000000000007</v>
          </cell>
          <cell r="R48596">
            <v>86.72</v>
          </cell>
          <cell r="S48596">
            <v>12.72</v>
          </cell>
        </row>
        <row r="48597">
          <cell r="A48597">
            <v>83040339</v>
          </cell>
          <cell r="B48597">
            <v>83040339</v>
          </cell>
          <cell r="C48597">
            <v>250019</v>
          </cell>
          <cell r="D48597" t="str">
            <v>PR</v>
          </cell>
          <cell r="E48597" t="str">
            <v>Capital</v>
          </cell>
          <cell r="F48597">
            <v>8.0000000000000002E-3</v>
          </cell>
          <cell r="G48597">
            <v>4</v>
          </cell>
          <cell r="H48597">
            <v>22.310000000000002</v>
          </cell>
          <cell r="I48597">
            <v>32.39</v>
          </cell>
          <cell r="J48597">
            <v>37.04</v>
          </cell>
          <cell r="K48597">
            <v>41.69</v>
          </cell>
          <cell r="L48597">
            <v>46.339999999999996</v>
          </cell>
          <cell r="M48597">
            <v>51.01</v>
          </cell>
          <cell r="N48597">
            <v>74.960000000000008</v>
          </cell>
          <cell r="O48597">
            <v>81.36</v>
          </cell>
          <cell r="P48597">
            <v>87.77000000000001</v>
          </cell>
          <cell r="Q48597">
            <v>94.190000000000012</v>
          </cell>
          <cell r="R48597">
            <v>100.63000000000001</v>
          </cell>
          <cell r="S48597">
            <v>4.58</v>
          </cell>
        </row>
        <row r="48598">
          <cell r="A48598">
            <v>83040340</v>
          </cell>
          <cell r="B48598">
            <v>83040340</v>
          </cell>
          <cell r="C48598">
            <v>250020</v>
          </cell>
          <cell r="D48598" t="str">
            <v>PR</v>
          </cell>
          <cell r="E48598" t="str">
            <v>Capital</v>
          </cell>
          <cell r="F48598">
            <v>8.0000000000000002E-3</v>
          </cell>
          <cell r="G48598">
            <v>1</v>
          </cell>
          <cell r="H48598">
            <v>15.97</v>
          </cell>
          <cell r="I48598">
            <v>19.75</v>
          </cell>
          <cell r="J48598">
            <v>26.270000000000003</v>
          </cell>
          <cell r="K48598">
            <v>29.200000000000003</v>
          </cell>
          <cell r="L48598">
            <v>33.059999999999995</v>
          </cell>
          <cell r="M48598">
            <v>37.879999999999995</v>
          </cell>
          <cell r="N48598">
            <v>64.900000000000006</v>
          </cell>
          <cell r="O48598">
            <v>65.02000000000001</v>
          </cell>
          <cell r="P48598">
            <v>86.42</v>
          </cell>
          <cell r="Q48598">
            <v>86.570000000000007</v>
          </cell>
          <cell r="R48598">
            <v>86.72</v>
          </cell>
          <cell r="S48598">
            <v>12.72</v>
          </cell>
        </row>
        <row r="48599">
          <cell r="A48599">
            <v>83040341</v>
          </cell>
          <cell r="B48599">
            <v>83040341</v>
          </cell>
          <cell r="C48599">
            <v>250021</v>
          </cell>
          <cell r="D48599" t="str">
            <v>PR</v>
          </cell>
          <cell r="E48599" t="str">
            <v>Capital</v>
          </cell>
          <cell r="F48599">
            <v>8.0000000000000002E-3</v>
          </cell>
          <cell r="G48599">
            <v>4</v>
          </cell>
          <cell r="H48599">
            <v>22.310000000000002</v>
          </cell>
          <cell r="I48599">
            <v>32.39</v>
          </cell>
          <cell r="J48599">
            <v>37.04</v>
          </cell>
          <cell r="K48599">
            <v>41.69</v>
          </cell>
          <cell r="L48599">
            <v>46.339999999999996</v>
          </cell>
          <cell r="M48599">
            <v>51.01</v>
          </cell>
          <cell r="N48599">
            <v>74.960000000000008</v>
          </cell>
          <cell r="O48599">
            <v>81.36</v>
          </cell>
          <cell r="P48599">
            <v>87.77000000000001</v>
          </cell>
          <cell r="Q48599">
            <v>94.190000000000012</v>
          </cell>
          <cell r="R48599">
            <v>100.63000000000001</v>
          </cell>
          <cell r="S48599">
            <v>4.58</v>
          </cell>
        </row>
        <row r="48600">
          <cell r="A48600">
            <v>83040342</v>
          </cell>
          <cell r="B48600">
            <v>83040342</v>
          </cell>
          <cell r="C48600">
            <v>250022</v>
          </cell>
          <cell r="D48600" t="str">
            <v>PR</v>
          </cell>
          <cell r="E48600" t="str">
            <v>Capital</v>
          </cell>
          <cell r="F48600">
            <v>8.0000000000000002E-3</v>
          </cell>
          <cell r="G48600">
            <v>1</v>
          </cell>
          <cell r="H48600">
            <v>15.97</v>
          </cell>
          <cell r="I48600">
            <v>19.75</v>
          </cell>
          <cell r="J48600">
            <v>26.270000000000003</v>
          </cell>
          <cell r="K48600">
            <v>29.200000000000003</v>
          </cell>
          <cell r="L48600">
            <v>33.059999999999995</v>
          </cell>
          <cell r="M48600">
            <v>37.879999999999995</v>
          </cell>
          <cell r="N48600">
            <v>64.900000000000006</v>
          </cell>
          <cell r="O48600">
            <v>65.02000000000001</v>
          </cell>
          <cell r="P48600">
            <v>86.42</v>
          </cell>
          <cell r="Q48600">
            <v>86.570000000000007</v>
          </cell>
          <cell r="R48600">
            <v>86.72</v>
          </cell>
          <cell r="S48600">
            <v>12.72</v>
          </cell>
        </row>
        <row r="48601">
          <cell r="A48601">
            <v>83040343</v>
          </cell>
          <cell r="B48601">
            <v>83040343</v>
          </cell>
          <cell r="C48601">
            <v>250023</v>
          </cell>
          <cell r="D48601" t="str">
            <v>PR</v>
          </cell>
          <cell r="E48601" t="str">
            <v>Capital</v>
          </cell>
          <cell r="F48601">
            <v>8.0000000000000002E-3</v>
          </cell>
          <cell r="G48601">
            <v>4</v>
          </cell>
          <cell r="H48601">
            <v>22.310000000000002</v>
          </cell>
          <cell r="I48601">
            <v>32.39</v>
          </cell>
          <cell r="J48601">
            <v>37.04</v>
          </cell>
          <cell r="K48601">
            <v>41.69</v>
          </cell>
          <cell r="L48601">
            <v>46.339999999999996</v>
          </cell>
          <cell r="M48601">
            <v>51.01</v>
          </cell>
          <cell r="N48601">
            <v>74.960000000000008</v>
          </cell>
          <cell r="O48601">
            <v>81.36</v>
          </cell>
          <cell r="P48601">
            <v>87.77000000000001</v>
          </cell>
          <cell r="Q48601">
            <v>94.190000000000012</v>
          </cell>
          <cell r="R48601">
            <v>100.63000000000001</v>
          </cell>
          <cell r="S48601">
            <v>4.58</v>
          </cell>
        </row>
        <row r="48602">
          <cell r="A48602">
            <v>83040344</v>
          </cell>
          <cell r="B48602">
            <v>83040344</v>
          </cell>
          <cell r="C48602">
            <v>250024</v>
          </cell>
          <cell r="D48602" t="str">
            <v>PR</v>
          </cell>
          <cell r="E48602" t="str">
            <v>Capital</v>
          </cell>
          <cell r="F48602">
            <v>8.0000000000000002E-3</v>
          </cell>
          <cell r="G48602">
            <v>1</v>
          </cell>
          <cell r="H48602">
            <v>15.97</v>
          </cell>
          <cell r="I48602">
            <v>19.75</v>
          </cell>
          <cell r="J48602">
            <v>26.270000000000003</v>
          </cell>
          <cell r="K48602">
            <v>29.200000000000003</v>
          </cell>
          <cell r="L48602">
            <v>33.059999999999995</v>
          </cell>
          <cell r="M48602">
            <v>37.879999999999995</v>
          </cell>
          <cell r="N48602">
            <v>64.900000000000006</v>
          </cell>
          <cell r="O48602">
            <v>65.02000000000001</v>
          </cell>
          <cell r="P48602">
            <v>86.42</v>
          </cell>
          <cell r="Q48602">
            <v>86.570000000000007</v>
          </cell>
          <cell r="R48602">
            <v>86.72</v>
          </cell>
          <cell r="S48602">
            <v>12.72</v>
          </cell>
        </row>
        <row r="48603">
          <cell r="A48603">
            <v>83040345</v>
          </cell>
          <cell r="B48603">
            <v>83040345</v>
          </cell>
          <cell r="C48603">
            <v>250025</v>
          </cell>
          <cell r="D48603" t="str">
            <v>PR</v>
          </cell>
          <cell r="E48603" t="str">
            <v>Capital</v>
          </cell>
          <cell r="F48603">
            <v>8.0000000000000002E-3</v>
          </cell>
          <cell r="G48603">
            <v>4</v>
          </cell>
          <cell r="H48603">
            <v>22.310000000000002</v>
          </cell>
          <cell r="I48603">
            <v>32.39</v>
          </cell>
          <cell r="J48603">
            <v>37.04</v>
          </cell>
          <cell r="K48603">
            <v>41.69</v>
          </cell>
          <cell r="L48603">
            <v>46.339999999999996</v>
          </cell>
          <cell r="M48603">
            <v>51.01</v>
          </cell>
          <cell r="N48603">
            <v>74.960000000000008</v>
          </cell>
          <cell r="O48603">
            <v>81.36</v>
          </cell>
          <cell r="P48603">
            <v>87.77000000000001</v>
          </cell>
          <cell r="Q48603">
            <v>94.190000000000012</v>
          </cell>
          <cell r="R48603">
            <v>100.63000000000001</v>
          </cell>
          <cell r="S48603">
            <v>4.58</v>
          </cell>
        </row>
        <row r="48604">
          <cell r="A48604">
            <v>83040346</v>
          </cell>
          <cell r="B48604">
            <v>83040346</v>
          </cell>
          <cell r="C48604">
            <v>250026</v>
          </cell>
          <cell r="D48604" t="str">
            <v>PR</v>
          </cell>
          <cell r="E48604" t="str">
            <v>Capital</v>
          </cell>
          <cell r="F48604">
            <v>8.0000000000000002E-3</v>
          </cell>
          <cell r="G48604">
            <v>1</v>
          </cell>
          <cell r="H48604">
            <v>15.97</v>
          </cell>
          <cell r="I48604">
            <v>19.75</v>
          </cell>
          <cell r="J48604">
            <v>26.270000000000003</v>
          </cell>
          <cell r="K48604">
            <v>29.200000000000003</v>
          </cell>
          <cell r="L48604">
            <v>33.059999999999995</v>
          </cell>
          <cell r="M48604">
            <v>37.879999999999995</v>
          </cell>
          <cell r="N48604">
            <v>64.900000000000006</v>
          </cell>
          <cell r="O48604">
            <v>65.02000000000001</v>
          </cell>
          <cell r="P48604">
            <v>86.42</v>
          </cell>
          <cell r="Q48604">
            <v>86.570000000000007</v>
          </cell>
          <cell r="R48604">
            <v>86.72</v>
          </cell>
          <cell r="S48604">
            <v>12.72</v>
          </cell>
        </row>
        <row r="48605">
          <cell r="A48605">
            <v>83040347</v>
          </cell>
          <cell r="B48605">
            <v>83040347</v>
          </cell>
          <cell r="C48605">
            <v>250027</v>
          </cell>
          <cell r="D48605" t="str">
            <v>PR</v>
          </cell>
          <cell r="E48605" t="str">
            <v>Capital</v>
          </cell>
          <cell r="F48605">
            <v>8.0000000000000002E-3</v>
          </cell>
          <cell r="G48605">
            <v>4</v>
          </cell>
          <cell r="H48605">
            <v>22.310000000000002</v>
          </cell>
          <cell r="I48605">
            <v>32.39</v>
          </cell>
          <cell r="J48605">
            <v>37.04</v>
          </cell>
          <cell r="K48605">
            <v>41.69</v>
          </cell>
          <cell r="L48605">
            <v>46.339999999999996</v>
          </cell>
          <cell r="M48605">
            <v>51.01</v>
          </cell>
          <cell r="N48605">
            <v>74.960000000000008</v>
          </cell>
          <cell r="O48605">
            <v>81.36</v>
          </cell>
          <cell r="P48605">
            <v>87.77000000000001</v>
          </cell>
          <cell r="Q48605">
            <v>94.190000000000012</v>
          </cell>
          <cell r="R48605">
            <v>100.63000000000001</v>
          </cell>
          <cell r="S48605">
            <v>4.58</v>
          </cell>
        </row>
        <row r="48606">
          <cell r="A48606">
            <v>83040348</v>
          </cell>
          <cell r="B48606">
            <v>83040348</v>
          </cell>
          <cell r="C48606">
            <v>250028</v>
          </cell>
          <cell r="D48606" t="str">
            <v>PR</v>
          </cell>
          <cell r="E48606" t="str">
            <v>Capital</v>
          </cell>
          <cell r="F48606">
            <v>8.0000000000000002E-3</v>
          </cell>
          <cell r="G48606">
            <v>1</v>
          </cell>
          <cell r="H48606">
            <v>15.97</v>
          </cell>
          <cell r="I48606">
            <v>19.75</v>
          </cell>
          <cell r="J48606">
            <v>26.270000000000003</v>
          </cell>
          <cell r="K48606">
            <v>29.200000000000003</v>
          </cell>
          <cell r="L48606">
            <v>33.059999999999995</v>
          </cell>
          <cell r="M48606">
            <v>37.879999999999995</v>
          </cell>
          <cell r="N48606">
            <v>64.900000000000006</v>
          </cell>
          <cell r="O48606">
            <v>65.02000000000001</v>
          </cell>
          <cell r="P48606">
            <v>86.42</v>
          </cell>
          <cell r="Q48606">
            <v>86.570000000000007</v>
          </cell>
          <cell r="R48606">
            <v>86.72</v>
          </cell>
          <cell r="S48606">
            <v>12.72</v>
          </cell>
        </row>
        <row r="48607">
          <cell r="A48607">
            <v>83040349</v>
          </cell>
          <cell r="B48607">
            <v>83040349</v>
          </cell>
          <cell r="C48607">
            <v>250029</v>
          </cell>
          <cell r="D48607" t="str">
            <v>PR</v>
          </cell>
          <cell r="E48607" t="str">
            <v>Capital</v>
          </cell>
          <cell r="F48607">
            <v>8.0000000000000002E-3</v>
          </cell>
          <cell r="G48607">
            <v>4</v>
          </cell>
          <cell r="H48607">
            <v>22.310000000000002</v>
          </cell>
          <cell r="I48607">
            <v>32.39</v>
          </cell>
          <cell r="J48607">
            <v>37.04</v>
          </cell>
          <cell r="K48607">
            <v>41.69</v>
          </cell>
          <cell r="L48607">
            <v>46.339999999999996</v>
          </cell>
          <cell r="M48607">
            <v>51.01</v>
          </cell>
          <cell r="N48607">
            <v>74.960000000000008</v>
          </cell>
          <cell r="O48607">
            <v>81.36</v>
          </cell>
          <cell r="P48607">
            <v>87.77000000000001</v>
          </cell>
          <cell r="Q48607">
            <v>94.190000000000012</v>
          </cell>
          <cell r="R48607">
            <v>100.63000000000001</v>
          </cell>
          <cell r="S48607">
            <v>4.58</v>
          </cell>
        </row>
        <row r="48608">
          <cell r="A48608">
            <v>83040350</v>
          </cell>
          <cell r="B48608">
            <v>83040350</v>
          </cell>
          <cell r="C48608">
            <v>250030</v>
          </cell>
          <cell r="D48608" t="str">
            <v>PR</v>
          </cell>
          <cell r="E48608" t="str">
            <v>Capital</v>
          </cell>
          <cell r="F48608">
            <v>8.0000000000000002E-3</v>
          </cell>
          <cell r="G48608">
            <v>1</v>
          </cell>
          <cell r="H48608">
            <v>15.97</v>
          </cell>
          <cell r="I48608">
            <v>19.75</v>
          </cell>
          <cell r="J48608">
            <v>26.270000000000003</v>
          </cell>
          <cell r="K48608">
            <v>29.200000000000003</v>
          </cell>
          <cell r="L48608">
            <v>33.059999999999995</v>
          </cell>
          <cell r="M48608">
            <v>37.879999999999995</v>
          </cell>
          <cell r="N48608">
            <v>64.900000000000006</v>
          </cell>
          <cell r="O48608">
            <v>65.02000000000001</v>
          </cell>
          <cell r="P48608">
            <v>86.42</v>
          </cell>
          <cell r="Q48608">
            <v>86.570000000000007</v>
          </cell>
          <cell r="R48608">
            <v>86.72</v>
          </cell>
          <cell r="S48608">
            <v>12.72</v>
          </cell>
        </row>
        <row r="48609">
          <cell r="A48609">
            <v>83040351</v>
          </cell>
          <cell r="B48609">
            <v>83040359</v>
          </cell>
          <cell r="C48609">
            <v>250032</v>
          </cell>
          <cell r="D48609" t="str">
            <v>PR</v>
          </cell>
          <cell r="E48609" t="str">
            <v>Capital</v>
          </cell>
          <cell r="F48609">
            <v>8.0000000000000002E-3</v>
          </cell>
          <cell r="G48609">
            <v>4</v>
          </cell>
          <cell r="H48609">
            <v>22.310000000000002</v>
          </cell>
          <cell r="I48609">
            <v>32.39</v>
          </cell>
          <cell r="J48609">
            <v>37.04</v>
          </cell>
          <cell r="K48609">
            <v>41.69</v>
          </cell>
          <cell r="L48609">
            <v>46.339999999999996</v>
          </cell>
          <cell r="M48609">
            <v>51.01</v>
          </cell>
          <cell r="N48609">
            <v>74.960000000000008</v>
          </cell>
          <cell r="O48609">
            <v>81.36</v>
          </cell>
          <cell r="P48609">
            <v>87.77000000000001</v>
          </cell>
          <cell r="Q48609">
            <v>94.190000000000012</v>
          </cell>
          <cell r="R48609">
            <v>100.63000000000001</v>
          </cell>
          <cell r="S48609">
            <v>4.58</v>
          </cell>
        </row>
        <row r="48610">
          <cell r="A48610">
            <v>83040360</v>
          </cell>
          <cell r="B48610">
            <v>83040360</v>
          </cell>
          <cell r="C48610">
            <v>250033</v>
          </cell>
          <cell r="D48610" t="str">
            <v>PR</v>
          </cell>
          <cell r="E48610" t="str">
            <v>Capital</v>
          </cell>
          <cell r="F48610">
            <v>8.0000000000000002E-3</v>
          </cell>
          <cell r="G48610">
            <v>1</v>
          </cell>
          <cell r="H48610">
            <v>15.97</v>
          </cell>
          <cell r="I48610">
            <v>19.75</v>
          </cell>
          <cell r="J48610">
            <v>26.270000000000003</v>
          </cell>
          <cell r="K48610">
            <v>29.200000000000003</v>
          </cell>
          <cell r="L48610">
            <v>33.059999999999995</v>
          </cell>
          <cell r="M48610">
            <v>37.879999999999995</v>
          </cell>
          <cell r="N48610">
            <v>64.900000000000006</v>
          </cell>
          <cell r="O48610">
            <v>65.02000000000001</v>
          </cell>
          <cell r="P48610">
            <v>86.42</v>
          </cell>
          <cell r="Q48610">
            <v>86.570000000000007</v>
          </cell>
          <cell r="R48610">
            <v>86.72</v>
          </cell>
          <cell r="S48610">
            <v>12.72</v>
          </cell>
        </row>
        <row r="48611">
          <cell r="A48611">
            <v>83040361</v>
          </cell>
          <cell r="B48611">
            <v>83040369</v>
          </cell>
          <cell r="C48611">
            <v>250035</v>
          </cell>
          <cell r="D48611" t="str">
            <v>PR</v>
          </cell>
          <cell r="E48611" t="str">
            <v>Capital</v>
          </cell>
          <cell r="F48611">
            <v>8.0000000000000002E-3</v>
          </cell>
          <cell r="G48611">
            <v>4</v>
          </cell>
          <cell r="H48611">
            <v>22.310000000000002</v>
          </cell>
          <cell r="I48611">
            <v>32.39</v>
          </cell>
          <cell r="J48611">
            <v>37.04</v>
          </cell>
          <cell r="K48611">
            <v>41.69</v>
          </cell>
          <cell r="L48611">
            <v>46.339999999999996</v>
          </cell>
          <cell r="M48611">
            <v>51.01</v>
          </cell>
          <cell r="N48611">
            <v>74.960000000000008</v>
          </cell>
          <cell r="O48611">
            <v>81.36</v>
          </cell>
          <cell r="P48611">
            <v>87.77000000000001</v>
          </cell>
          <cell r="Q48611">
            <v>94.190000000000012</v>
          </cell>
          <cell r="R48611">
            <v>100.63000000000001</v>
          </cell>
          <cell r="S48611">
            <v>4.58</v>
          </cell>
        </row>
        <row r="48612">
          <cell r="A48612">
            <v>83040370</v>
          </cell>
          <cell r="B48612">
            <v>83040370</v>
          </cell>
          <cell r="C48612">
            <v>250036</v>
          </cell>
          <cell r="D48612" t="str">
            <v>PR</v>
          </cell>
          <cell r="E48612" t="str">
            <v>Capital</v>
          </cell>
          <cell r="F48612">
            <v>8.0000000000000002E-3</v>
          </cell>
          <cell r="G48612">
            <v>1</v>
          </cell>
          <cell r="H48612">
            <v>15.97</v>
          </cell>
          <cell r="I48612">
            <v>19.75</v>
          </cell>
          <cell r="J48612">
            <v>26.270000000000003</v>
          </cell>
          <cell r="K48612">
            <v>29.200000000000003</v>
          </cell>
          <cell r="L48612">
            <v>33.059999999999995</v>
          </cell>
          <cell r="M48612">
            <v>37.879999999999995</v>
          </cell>
          <cell r="N48612">
            <v>64.900000000000006</v>
          </cell>
          <cell r="O48612">
            <v>65.02000000000001</v>
          </cell>
          <cell r="P48612">
            <v>86.42</v>
          </cell>
          <cell r="Q48612">
            <v>86.570000000000007</v>
          </cell>
          <cell r="R48612">
            <v>86.72</v>
          </cell>
          <cell r="S48612">
            <v>12.72</v>
          </cell>
        </row>
        <row r="48613">
          <cell r="A48613">
            <v>83040371</v>
          </cell>
          <cell r="B48613">
            <v>83040379</v>
          </cell>
          <cell r="C48613">
            <v>250038</v>
          </cell>
          <cell r="D48613" t="str">
            <v>PR</v>
          </cell>
          <cell r="E48613" t="str">
            <v>Capital</v>
          </cell>
          <cell r="F48613">
            <v>8.0000000000000002E-3</v>
          </cell>
          <cell r="G48613">
            <v>4</v>
          </cell>
          <cell r="H48613">
            <v>22.310000000000002</v>
          </cell>
          <cell r="I48613">
            <v>32.39</v>
          </cell>
          <cell r="J48613">
            <v>37.04</v>
          </cell>
          <cell r="K48613">
            <v>41.69</v>
          </cell>
          <cell r="L48613">
            <v>46.339999999999996</v>
          </cell>
          <cell r="M48613">
            <v>51.01</v>
          </cell>
          <cell r="N48613">
            <v>74.960000000000008</v>
          </cell>
          <cell r="O48613">
            <v>81.36</v>
          </cell>
          <cell r="P48613">
            <v>87.77000000000001</v>
          </cell>
          <cell r="Q48613">
            <v>94.190000000000012</v>
          </cell>
          <cell r="R48613">
            <v>100.63000000000001</v>
          </cell>
          <cell r="S48613">
            <v>4.58</v>
          </cell>
        </row>
        <row r="48614">
          <cell r="A48614">
            <v>83040380</v>
          </cell>
          <cell r="B48614">
            <v>83040380</v>
          </cell>
          <cell r="C48614">
            <v>250039</v>
          </cell>
          <cell r="D48614" t="str">
            <v>PR</v>
          </cell>
          <cell r="E48614" t="str">
            <v>Capital</v>
          </cell>
          <cell r="F48614">
            <v>8.0000000000000002E-3</v>
          </cell>
          <cell r="G48614">
            <v>1</v>
          </cell>
          <cell r="H48614">
            <v>15.97</v>
          </cell>
          <cell r="I48614">
            <v>19.75</v>
          </cell>
          <cell r="J48614">
            <v>26.270000000000003</v>
          </cell>
          <cell r="K48614">
            <v>29.200000000000003</v>
          </cell>
          <cell r="L48614">
            <v>33.059999999999995</v>
          </cell>
          <cell r="M48614">
            <v>37.879999999999995</v>
          </cell>
          <cell r="N48614">
            <v>64.900000000000006</v>
          </cell>
          <cell r="O48614">
            <v>65.02000000000001</v>
          </cell>
          <cell r="P48614">
            <v>86.42</v>
          </cell>
          <cell r="Q48614">
            <v>86.570000000000007</v>
          </cell>
          <cell r="R48614">
            <v>86.72</v>
          </cell>
          <cell r="S48614">
            <v>12.72</v>
          </cell>
        </row>
        <row r="48615">
          <cell r="A48615">
            <v>83040381</v>
          </cell>
          <cell r="B48615">
            <v>83040389</v>
          </cell>
          <cell r="C48615">
            <v>250041</v>
          </cell>
          <cell r="D48615" t="str">
            <v>PR</v>
          </cell>
          <cell r="E48615" t="str">
            <v>Capital</v>
          </cell>
          <cell r="F48615">
            <v>8.0000000000000002E-3</v>
          </cell>
          <cell r="G48615">
            <v>4</v>
          </cell>
          <cell r="H48615">
            <v>22.310000000000002</v>
          </cell>
          <cell r="I48615">
            <v>32.39</v>
          </cell>
          <cell r="J48615">
            <v>37.04</v>
          </cell>
          <cell r="K48615">
            <v>41.69</v>
          </cell>
          <cell r="L48615">
            <v>46.339999999999996</v>
          </cell>
          <cell r="M48615">
            <v>51.01</v>
          </cell>
          <cell r="N48615">
            <v>74.960000000000008</v>
          </cell>
          <cell r="O48615">
            <v>81.36</v>
          </cell>
          <cell r="P48615">
            <v>87.77000000000001</v>
          </cell>
          <cell r="Q48615">
            <v>94.190000000000012</v>
          </cell>
          <cell r="R48615">
            <v>100.63000000000001</v>
          </cell>
          <cell r="S48615">
            <v>4.58</v>
          </cell>
        </row>
        <row r="48616">
          <cell r="A48616">
            <v>83040390</v>
          </cell>
          <cell r="B48616">
            <v>83040390</v>
          </cell>
          <cell r="C48616">
            <v>250042</v>
          </cell>
          <cell r="D48616" t="str">
            <v>PR</v>
          </cell>
          <cell r="E48616" t="str">
            <v>Capital</v>
          </cell>
          <cell r="F48616">
            <v>8.0000000000000002E-3</v>
          </cell>
          <cell r="G48616">
            <v>1</v>
          </cell>
          <cell r="H48616">
            <v>15.97</v>
          </cell>
          <cell r="I48616">
            <v>19.75</v>
          </cell>
          <cell r="J48616">
            <v>26.270000000000003</v>
          </cell>
          <cell r="K48616">
            <v>29.200000000000003</v>
          </cell>
          <cell r="L48616">
            <v>33.059999999999995</v>
          </cell>
          <cell r="M48616">
            <v>37.879999999999995</v>
          </cell>
          <cell r="N48616">
            <v>64.900000000000006</v>
          </cell>
          <cell r="O48616">
            <v>65.02000000000001</v>
          </cell>
          <cell r="P48616">
            <v>86.42</v>
          </cell>
          <cell r="Q48616">
            <v>86.570000000000007</v>
          </cell>
          <cell r="R48616">
            <v>86.72</v>
          </cell>
          <cell r="S48616">
            <v>12.72</v>
          </cell>
        </row>
        <row r="48617">
          <cell r="A48617">
            <v>83040391</v>
          </cell>
          <cell r="B48617">
            <v>83040399</v>
          </cell>
          <cell r="C48617">
            <v>250044</v>
          </cell>
          <cell r="D48617" t="str">
            <v>PR</v>
          </cell>
          <cell r="E48617" t="str">
            <v>Capital</v>
          </cell>
          <cell r="F48617">
            <v>8.0000000000000002E-3</v>
          </cell>
          <cell r="G48617">
            <v>4</v>
          </cell>
          <cell r="H48617">
            <v>22.310000000000002</v>
          </cell>
          <cell r="I48617">
            <v>32.39</v>
          </cell>
          <cell r="J48617">
            <v>37.04</v>
          </cell>
          <cell r="K48617">
            <v>41.69</v>
          </cell>
          <cell r="L48617">
            <v>46.339999999999996</v>
          </cell>
          <cell r="M48617">
            <v>51.01</v>
          </cell>
          <cell r="N48617">
            <v>74.960000000000008</v>
          </cell>
          <cell r="O48617">
            <v>81.36</v>
          </cell>
          <cell r="P48617">
            <v>87.77000000000001</v>
          </cell>
          <cell r="Q48617">
            <v>94.190000000000012</v>
          </cell>
          <cell r="R48617">
            <v>100.63000000000001</v>
          </cell>
          <cell r="S48617">
            <v>4.58</v>
          </cell>
        </row>
        <row r="48618">
          <cell r="A48618">
            <v>83040400</v>
          </cell>
          <cell r="B48618">
            <v>83040400</v>
          </cell>
          <cell r="C48618">
            <v>250045</v>
          </cell>
          <cell r="D48618" t="str">
            <v>PR</v>
          </cell>
          <cell r="E48618" t="str">
            <v>Capital</v>
          </cell>
          <cell r="F48618">
            <v>8.0000000000000002E-3</v>
          </cell>
          <cell r="G48618">
            <v>1</v>
          </cell>
          <cell r="H48618">
            <v>15.97</v>
          </cell>
          <cell r="I48618">
            <v>19.75</v>
          </cell>
          <cell r="J48618">
            <v>26.270000000000003</v>
          </cell>
          <cell r="K48618">
            <v>29.200000000000003</v>
          </cell>
          <cell r="L48618">
            <v>33.059999999999995</v>
          </cell>
          <cell r="M48618">
            <v>37.879999999999995</v>
          </cell>
          <cell r="N48618">
            <v>64.900000000000006</v>
          </cell>
          <cell r="O48618">
            <v>65.02000000000001</v>
          </cell>
          <cell r="P48618">
            <v>86.42</v>
          </cell>
          <cell r="Q48618">
            <v>86.570000000000007</v>
          </cell>
          <cell r="R48618">
            <v>86.72</v>
          </cell>
          <cell r="S48618">
            <v>12.72</v>
          </cell>
        </row>
        <row r="48619">
          <cell r="A48619">
            <v>83040401</v>
          </cell>
          <cell r="B48619">
            <v>83040409</v>
          </cell>
          <cell r="C48619">
            <v>250047</v>
          </cell>
          <cell r="D48619" t="str">
            <v>PR</v>
          </cell>
          <cell r="E48619" t="str">
            <v>Capital</v>
          </cell>
          <cell r="F48619">
            <v>8.0000000000000002E-3</v>
          </cell>
          <cell r="G48619">
            <v>4</v>
          </cell>
          <cell r="H48619">
            <v>22.310000000000002</v>
          </cell>
          <cell r="I48619">
            <v>32.39</v>
          </cell>
          <cell r="J48619">
            <v>37.04</v>
          </cell>
          <cell r="K48619">
            <v>41.69</v>
          </cell>
          <cell r="L48619">
            <v>46.339999999999996</v>
          </cell>
          <cell r="M48619">
            <v>51.01</v>
          </cell>
          <cell r="N48619">
            <v>74.960000000000008</v>
          </cell>
          <cell r="O48619">
            <v>81.36</v>
          </cell>
          <cell r="P48619">
            <v>87.77000000000001</v>
          </cell>
          <cell r="Q48619">
            <v>94.190000000000012</v>
          </cell>
          <cell r="R48619">
            <v>100.63000000000001</v>
          </cell>
          <cell r="S48619">
            <v>4.58</v>
          </cell>
        </row>
        <row r="48620">
          <cell r="A48620">
            <v>83040410</v>
          </cell>
          <cell r="B48620">
            <v>83040410</v>
          </cell>
          <cell r="C48620">
            <v>250048</v>
          </cell>
          <cell r="D48620" t="str">
            <v>PR</v>
          </cell>
          <cell r="E48620" t="str">
            <v>Capital</v>
          </cell>
          <cell r="F48620">
            <v>8.0000000000000002E-3</v>
          </cell>
          <cell r="G48620">
            <v>1</v>
          </cell>
          <cell r="H48620">
            <v>15.97</v>
          </cell>
          <cell r="I48620">
            <v>19.75</v>
          </cell>
          <cell r="J48620">
            <v>26.270000000000003</v>
          </cell>
          <cell r="K48620">
            <v>29.200000000000003</v>
          </cell>
          <cell r="L48620">
            <v>33.059999999999995</v>
          </cell>
          <cell r="M48620">
            <v>37.879999999999995</v>
          </cell>
          <cell r="N48620">
            <v>64.900000000000006</v>
          </cell>
          <cell r="O48620">
            <v>65.02000000000001</v>
          </cell>
          <cell r="P48620">
            <v>86.42</v>
          </cell>
          <cell r="Q48620">
            <v>86.570000000000007</v>
          </cell>
          <cell r="R48620">
            <v>86.72</v>
          </cell>
          <cell r="S48620">
            <v>12.72</v>
          </cell>
        </row>
        <row r="48621">
          <cell r="A48621">
            <v>83040411</v>
          </cell>
          <cell r="B48621">
            <v>83040419</v>
          </cell>
          <cell r="C48621">
            <v>250050</v>
          </cell>
          <cell r="D48621" t="str">
            <v>PR</v>
          </cell>
          <cell r="E48621" t="str">
            <v>Capital</v>
          </cell>
          <cell r="F48621">
            <v>8.0000000000000002E-3</v>
          </cell>
          <cell r="G48621">
            <v>4</v>
          </cell>
          <cell r="H48621">
            <v>22.310000000000002</v>
          </cell>
          <cell r="I48621">
            <v>32.39</v>
          </cell>
          <cell r="J48621">
            <v>37.04</v>
          </cell>
          <cell r="K48621">
            <v>41.69</v>
          </cell>
          <cell r="L48621">
            <v>46.339999999999996</v>
          </cell>
          <cell r="M48621">
            <v>51.01</v>
          </cell>
          <cell r="N48621">
            <v>74.960000000000008</v>
          </cell>
          <cell r="O48621">
            <v>81.36</v>
          </cell>
          <cell r="P48621">
            <v>87.77000000000001</v>
          </cell>
          <cell r="Q48621">
            <v>94.190000000000012</v>
          </cell>
          <cell r="R48621">
            <v>100.63000000000001</v>
          </cell>
          <cell r="S48621">
            <v>4.58</v>
          </cell>
        </row>
        <row r="48622">
          <cell r="A48622">
            <v>83040420</v>
          </cell>
          <cell r="B48622">
            <v>83040420</v>
          </cell>
          <cell r="C48622">
            <v>250051</v>
          </cell>
          <cell r="D48622" t="str">
            <v>PR</v>
          </cell>
          <cell r="E48622" t="str">
            <v>Capital</v>
          </cell>
          <cell r="F48622">
            <v>8.0000000000000002E-3</v>
          </cell>
          <cell r="G48622">
            <v>1</v>
          </cell>
          <cell r="H48622">
            <v>15.97</v>
          </cell>
          <cell r="I48622">
            <v>19.75</v>
          </cell>
          <cell r="J48622">
            <v>26.270000000000003</v>
          </cell>
          <cell r="K48622">
            <v>29.200000000000003</v>
          </cell>
          <cell r="L48622">
            <v>33.059999999999995</v>
          </cell>
          <cell r="M48622">
            <v>37.879999999999995</v>
          </cell>
          <cell r="N48622">
            <v>64.900000000000006</v>
          </cell>
          <cell r="O48622">
            <v>65.02000000000001</v>
          </cell>
          <cell r="P48622">
            <v>86.42</v>
          </cell>
          <cell r="Q48622">
            <v>86.570000000000007</v>
          </cell>
          <cell r="R48622">
            <v>86.72</v>
          </cell>
          <cell r="S48622">
            <v>12.72</v>
          </cell>
        </row>
        <row r="48623">
          <cell r="A48623">
            <v>83040421</v>
          </cell>
          <cell r="B48623">
            <v>83040429</v>
          </cell>
          <cell r="C48623">
            <v>250053</v>
          </cell>
          <cell r="D48623" t="str">
            <v>PR</v>
          </cell>
          <cell r="E48623" t="str">
            <v>Capital</v>
          </cell>
          <cell r="F48623">
            <v>8.0000000000000002E-3</v>
          </cell>
          <cell r="G48623">
            <v>4</v>
          </cell>
          <cell r="H48623">
            <v>22.310000000000002</v>
          </cell>
          <cell r="I48623">
            <v>32.39</v>
          </cell>
          <cell r="J48623">
            <v>37.04</v>
          </cell>
          <cell r="K48623">
            <v>41.69</v>
          </cell>
          <cell r="L48623">
            <v>46.339999999999996</v>
          </cell>
          <cell r="M48623">
            <v>51.01</v>
          </cell>
          <cell r="N48623">
            <v>74.960000000000008</v>
          </cell>
          <cell r="O48623">
            <v>81.36</v>
          </cell>
          <cell r="P48623">
            <v>87.77000000000001</v>
          </cell>
          <cell r="Q48623">
            <v>94.190000000000012</v>
          </cell>
          <cell r="R48623">
            <v>100.63000000000001</v>
          </cell>
          <cell r="S48623">
            <v>4.58</v>
          </cell>
        </row>
        <row r="48624">
          <cell r="A48624">
            <v>83040430</v>
          </cell>
          <cell r="B48624">
            <v>83040430</v>
          </cell>
          <cell r="C48624">
            <v>250054</v>
          </cell>
          <cell r="D48624" t="str">
            <v>PR</v>
          </cell>
          <cell r="E48624" t="str">
            <v>Capital</v>
          </cell>
          <cell r="F48624">
            <v>8.0000000000000002E-3</v>
          </cell>
          <cell r="G48624">
            <v>1</v>
          </cell>
          <cell r="H48624">
            <v>15.97</v>
          </cell>
          <cell r="I48624">
            <v>19.75</v>
          </cell>
          <cell r="J48624">
            <v>26.270000000000003</v>
          </cell>
          <cell r="K48624">
            <v>29.200000000000003</v>
          </cell>
          <cell r="L48624">
            <v>33.059999999999995</v>
          </cell>
          <cell r="M48624">
            <v>37.879999999999995</v>
          </cell>
          <cell r="N48624">
            <v>64.900000000000006</v>
          </cell>
          <cell r="O48624">
            <v>65.02000000000001</v>
          </cell>
          <cell r="P48624">
            <v>86.42</v>
          </cell>
          <cell r="Q48624">
            <v>86.570000000000007</v>
          </cell>
          <cell r="R48624">
            <v>86.72</v>
          </cell>
          <cell r="S48624">
            <v>12.72</v>
          </cell>
        </row>
        <row r="48625">
          <cell r="A48625">
            <v>83040431</v>
          </cell>
          <cell r="B48625">
            <v>83040434</v>
          </cell>
          <cell r="C48625">
            <v>250056</v>
          </cell>
          <cell r="D48625" t="str">
            <v>PR</v>
          </cell>
          <cell r="E48625" t="str">
            <v>Capital</v>
          </cell>
          <cell r="F48625">
            <v>8.0000000000000002E-3</v>
          </cell>
          <cell r="G48625">
            <v>4</v>
          </cell>
          <cell r="H48625">
            <v>22.310000000000002</v>
          </cell>
          <cell r="I48625">
            <v>32.39</v>
          </cell>
          <cell r="J48625">
            <v>37.04</v>
          </cell>
          <cell r="K48625">
            <v>41.69</v>
          </cell>
          <cell r="L48625">
            <v>46.339999999999996</v>
          </cell>
          <cell r="M48625">
            <v>51.01</v>
          </cell>
          <cell r="N48625">
            <v>74.960000000000008</v>
          </cell>
          <cell r="O48625">
            <v>81.36</v>
          </cell>
          <cell r="P48625">
            <v>87.77000000000001</v>
          </cell>
          <cell r="Q48625">
            <v>94.190000000000012</v>
          </cell>
          <cell r="R48625">
            <v>100.63000000000001</v>
          </cell>
          <cell r="S48625">
            <v>4.58</v>
          </cell>
        </row>
        <row r="48626">
          <cell r="A48626">
            <v>83040435</v>
          </cell>
          <cell r="B48626">
            <v>83040435</v>
          </cell>
          <cell r="C48626">
            <v>250057</v>
          </cell>
          <cell r="D48626" t="str">
            <v>PR</v>
          </cell>
          <cell r="E48626" t="str">
            <v>Capital</v>
          </cell>
          <cell r="F48626">
            <v>8.0000000000000002E-3</v>
          </cell>
          <cell r="G48626">
            <v>1</v>
          </cell>
          <cell r="H48626">
            <v>15.97</v>
          </cell>
          <cell r="I48626">
            <v>19.75</v>
          </cell>
          <cell r="J48626">
            <v>26.270000000000003</v>
          </cell>
          <cell r="K48626">
            <v>29.200000000000003</v>
          </cell>
          <cell r="L48626">
            <v>33.059999999999995</v>
          </cell>
          <cell r="M48626">
            <v>37.879999999999995</v>
          </cell>
          <cell r="N48626">
            <v>64.900000000000006</v>
          </cell>
          <cell r="O48626">
            <v>65.02000000000001</v>
          </cell>
          <cell r="P48626">
            <v>86.42</v>
          </cell>
          <cell r="Q48626">
            <v>86.570000000000007</v>
          </cell>
          <cell r="R48626">
            <v>86.72</v>
          </cell>
          <cell r="S48626">
            <v>12.72</v>
          </cell>
        </row>
        <row r="48627">
          <cell r="A48627">
            <v>83040436</v>
          </cell>
          <cell r="B48627">
            <v>83040439</v>
          </cell>
          <cell r="C48627">
            <v>250059</v>
          </cell>
          <cell r="D48627" t="str">
            <v>PR</v>
          </cell>
          <cell r="E48627" t="str">
            <v>Capital</v>
          </cell>
          <cell r="F48627">
            <v>8.0000000000000002E-3</v>
          </cell>
          <cell r="G48627">
            <v>4</v>
          </cell>
          <cell r="H48627">
            <v>22.310000000000002</v>
          </cell>
          <cell r="I48627">
            <v>32.39</v>
          </cell>
          <cell r="J48627">
            <v>37.04</v>
          </cell>
          <cell r="K48627">
            <v>41.69</v>
          </cell>
          <cell r="L48627">
            <v>46.339999999999996</v>
          </cell>
          <cell r="M48627">
            <v>51.01</v>
          </cell>
          <cell r="N48627">
            <v>74.960000000000008</v>
          </cell>
          <cell r="O48627">
            <v>81.36</v>
          </cell>
          <cell r="P48627">
            <v>87.77000000000001</v>
          </cell>
          <cell r="Q48627">
            <v>94.190000000000012</v>
          </cell>
          <cell r="R48627">
            <v>100.63000000000001</v>
          </cell>
          <cell r="S48627">
            <v>4.58</v>
          </cell>
        </row>
        <row r="48628">
          <cell r="A48628">
            <v>83040440</v>
          </cell>
          <cell r="B48628">
            <v>83040440</v>
          </cell>
          <cell r="C48628">
            <v>250060</v>
          </cell>
          <cell r="D48628" t="str">
            <v>PR</v>
          </cell>
          <cell r="E48628" t="str">
            <v>Capital</v>
          </cell>
          <cell r="F48628">
            <v>8.0000000000000002E-3</v>
          </cell>
          <cell r="G48628">
            <v>1</v>
          </cell>
          <cell r="H48628">
            <v>15.97</v>
          </cell>
          <cell r="I48628">
            <v>19.75</v>
          </cell>
          <cell r="J48628">
            <v>26.270000000000003</v>
          </cell>
          <cell r="K48628">
            <v>29.200000000000003</v>
          </cell>
          <cell r="L48628">
            <v>33.059999999999995</v>
          </cell>
          <cell r="M48628">
            <v>37.879999999999995</v>
          </cell>
          <cell r="N48628">
            <v>64.900000000000006</v>
          </cell>
          <cell r="O48628">
            <v>65.02000000000001</v>
          </cell>
          <cell r="P48628">
            <v>86.42</v>
          </cell>
          <cell r="Q48628">
            <v>86.570000000000007</v>
          </cell>
          <cell r="R48628">
            <v>86.72</v>
          </cell>
          <cell r="S48628">
            <v>12.72</v>
          </cell>
        </row>
        <row r="48629">
          <cell r="A48629">
            <v>83040441</v>
          </cell>
          <cell r="B48629">
            <v>83040444</v>
          </cell>
          <cell r="C48629">
            <v>250062</v>
          </cell>
          <cell r="D48629" t="str">
            <v>PR</v>
          </cell>
          <cell r="E48629" t="str">
            <v>Capital</v>
          </cell>
          <cell r="F48629">
            <v>8.0000000000000002E-3</v>
          </cell>
          <cell r="G48629">
            <v>4</v>
          </cell>
          <cell r="H48629">
            <v>22.310000000000002</v>
          </cell>
          <cell r="I48629">
            <v>32.39</v>
          </cell>
          <cell r="J48629">
            <v>37.04</v>
          </cell>
          <cell r="K48629">
            <v>41.69</v>
          </cell>
          <cell r="L48629">
            <v>46.339999999999996</v>
          </cell>
          <cell r="M48629">
            <v>51.01</v>
          </cell>
          <cell r="N48629">
            <v>74.960000000000008</v>
          </cell>
          <cell r="O48629">
            <v>81.36</v>
          </cell>
          <cell r="P48629">
            <v>87.77000000000001</v>
          </cell>
          <cell r="Q48629">
            <v>94.190000000000012</v>
          </cell>
          <cell r="R48629">
            <v>100.63000000000001</v>
          </cell>
          <cell r="S48629">
            <v>4.58</v>
          </cell>
        </row>
        <row r="48630">
          <cell r="A48630">
            <v>83040445</v>
          </cell>
          <cell r="B48630">
            <v>83040446</v>
          </cell>
          <cell r="C48630">
            <v>250064</v>
          </cell>
          <cell r="D48630" t="str">
            <v>PR</v>
          </cell>
          <cell r="E48630" t="str">
            <v>Capital</v>
          </cell>
          <cell r="F48630">
            <v>8.0000000000000002E-3</v>
          </cell>
          <cell r="G48630">
            <v>1</v>
          </cell>
          <cell r="H48630">
            <v>15.97</v>
          </cell>
          <cell r="I48630">
            <v>19.75</v>
          </cell>
          <cell r="J48630">
            <v>26.270000000000003</v>
          </cell>
          <cell r="K48630">
            <v>29.200000000000003</v>
          </cell>
          <cell r="L48630">
            <v>33.059999999999995</v>
          </cell>
          <cell r="M48630">
            <v>37.879999999999995</v>
          </cell>
          <cell r="N48630">
            <v>64.900000000000006</v>
          </cell>
          <cell r="O48630">
            <v>65.02000000000001</v>
          </cell>
          <cell r="P48630">
            <v>86.42</v>
          </cell>
          <cell r="Q48630">
            <v>86.570000000000007</v>
          </cell>
          <cell r="R48630">
            <v>86.72</v>
          </cell>
          <cell r="S48630">
            <v>12.72</v>
          </cell>
        </row>
        <row r="48631">
          <cell r="A48631">
            <v>83040447</v>
          </cell>
          <cell r="B48631">
            <v>83040449</v>
          </cell>
          <cell r="C48631">
            <v>250066</v>
          </cell>
          <cell r="D48631" t="str">
            <v>PR</v>
          </cell>
          <cell r="E48631" t="str">
            <v>Capital</v>
          </cell>
          <cell r="F48631">
            <v>8.0000000000000002E-3</v>
          </cell>
          <cell r="G48631">
            <v>4</v>
          </cell>
          <cell r="H48631">
            <v>22.310000000000002</v>
          </cell>
          <cell r="I48631">
            <v>32.39</v>
          </cell>
          <cell r="J48631">
            <v>37.04</v>
          </cell>
          <cell r="K48631">
            <v>41.69</v>
          </cell>
          <cell r="L48631">
            <v>46.339999999999996</v>
          </cell>
          <cell r="M48631">
            <v>51.01</v>
          </cell>
          <cell r="N48631">
            <v>74.960000000000008</v>
          </cell>
          <cell r="O48631">
            <v>81.36</v>
          </cell>
          <cell r="P48631">
            <v>87.77000000000001</v>
          </cell>
          <cell r="Q48631">
            <v>94.190000000000012</v>
          </cell>
          <cell r="R48631">
            <v>100.63000000000001</v>
          </cell>
          <cell r="S48631">
            <v>4.58</v>
          </cell>
        </row>
        <row r="48632">
          <cell r="A48632">
            <v>83040450</v>
          </cell>
          <cell r="B48632">
            <v>83040450</v>
          </cell>
          <cell r="C48632">
            <v>250067</v>
          </cell>
          <cell r="D48632" t="str">
            <v>PR</v>
          </cell>
          <cell r="E48632" t="str">
            <v>Capital</v>
          </cell>
          <cell r="F48632">
            <v>8.0000000000000002E-3</v>
          </cell>
          <cell r="G48632">
            <v>1</v>
          </cell>
          <cell r="H48632">
            <v>15.97</v>
          </cell>
          <cell r="I48632">
            <v>19.75</v>
          </cell>
          <cell r="J48632">
            <v>26.270000000000003</v>
          </cell>
          <cell r="K48632">
            <v>29.200000000000003</v>
          </cell>
          <cell r="L48632">
            <v>33.059999999999995</v>
          </cell>
          <cell r="M48632">
            <v>37.879999999999995</v>
          </cell>
          <cell r="N48632">
            <v>64.900000000000006</v>
          </cell>
          <cell r="O48632">
            <v>65.02000000000001</v>
          </cell>
          <cell r="P48632">
            <v>86.42</v>
          </cell>
          <cell r="Q48632">
            <v>86.570000000000007</v>
          </cell>
          <cell r="R48632">
            <v>86.72</v>
          </cell>
          <cell r="S48632">
            <v>12.72</v>
          </cell>
        </row>
        <row r="48633">
          <cell r="A48633">
            <v>83040451</v>
          </cell>
          <cell r="B48633">
            <v>83040454</v>
          </cell>
          <cell r="C48633">
            <v>250069</v>
          </cell>
          <cell r="D48633" t="str">
            <v>PR</v>
          </cell>
          <cell r="E48633" t="str">
            <v>Capital</v>
          </cell>
          <cell r="F48633">
            <v>8.0000000000000002E-3</v>
          </cell>
          <cell r="G48633">
            <v>4</v>
          </cell>
          <cell r="H48633">
            <v>22.310000000000002</v>
          </cell>
          <cell r="I48633">
            <v>32.39</v>
          </cell>
          <cell r="J48633">
            <v>37.04</v>
          </cell>
          <cell r="K48633">
            <v>41.69</v>
          </cell>
          <cell r="L48633">
            <v>46.339999999999996</v>
          </cell>
          <cell r="M48633">
            <v>51.01</v>
          </cell>
          <cell r="N48633">
            <v>74.960000000000008</v>
          </cell>
          <cell r="O48633">
            <v>81.36</v>
          </cell>
          <cell r="P48633">
            <v>87.77000000000001</v>
          </cell>
          <cell r="Q48633">
            <v>94.190000000000012</v>
          </cell>
          <cell r="R48633">
            <v>100.63000000000001</v>
          </cell>
          <cell r="S48633">
            <v>4.58</v>
          </cell>
        </row>
        <row r="48634">
          <cell r="A48634">
            <v>83040455</v>
          </cell>
          <cell r="B48634">
            <v>83040455</v>
          </cell>
          <cell r="C48634">
            <v>250070</v>
          </cell>
          <cell r="D48634" t="str">
            <v>PR</v>
          </cell>
          <cell r="E48634" t="str">
            <v>Capital</v>
          </cell>
          <cell r="F48634">
            <v>8.0000000000000002E-3</v>
          </cell>
          <cell r="G48634">
            <v>1</v>
          </cell>
          <cell r="H48634">
            <v>15.97</v>
          </cell>
          <cell r="I48634">
            <v>19.75</v>
          </cell>
          <cell r="J48634">
            <v>26.270000000000003</v>
          </cell>
          <cell r="K48634">
            <v>29.200000000000003</v>
          </cell>
          <cell r="L48634">
            <v>33.059999999999995</v>
          </cell>
          <cell r="M48634">
            <v>37.879999999999995</v>
          </cell>
          <cell r="N48634">
            <v>64.900000000000006</v>
          </cell>
          <cell r="O48634">
            <v>65.02000000000001</v>
          </cell>
          <cell r="P48634">
            <v>86.42</v>
          </cell>
          <cell r="Q48634">
            <v>86.570000000000007</v>
          </cell>
          <cell r="R48634">
            <v>86.72</v>
          </cell>
          <cell r="S48634">
            <v>12.72</v>
          </cell>
        </row>
        <row r="48635">
          <cell r="A48635">
            <v>83040456</v>
          </cell>
          <cell r="B48635">
            <v>83040459</v>
          </cell>
          <cell r="C48635">
            <v>250072</v>
          </cell>
          <cell r="D48635" t="str">
            <v>PR</v>
          </cell>
          <cell r="E48635" t="str">
            <v>Capital</v>
          </cell>
          <cell r="F48635">
            <v>8.0000000000000002E-3</v>
          </cell>
          <cell r="G48635">
            <v>4</v>
          </cell>
          <cell r="H48635">
            <v>22.310000000000002</v>
          </cell>
          <cell r="I48635">
            <v>32.39</v>
          </cell>
          <cell r="J48635">
            <v>37.04</v>
          </cell>
          <cell r="K48635">
            <v>41.69</v>
          </cell>
          <cell r="L48635">
            <v>46.339999999999996</v>
          </cell>
          <cell r="M48635">
            <v>51.01</v>
          </cell>
          <cell r="N48635">
            <v>74.960000000000008</v>
          </cell>
          <cell r="O48635">
            <v>81.36</v>
          </cell>
          <cell r="P48635">
            <v>87.77000000000001</v>
          </cell>
          <cell r="Q48635">
            <v>94.190000000000012</v>
          </cell>
          <cell r="R48635">
            <v>100.63000000000001</v>
          </cell>
          <cell r="S48635">
            <v>4.58</v>
          </cell>
        </row>
        <row r="48636">
          <cell r="A48636">
            <v>83040460</v>
          </cell>
          <cell r="B48636">
            <v>83040460</v>
          </cell>
          <cell r="C48636">
            <v>250073</v>
          </cell>
          <cell r="D48636" t="str">
            <v>PR</v>
          </cell>
          <cell r="E48636" t="str">
            <v>Capital</v>
          </cell>
          <cell r="F48636">
            <v>8.0000000000000002E-3</v>
          </cell>
          <cell r="G48636">
            <v>1</v>
          </cell>
          <cell r="H48636">
            <v>15.97</v>
          </cell>
          <cell r="I48636">
            <v>19.75</v>
          </cell>
          <cell r="J48636">
            <v>26.270000000000003</v>
          </cell>
          <cell r="K48636">
            <v>29.200000000000003</v>
          </cell>
          <cell r="L48636">
            <v>33.059999999999995</v>
          </cell>
          <cell r="M48636">
            <v>37.879999999999995</v>
          </cell>
          <cell r="N48636">
            <v>64.900000000000006</v>
          </cell>
          <cell r="O48636">
            <v>65.02000000000001</v>
          </cell>
          <cell r="P48636">
            <v>86.42</v>
          </cell>
          <cell r="Q48636">
            <v>86.570000000000007</v>
          </cell>
          <cell r="R48636">
            <v>86.72</v>
          </cell>
          <cell r="S48636">
            <v>12.72</v>
          </cell>
        </row>
        <row r="48637">
          <cell r="A48637">
            <v>83040461</v>
          </cell>
          <cell r="B48637">
            <v>83040469</v>
          </cell>
          <cell r="C48637">
            <v>250075</v>
          </cell>
          <cell r="D48637" t="str">
            <v>PR</v>
          </cell>
          <cell r="E48637" t="str">
            <v>Capital</v>
          </cell>
          <cell r="F48637">
            <v>8.0000000000000002E-3</v>
          </cell>
          <cell r="G48637">
            <v>4</v>
          </cell>
          <cell r="H48637">
            <v>22.310000000000002</v>
          </cell>
          <cell r="I48637">
            <v>32.39</v>
          </cell>
          <cell r="J48637">
            <v>37.04</v>
          </cell>
          <cell r="K48637">
            <v>41.69</v>
          </cell>
          <cell r="L48637">
            <v>46.339999999999996</v>
          </cell>
          <cell r="M48637">
            <v>51.01</v>
          </cell>
          <cell r="N48637">
            <v>74.960000000000008</v>
          </cell>
          <cell r="O48637">
            <v>81.36</v>
          </cell>
          <cell r="P48637">
            <v>87.77000000000001</v>
          </cell>
          <cell r="Q48637">
            <v>94.190000000000012</v>
          </cell>
          <cell r="R48637">
            <v>100.63000000000001</v>
          </cell>
          <cell r="S48637">
            <v>4.58</v>
          </cell>
        </row>
        <row r="48638">
          <cell r="A48638">
            <v>83040470</v>
          </cell>
          <cell r="B48638">
            <v>83040470</v>
          </cell>
          <cell r="C48638">
            <v>250076</v>
          </cell>
          <cell r="D48638" t="str">
            <v>PR</v>
          </cell>
          <cell r="E48638" t="str">
            <v>Capital</v>
          </cell>
          <cell r="F48638">
            <v>8.0000000000000002E-3</v>
          </cell>
          <cell r="G48638">
            <v>1</v>
          </cell>
          <cell r="H48638">
            <v>15.97</v>
          </cell>
          <cell r="I48638">
            <v>19.75</v>
          </cell>
          <cell r="J48638">
            <v>26.270000000000003</v>
          </cell>
          <cell r="K48638">
            <v>29.200000000000003</v>
          </cell>
          <cell r="L48638">
            <v>33.059999999999995</v>
          </cell>
          <cell r="M48638">
            <v>37.879999999999995</v>
          </cell>
          <cell r="N48638">
            <v>64.900000000000006</v>
          </cell>
          <cell r="O48638">
            <v>65.02000000000001</v>
          </cell>
          <cell r="P48638">
            <v>86.42</v>
          </cell>
          <cell r="Q48638">
            <v>86.570000000000007</v>
          </cell>
          <cell r="R48638">
            <v>86.72</v>
          </cell>
          <cell r="S48638">
            <v>12.72</v>
          </cell>
        </row>
        <row r="48639">
          <cell r="A48639">
            <v>83040471</v>
          </cell>
          <cell r="B48639">
            <v>83040479</v>
          </cell>
          <cell r="C48639">
            <v>250078</v>
          </cell>
          <cell r="D48639" t="str">
            <v>PR</v>
          </cell>
          <cell r="E48639" t="str">
            <v>Capital</v>
          </cell>
          <cell r="F48639">
            <v>8.0000000000000002E-3</v>
          </cell>
          <cell r="G48639">
            <v>4</v>
          </cell>
          <cell r="H48639">
            <v>22.310000000000002</v>
          </cell>
          <cell r="I48639">
            <v>32.39</v>
          </cell>
          <cell r="J48639">
            <v>37.04</v>
          </cell>
          <cell r="K48639">
            <v>41.69</v>
          </cell>
          <cell r="L48639">
            <v>46.339999999999996</v>
          </cell>
          <cell r="M48639">
            <v>51.01</v>
          </cell>
          <cell r="N48639">
            <v>74.960000000000008</v>
          </cell>
          <cell r="O48639">
            <v>81.36</v>
          </cell>
          <cell r="P48639">
            <v>87.77000000000001</v>
          </cell>
          <cell r="Q48639">
            <v>94.190000000000012</v>
          </cell>
          <cell r="R48639">
            <v>100.63000000000001</v>
          </cell>
          <cell r="S48639">
            <v>4.58</v>
          </cell>
        </row>
        <row r="48640">
          <cell r="A48640">
            <v>83040480</v>
          </cell>
          <cell r="B48640">
            <v>83040480</v>
          </cell>
          <cell r="C48640">
            <v>250079</v>
          </cell>
          <cell r="D48640" t="str">
            <v>PR</v>
          </cell>
          <cell r="E48640" t="str">
            <v>Capital</v>
          </cell>
          <cell r="F48640">
            <v>8.0000000000000002E-3</v>
          </cell>
          <cell r="G48640">
            <v>1</v>
          </cell>
          <cell r="H48640">
            <v>15.97</v>
          </cell>
          <cell r="I48640">
            <v>19.75</v>
          </cell>
          <cell r="J48640">
            <v>26.270000000000003</v>
          </cell>
          <cell r="K48640">
            <v>29.200000000000003</v>
          </cell>
          <cell r="L48640">
            <v>33.059999999999995</v>
          </cell>
          <cell r="M48640">
            <v>37.879999999999995</v>
          </cell>
          <cell r="N48640">
            <v>64.900000000000006</v>
          </cell>
          <cell r="O48640">
            <v>65.02000000000001</v>
          </cell>
          <cell r="P48640">
            <v>86.42</v>
          </cell>
          <cell r="Q48640">
            <v>86.570000000000007</v>
          </cell>
          <cell r="R48640">
            <v>86.72</v>
          </cell>
          <cell r="S48640">
            <v>12.72</v>
          </cell>
        </row>
        <row r="48641">
          <cell r="A48641">
            <v>83040481</v>
          </cell>
          <cell r="B48641">
            <v>83040489</v>
          </cell>
          <cell r="C48641">
            <v>250081</v>
          </cell>
          <cell r="D48641" t="str">
            <v>PR</v>
          </cell>
          <cell r="E48641" t="str">
            <v>Capital</v>
          </cell>
          <cell r="F48641">
            <v>8.0000000000000002E-3</v>
          </cell>
          <cell r="G48641">
            <v>4</v>
          </cell>
          <cell r="H48641">
            <v>22.310000000000002</v>
          </cell>
          <cell r="I48641">
            <v>32.39</v>
          </cell>
          <cell r="J48641">
            <v>37.04</v>
          </cell>
          <cell r="K48641">
            <v>41.69</v>
          </cell>
          <cell r="L48641">
            <v>46.339999999999996</v>
          </cell>
          <cell r="M48641">
            <v>51.01</v>
          </cell>
          <cell r="N48641">
            <v>74.960000000000008</v>
          </cell>
          <cell r="O48641">
            <v>81.36</v>
          </cell>
          <cell r="P48641">
            <v>87.77000000000001</v>
          </cell>
          <cell r="Q48641">
            <v>94.190000000000012</v>
          </cell>
          <cell r="R48641">
            <v>100.63000000000001</v>
          </cell>
          <cell r="S48641">
            <v>4.58</v>
          </cell>
        </row>
        <row r="48642">
          <cell r="A48642">
            <v>83040490</v>
          </cell>
          <cell r="B48642">
            <v>83040490</v>
          </cell>
          <cell r="C48642">
            <v>250082</v>
          </cell>
          <cell r="D48642" t="str">
            <v>PR</v>
          </cell>
          <cell r="E48642" t="str">
            <v>Capital</v>
          </cell>
          <cell r="F48642">
            <v>8.0000000000000002E-3</v>
          </cell>
          <cell r="G48642">
            <v>1</v>
          </cell>
          <cell r="H48642">
            <v>15.97</v>
          </cell>
          <cell r="I48642">
            <v>19.75</v>
          </cell>
          <cell r="J48642">
            <v>26.270000000000003</v>
          </cell>
          <cell r="K48642">
            <v>29.200000000000003</v>
          </cell>
          <cell r="L48642">
            <v>33.059999999999995</v>
          </cell>
          <cell r="M48642">
            <v>37.879999999999995</v>
          </cell>
          <cell r="N48642">
            <v>64.900000000000006</v>
          </cell>
          <cell r="O48642">
            <v>65.02000000000001</v>
          </cell>
          <cell r="P48642">
            <v>86.42</v>
          </cell>
          <cell r="Q48642">
            <v>86.570000000000007</v>
          </cell>
          <cell r="R48642">
            <v>86.72</v>
          </cell>
          <cell r="S48642">
            <v>12.72</v>
          </cell>
        </row>
        <row r="48643">
          <cell r="A48643">
            <v>83040491</v>
          </cell>
          <cell r="B48643">
            <v>83040499</v>
          </cell>
          <cell r="C48643">
            <v>250084</v>
          </cell>
          <cell r="D48643" t="str">
            <v>PR</v>
          </cell>
          <cell r="E48643" t="str">
            <v>Capital</v>
          </cell>
          <cell r="F48643">
            <v>8.0000000000000002E-3</v>
          </cell>
          <cell r="G48643">
            <v>4</v>
          </cell>
          <cell r="H48643">
            <v>22.310000000000002</v>
          </cell>
          <cell r="I48643">
            <v>32.39</v>
          </cell>
          <cell r="J48643">
            <v>37.04</v>
          </cell>
          <cell r="K48643">
            <v>41.69</v>
          </cell>
          <cell r="L48643">
            <v>46.339999999999996</v>
          </cell>
          <cell r="M48643">
            <v>51.01</v>
          </cell>
          <cell r="N48643">
            <v>74.960000000000008</v>
          </cell>
          <cell r="O48643">
            <v>81.36</v>
          </cell>
          <cell r="P48643">
            <v>87.77000000000001</v>
          </cell>
          <cell r="Q48643">
            <v>94.190000000000012</v>
          </cell>
          <cell r="R48643">
            <v>100.63000000000001</v>
          </cell>
          <cell r="S48643">
            <v>4.58</v>
          </cell>
        </row>
        <row r="48644">
          <cell r="A48644">
            <v>83040500</v>
          </cell>
          <cell r="B48644">
            <v>83040500</v>
          </cell>
          <cell r="C48644">
            <v>250085</v>
          </cell>
          <cell r="D48644" t="str">
            <v>PR</v>
          </cell>
          <cell r="E48644" t="str">
            <v>Capital</v>
          </cell>
          <cell r="F48644">
            <v>8.0000000000000002E-3</v>
          </cell>
          <cell r="G48644">
            <v>1</v>
          </cell>
          <cell r="H48644">
            <v>15.97</v>
          </cell>
          <cell r="I48644">
            <v>19.75</v>
          </cell>
          <cell r="J48644">
            <v>26.270000000000003</v>
          </cell>
          <cell r="K48644">
            <v>29.200000000000003</v>
          </cell>
          <cell r="L48644">
            <v>33.059999999999995</v>
          </cell>
          <cell r="M48644">
            <v>37.879999999999995</v>
          </cell>
          <cell r="N48644">
            <v>64.900000000000006</v>
          </cell>
          <cell r="O48644">
            <v>65.02000000000001</v>
          </cell>
          <cell r="P48644">
            <v>86.42</v>
          </cell>
          <cell r="Q48644">
            <v>86.570000000000007</v>
          </cell>
          <cell r="R48644">
            <v>86.72</v>
          </cell>
          <cell r="S48644">
            <v>12.72</v>
          </cell>
        </row>
        <row r="48645">
          <cell r="A48645">
            <v>83040501</v>
          </cell>
          <cell r="B48645">
            <v>83040504</v>
          </cell>
          <cell r="C48645">
            <v>250087</v>
          </cell>
          <cell r="D48645" t="str">
            <v>PR</v>
          </cell>
          <cell r="E48645" t="str">
            <v>Capital</v>
          </cell>
          <cell r="F48645">
            <v>8.0000000000000002E-3</v>
          </cell>
          <cell r="G48645">
            <v>4</v>
          </cell>
          <cell r="H48645">
            <v>22.310000000000002</v>
          </cell>
          <cell r="I48645">
            <v>32.39</v>
          </cell>
          <cell r="J48645">
            <v>37.04</v>
          </cell>
          <cell r="K48645">
            <v>41.69</v>
          </cell>
          <cell r="L48645">
            <v>46.339999999999996</v>
          </cell>
          <cell r="M48645">
            <v>51.01</v>
          </cell>
          <cell r="N48645">
            <v>74.960000000000008</v>
          </cell>
          <cell r="O48645">
            <v>81.36</v>
          </cell>
          <cell r="P48645">
            <v>87.77000000000001</v>
          </cell>
          <cell r="Q48645">
            <v>94.190000000000012</v>
          </cell>
          <cell r="R48645">
            <v>100.63000000000001</v>
          </cell>
          <cell r="S48645">
            <v>4.58</v>
          </cell>
        </row>
        <row r="48646">
          <cell r="A48646">
            <v>83040505</v>
          </cell>
          <cell r="B48646">
            <v>83040505</v>
          </cell>
          <cell r="C48646">
            <v>250088</v>
          </cell>
          <cell r="D48646" t="str">
            <v>PR</v>
          </cell>
          <cell r="E48646" t="str">
            <v>Capital</v>
          </cell>
          <cell r="F48646">
            <v>8.0000000000000002E-3</v>
          </cell>
          <cell r="G48646">
            <v>1</v>
          </cell>
          <cell r="H48646">
            <v>15.97</v>
          </cell>
          <cell r="I48646">
            <v>19.75</v>
          </cell>
          <cell r="J48646">
            <v>26.270000000000003</v>
          </cell>
          <cell r="K48646">
            <v>29.200000000000003</v>
          </cell>
          <cell r="L48646">
            <v>33.059999999999995</v>
          </cell>
          <cell r="M48646">
            <v>37.879999999999995</v>
          </cell>
          <cell r="N48646">
            <v>64.900000000000006</v>
          </cell>
          <cell r="O48646">
            <v>65.02000000000001</v>
          </cell>
          <cell r="P48646">
            <v>86.42</v>
          </cell>
          <cell r="Q48646">
            <v>86.570000000000007</v>
          </cell>
          <cell r="R48646">
            <v>86.72</v>
          </cell>
          <cell r="S48646">
            <v>12.72</v>
          </cell>
        </row>
        <row r="48647">
          <cell r="A48647">
            <v>83040506</v>
          </cell>
          <cell r="B48647">
            <v>83040509</v>
          </cell>
          <cell r="C48647">
            <v>250090</v>
          </cell>
          <cell r="D48647" t="str">
            <v>PR</v>
          </cell>
          <cell r="E48647" t="str">
            <v>Capital</v>
          </cell>
          <cell r="F48647">
            <v>8.0000000000000002E-3</v>
          </cell>
          <cell r="G48647">
            <v>4</v>
          </cell>
          <cell r="H48647">
            <v>22.310000000000002</v>
          </cell>
          <cell r="I48647">
            <v>32.39</v>
          </cell>
          <cell r="J48647">
            <v>37.04</v>
          </cell>
          <cell r="K48647">
            <v>41.69</v>
          </cell>
          <cell r="L48647">
            <v>46.339999999999996</v>
          </cell>
          <cell r="M48647">
            <v>51.01</v>
          </cell>
          <cell r="N48647">
            <v>74.960000000000008</v>
          </cell>
          <cell r="O48647">
            <v>81.36</v>
          </cell>
          <cell r="P48647">
            <v>87.77000000000001</v>
          </cell>
          <cell r="Q48647">
            <v>94.190000000000012</v>
          </cell>
          <cell r="R48647">
            <v>100.63000000000001</v>
          </cell>
          <cell r="S48647">
            <v>4.58</v>
          </cell>
        </row>
        <row r="48648">
          <cell r="A48648">
            <v>83040510</v>
          </cell>
          <cell r="B48648">
            <v>83040510</v>
          </cell>
          <cell r="C48648">
            <v>250091</v>
          </cell>
          <cell r="D48648" t="str">
            <v>PR</v>
          </cell>
          <cell r="E48648" t="str">
            <v>Capital</v>
          </cell>
          <cell r="F48648">
            <v>8.0000000000000002E-3</v>
          </cell>
          <cell r="G48648">
            <v>1</v>
          </cell>
          <cell r="H48648">
            <v>15.97</v>
          </cell>
          <cell r="I48648">
            <v>19.75</v>
          </cell>
          <cell r="J48648">
            <v>26.270000000000003</v>
          </cell>
          <cell r="K48648">
            <v>29.200000000000003</v>
          </cell>
          <cell r="L48648">
            <v>33.059999999999995</v>
          </cell>
          <cell r="M48648">
            <v>37.879999999999995</v>
          </cell>
          <cell r="N48648">
            <v>64.900000000000006</v>
          </cell>
          <cell r="O48648">
            <v>65.02000000000001</v>
          </cell>
          <cell r="P48648">
            <v>86.42</v>
          </cell>
          <cell r="Q48648">
            <v>86.570000000000007</v>
          </cell>
          <cell r="R48648">
            <v>86.72</v>
          </cell>
          <cell r="S48648">
            <v>12.72</v>
          </cell>
        </row>
        <row r="48649">
          <cell r="A48649">
            <v>83040511</v>
          </cell>
          <cell r="B48649">
            <v>83040519</v>
          </cell>
          <cell r="C48649">
            <v>250093</v>
          </cell>
          <cell r="D48649" t="str">
            <v>PR</v>
          </cell>
          <cell r="E48649" t="str">
            <v>Capital</v>
          </cell>
          <cell r="F48649">
            <v>8.0000000000000002E-3</v>
          </cell>
          <cell r="G48649">
            <v>4</v>
          </cell>
          <cell r="H48649">
            <v>22.310000000000002</v>
          </cell>
          <cell r="I48649">
            <v>32.39</v>
          </cell>
          <cell r="J48649">
            <v>37.04</v>
          </cell>
          <cell r="K48649">
            <v>41.69</v>
          </cell>
          <cell r="L48649">
            <v>46.339999999999996</v>
          </cell>
          <cell r="M48649">
            <v>51.01</v>
          </cell>
          <cell r="N48649">
            <v>74.960000000000008</v>
          </cell>
          <cell r="O48649">
            <v>81.36</v>
          </cell>
          <cell r="P48649">
            <v>87.77000000000001</v>
          </cell>
          <cell r="Q48649">
            <v>94.190000000000012</v>
          </cell>
          <cell r="R48649">
            <v>100.63000000000001</v>
          </cell>
          <cell r="S48649">
            <v>4.58</v>
          </cell>
        </row>
        <row r="48650">
          <cell r="A48650">
            <v>83040520</v>
          </cell>
          <cell r="B48650">
            <v>83040520</v>
          </cell>
          <cell r="C48650">
            <v>250094</v>
          </cell>
          <cell r="D48650" t="str">
            <v>PR</v>
          </cell>
          <cell r="E48650" t="str">
            <v>Capital</v>
          </cell>
          <cell r="F48650">
            <v>8.0000000000000002E-3</v>
          </cell>
          <cell r="G48650">
            <v>1</v>
          </cell>
          <cell r="H48650">
            <v>15.97</v>
          </cell>
          <cell r="I48650">
            <v>19.75</v>
          </cell>
          <cell r="J48650">
            <v>26.270000000000003</v>
          </cell>
          <cell r="K48650">
            <v>29.200000000000003</v>
          </cell>
          <cell r="L48650">
            <v>33.059999999999995</v>
          </cell>
          <cell r="M48650">
            <v>37.879999999999995</v>
          </cell>
          <cell r="N48650">
            <v>64.900000000000006</v>
          </cell>
          <cell r="O48650">
            <v>65.02000000000001</v>
          </cell>
          <cell r="P48650">
            <v>86.42</v>
          </cell>
          <cell r="Q48650">
            <v>86.570000000000007</v>
          </cell>
          <cell r="R48650">
            <v>86.72</v>
          </cell>
          <cell r="S48650">
            <v>12.72</v>
          </cell>
        </row>
        <row r="48651">
          <cell r="A48651">
            <v>83040521</v>
          </cell>
          <cell r="B48651">
            <v>83040529</v>
          </cell>
          <cell r="C48651">
            <v>250096</v>
          </cell>
          <cell r="D48651" t="str">
            <v>PR</v>
          </cell>
          <cell r="E48651" t="str">
            <v>Capital</v>
          </cell>
          <cell r="F48651">
            <v>8.0000000000000002E-3</v>
          </cell>
          <cell r="G48651">
            <v>4</v>
          </cell>
          <cell r="H48651">
            <v>22.310000000000002</v>
          </cell>
          <cell r="I48651">
            <v>32.39</v>
          </cell>
          <cell r="J48651">
            <v>37.04</v>
          </cell>
          <cell r="K48651">
            <v>41.69</v>
          </cell>
          <cell r="L48651">
            <v>46.339999999999996</v>
          </cell>
          <cell r="M48651">
            <v>51.01</v>
          </cell>
          <cell r="N48651">
            <v>74.960000000000008</v>
          </cell>
          <cell r="O48651">
            <v>81.36</v>
          </cell>
          <cell r="P48651">
            <v>87.77000000000001</v>
          </cell>
          <cell r="Q48651">
            <v>94.190000000000012</v>
          </cell>
          <cell r="R48651">
            <v>100.63000000000001</v>
          </cell>
          <cell r="S48651">
            <v>4.58</v>
          </cell>
        </row>
        <row r="48652">
          <cell r="A48652">
            <v>83040530</v>
          </cell>
          <cell r="B48652">
            <v>83040530</v>
          </cell>
          <cell r="C48652">
            <v>250097</v>
          </cell>
          <cell r="D48652" t="str">
            <v>PR</v>
          </cell>
          <cell r="E48652" t="str">
            <v>Capital</v>
          </cell>
          <cell r="F48652">
            <v>8.0000000000000002E-3</v>
          </cell>
          <cell r="G48652">
            <v>1</v>
          </cell>
          <cell r="H48652">
            <v>15.97</v>
          </cell>
          <cell r="I48652">
            <v>19.75</v>
          </cell>
          <cell r="J48652">
            <v>26.270000000000003</v>
          </cell>
          <cell r="K48652">
            <v>29.200000000000003</v>
          </cell>
          <cell r="L48652">
            <v>33.059999999999995</v>
          </cell>
          <cell r="M48652">
            <v>37.879999999999995</v>
          </cell>
          <cell r="N48652">
            <v>64.900000000000006</v>
          </cell>
          <cell r="O48652">
            <v>65.02000000000001</v>
          </cell>
          <cell r="P48652">
            <v>86.42</v>
          </cell>
          <cell r="Q48652">
            <v>86.570000000000007</v>
          </cell>
          <cell r="R48652">
            <v>86.72</v>
          </cell>
          <cell r="S48652">
            <v>12.72</v>
          </cell>
        </row>
        <row r="48653">
          <cell r="A48653">
            <v>83040531</v>
          </cell>
          <cell r="B48653">
            <v>83040539</v>
          </cell>
          <cell r="C48653">
            <v>250099</v>
          </cell>
          <cell r="D48653" t="str">
            <v>PR</v>
          </cell>
          <cell r="E48653" t="str">
            <v>Capital</v>
          </cell>
          <cell r="F48653">
            <v>8.0000000000000002E-3</v>
          </cell>
          <cell r="G48653">
            <v>4</v>
          </cell>
          <cell r="H48653">
            <v>22.310000000000002</v>
          </cell>
          <cell r="I48653">
            <v>32.39</v>
          </cell>
          <cell r="J48653">
            <v>37.04</v>
          </cell>
          <cell r="K48653">
            <v>41.69</v>
          </cell>
          <cell r="L48653">
            <v>46.339999999999996</v>
          </cell>
          <cell r="M48653">
            <v>51.01</v>
          </cell>
          <cell r="N48653">
            <v>74.960000000000008</v>
          </cell>
          <cell r="O48653">
            <v>81.36</v>
          </cell>
          <cell r="P48653">
            <v>87.77000000000001</v>
          </cell>
          <cell r="Q48653">
            <v>94.190000000000012</v>
          </cell>
          <cell r="R48653">
            <v>100.63000000000001</v>
          </cell>
          <cell r="S48653">
            <v>4.58</v>
          </cell>
        </row>
        <row r="48654">
          <cell r="A48654">
            <v>83040540</v>
          </cell>
          <cell r="B48654">
            <v>83040540</v>
          </cell>
          <cell r="C48654">
            <v>250100</v>
          </cell>
          <cell r="D48654" t="str">
            <v>PR</v>
          </cell>
          <cell r="E48654" t="str">
            <v>Capital</v>
          </cell>
          <cell r="F48654">
            <v>8.0000000000000002E-3</v>
          </cell>
          <cell r="G48654">
            <v>1</v>
          </cell>
          <cell r="H48654">
            <v>15.97</v>
          </cell>
          <cell r="I48654">
            <v>19.75</v>
          </cell>
          <cell r="J48654">
            <v>26.270000000000003</v>
          </cell>
          <cell r="K48654">
            <v>29.200000000000003</v>
          </cell>
          <cell r="L48654">
            <v>33.059999999999995</v>
          </cell>
          <cell r="M48654">
            <v>37.879999999999995</v>
          </cell>
          <cell r="N48654">
            <v>64.900000000000006</v>
          </cell>
          <cell r="O48654">
            <v>65.02000000000001</v>
          </cell>
          <cell r="P48654">
            <v>86.42</v>
          </cell>
          <cell r="Q48654">
            <v>86.570000000000007</v>
          </cell>
          <cell r="R48654">
            <v>86.72</v>
          </cell>
          <cell r="S48654">
            <v>12.72</v>
          </cell>
        </row>
        <row r="48655">
          <cell r="A48655">
            <v>83040541</v>
          </cell>
          <cell r="B48655">
            <v>83040549</v>
          </cell>
          <cell r="C48655">
            <v>250102</v>
          </cell>
          <cell r="D48655" t="str">
            <v>PR</v>
          </cell>
          <cell r="E48655" t="str">
            <v>Capital</v>
          </cell>
          <cell r="F48655">
            <v>8.0000000000000002E-3</v>
          </cell>
          <cell r="G48655">
            <v>4</v>
          </cell>
          <cell r="H48655">
            <v>22.310000000000002</v>
          </cell>
          <cell r="I48655">
            <v>32.39</v>
          </cell>
          <cell r="J48655">
            <v>37.04</v>
          </cell>
          <cell r="K48655">
            <v>41.69</v>
          </cell>
          <cell r="L48655">
            <v>46.339999999999996</v>
          </cell>
          <cell r="M48655">
            <v>51.01</v>
          </cell>
          <cell r="N48655">
            <v>74.960000000000008</v>
          </cell>
          <cell r="O48655">
            <v>81.36</v>
          </cell>
          <cell r="P48655">
            <v>87.77000000000001</v>
          </cell>
          <cell r="Q48655">
            <v>94.190000000000012</v>
          </cell>
          <cell r="R48655">
            <v>100.63000000000001</v>
          </cell>
          <cell r="S48655">
            <v>4.58</v>
          </cell>
        </row>
        <row r="48656">
          <cell r="A48656">
            <v>83040550</v>
          </cell>
          <cell r="B48656">
            <v>83040550</v>
          </cell>
          <cell r="C48656">
            <v>250103</v>
          </cell>
          <cell r="D48656" t="str">
            <v>PR</v>
          </cell>
          <cell r="E48656" t="str">
            <v>Capital</v>
          </cell>
          <cell r="F48656">
            <v>8.0000000000000002E-3</v>
          </cell>
          <cell r="G48656">
            <v>1</v>
          </cell>
          <cell r="H48656">
            <v>15.97</v>
          </cell>
          <cell r="I48656">
            <v>19.75</v>
          </cell>
          <cell r="J48656">
            <v>26.270000000000003</v>
          </cell>
          <cell r="K48656">
            <v>29.200000000000003</v>
          </cell>
          <cell r="L48656">
            <v>33.059999999999995</v>
          </cell>
          <cell r="M48656">
            <v>37.879999999999995</v>
          </cell>
          <cell r="N48656">
            <v>64.900000000000006</v>
          </cell>
          <cell r="O48656">
            <v>65.02000000000001</v>
          </cell>
          <cell r="P48656">
            <v>86.42</v>
          </cell>
          <cell r="Q48656">
            <v>86.570000000000007</v>
          </cell>
          <cell r="R48656">
            <v>86.72</v>
          </cell>
          <cell r="S48656">
            <v>12.72</v>
          </cell>
        </row>
        <row r="48657">
          <cell r="A48657">
            <v>83040551</v>
          </cell>
          <cell r="B48657">
            <v>83040559</v>
          </cell>
          <cell r="C48657">
            <v>250105</v>
          </cell>
          <cell r="D48657" t="str">
            <v>PR</v>
          </cell>
          <cell r="E48657" t="str">
            <v>Capital</v>
          </cell>
          <cell r="F48657">
            <v>8.0000000000000002E-3</v>
          </cell>
          <cell r="G48657">
            <v>4</v>
          </cell>
          <cell r="H48657">
            <v>22.310000000000002</v>
          </cell>
          <cell r="I48657">
            <v>32.39</v>
          </cell>
          <cell r="J48657">
            <v>37.04</v>
          </cell>
          <cell r="K48657">
            <v>41.69</v>
          </cell>
          <cell r="L48657">
            <v>46.339999999999996</v>
          </cell>
          <cell r="M48657">
            <v>51.01</v>
          </cell>
          <cell r="N48657">
            <v>74.960000000000008</v>
          </cell>
          <cell r="O48657">
            <v>81.36</v>
          </cell>
          <cell r="P48657">
            <v>87.77000000000001</v>
          </cell>
          <cell r="Q48657">
            <v>94.190000000000012</v>
          </cell>
          <cell r="R48657">
            <v>100.63000000000001</v>
          </cell>
          <cell r="S48657">
            <v>4.58</v>
          </cell>
        </row>
        <row r="48658">
          <cell r="A48658">
            <v>83040560</v>
          </cell>
          <cell r="B48658">
            <v>83040560</v>
          </cell>
          <cell r="C48658">
            <v>250106</v>
          </cell>
          <cell r="D48658" t="str">
            <v>PR</v>
          </cell>
          <cell r="E48658" t="str">
            <v>Capital</v>
          </cell>
          <cell r="F48658">
            <v>8.0000000000000002E-3</v>
          </cell>
          <cell r="G48658">
            <v>1</v>
          </cell>
          <cell r="H48658">
            <v>15.97</v>
          </cell>
          <cell r="I48658">
            <v>19.75</v>
          </cell>
          <cell r="J48658">
            <v>26.270000000000003</v>
          </cell>
          <cell r="K48658">
            <v>29.200000000000003</v>
          </cell>
          <cell r="L48658">
            <v>33.059999999999995</v>
          </cell>
          <cell r="M48658">
            <v>37.879999999999995</v>
          </cell>
          <cell r="N48658">
            <v>64.900000000000006</v>
          </cell>
          <cell r="O48658">
            <v>65.02000000000001</v>
          </cell>
          <cell r="P48658">
            <v>86.42</v>
          </cell>
          <cell r="Q48658">
            <v>86.570000000000007</v>
          </cell>
          <cell r="R48658">
            <v>86.72</v>
          </cell>
          <cell r="S48658">
            <v>12.72</v>
          </cell>
        </row>
        <row r="48659">
          <cell r="A48659">
            <v>83040561</v>
          </cell>
          <cell r="B48659">
            <v>83040563</v>
          </cell>
          <cell r="C48659">
            <v>250108</v>
          </cell>
          <cell r="D48659" t="str">
            <v>PR</v>
          </cell>
          <cell r="E48659" t="str">
            <v>Capital</v>
          </cell>
          <cell r="F48659">
            <v>8.0000000000000002E-3</v>
          </cell>
          <cell r="G48659">
            <v>4</v>
          </cell>
          <cell r="H48659">
            <v>22.310000000000002</v>
          </cell>
          <cell r="I48659">
            <v>32.39</v>
          </cell>
          <cell r="J48659">
            <v>37.04</v>
          </cell>
          <cell r="K48659">
            <v>41.69</v>
          </cell>
          <cell r="L48659">
            <v>46.339999999999996</v>
          </cell>
          <cell r="M48659">
            <v>51.01</v>
          </cell>
          <cell r="N48659">
            <v>74.960000000000008</v>
          </cell>
          <cell r="O48659">
            <v>81.36</v>
          </cell>
          <cell r="P48659">
            <v>87.77000000000001</v>
          </cell>
          <cell r="Q48659">
            <v>94.190000000000012</v>
          </cell>
          <cell r="R48659">
            <v>100.63000000000001</v>
          </cell>
          <cell r="S48659">
            <v>4.58</v>
          </cell>
        </row>
        <row r="48660">
          <cell r="A48660">
            <v>83040564</v>
          </cell>
          <cell r="B48660">
            <v>83040564</v>
          </cell>
          <cell r="C48660">
            <v>250109</v>
          </cell>
          <cell r="D48660" t="str">
            <v>PR</v>
          </cell>
          <cell r="E48660" t="str">
            <v>Capital</v>
          </cell>
          <cell r="F48660">
            <v>8.0000000000000002E-3</v>
          </cell>
          <cell r="G48660">
            <v>1</v>
          </cell>
          <cell r="H48660">
            <v>15.97</v>
          </cell>
          <cell r="I48660">
            <v>19.75</v>
          </cell>
          <cell r="J48660">
            <v>26.270000000000003</v>
          </cell>
          <cell r="K48660">
            <v>29.200000000000003</v>
          </cell>
          <cell r="L48660">
            <v>33.059999999999995</v>
          </cell>
          <cell r="M48660">
            <v>37.879999999999995</v>
          </cell>
          <cell r="N48660">
            <v>64.900000000000006</v>
          </cell>
          <cell r="O48660">
            <v>65.02000000000001</v>
          </cell>
          <cell r="P48660">
            <v>86.42</v>
          </cell>
          <cell r="Q48660">
            <v>86.570000000000007</v>
          </cell>
          <cell r="R48660">
            <v>86.72</v>
          </cell>
          <cell r="S48660">
            <v>12.72</v>
          </cell>
        </row>
        <row r="48661">
          <cell r="A48661">
            <v>83040565</v>
          </cell>
          <cell r="B48661">
            <v>83040569</v>
          </cell>
          <cell r="C48661">
            <v>250111</v>
          </cell>
          <cell r="D48661" t="str">
            <v>PR</v>
          </cell>
          <cell r="E48661" t="str">
            <v>Capital</v>
          </cell>
          <cell r="F48661">
            <v>8.0000000000000002E-3</v>
          </cell>
          <cell r="G48661">
            <v>4</v>
          </cell>
          <cell r="H48661">
            <v>22.310000000000002</v>
          </cell>
          <cell r="I48661">
            <v>32.39</v>
          </cell>
          <cell r="J48661">
            <v>37.04</v>
          </cell>
          <cell r="K48661">
            <v>41.69</v>
          </cell>
          <cell r="L48661">
            <v>46.339999999999996</v>
          </cell>
          <cell r="M48661">
            <v>51.01</v>
          </cell>
          <cell r="N48661">
            <v>74.960000000000008</v>
          </cell>
          <cell r="O48661">
            <v>81.36</v>
          </cell>
          <cell r="P48661">
            <v>87.77000000000001</v>
          </cell>
          <cell r="Q48661">
            <v>94.190000000000012</v>
          </cell>
          <cell r="R48661">
            <v>100.63000000000001</v>
          </cell>
          <cell r="S48661">
            <v>4.58</v>
          </cell>
        </row>
        <row r="48662">
          <cell r="A48662">
            <v>83040570</v>
          </cell>
          <cell r="B48662">
            <v>83040570</v>
          </cell>
          <cell r="C48662">
            <v>250112</v>
          </cell>
          <cell r="D48662" t="str">
            <v>PR</v>
          </cell>
          <cell r="E48662" t="str">
            <v>Capital</v>
          </cell>
          <cell r="F48662">
            <v>8.0000000000000002E-3</v>
          </cell>
          <cell r="G48662">
            <v>1</v>
          </cell>
          <cell r="H48662">
            <v>15.97</v>
          </cell>
          <cell r="I48662">
            <v>19.75</v>
          </cell>
          <cell r="J48662">
            <v>26.270000000000003</v>
          </cell>
          <cell r="K48662">
            <v>29.200000000000003</v>
          </cell>
          <cell r="L48662">
            <v>33.059999999999995</v>
          </cell>
          <cell r="M48662">
            <v>37.879999999999995</v>
          </cell>
          <cell r="N48662">
            <v>64.900000000000006</v>
          </cell>
          <cell r="O48662">
            <v>65.02000000000001</v>
          </cell>
          <cell r="P48662">
            <v>86.42</v>
          </cell>
          <cell r="Q48662">
            <v>86.570000000000007</v>
          </cell>
          <cell r="R48662">
            <v>86.72</v>
          </cell>
          <cell r="S48662">
            <v>12.72</v>
          </cell>
        </row>
        <row r="48663">
          <cell r="A48663">
            <v>83040571</v>
          </cell>
          <cell r="B48663">
            <v>83040579</v>
          </cell>
          <cell r="C48663">
            <v>250114</v>
          </cell>
          <cell r="D48663" t="str">
            <v>PR</v>
          </cell>
          <cell r="E48663" t="str">
            <v>Capital</v>
          </cell>
          <cell r="F48663">
            <v>8.0000000000000002E-3</v>
          </cell>
          <cell r="G48663">
            <v>4</v>
          </cell>
          <cell r="H48663">
            <v>22.310000000000002</v>
          </cell>
          <cell r="I48663">
            <v>32.39</v>
          </cell>
          <cell r="J48663">
            <v>37.04</v>
          </cell>
          <cell r="K48663">
            <v>41.69</v>
          </cell>
          <cell r="L48663">
            <v>46.339999999999996</v>
          </cell>
          <cell r="M48663">
            <v>51.01</v>
          </cell>
          <cell r="N48663">
            <v>74.960000000000008</v>
          </cell>
          <cell r="O48663">
            <v>81.36</v>
          </cell>
          <cell r="P48663">
            <v>87.77000000000001</v>
          </cell>
          <cell r="Q48663">
            <v>94.190000000000012</v>
          </cell>
          <cell r="R48663">
            <v>100.63000000000001</v>
          </cell>
          <cell r="S48663">
            <v>4.58</v>
          </cell>
        </row>
        <row r="48664">
          <cell r="A48664">
            <v>83040580</v>
          </cell>
          <cell r="B48664">
            <v>83040580</v>
          </cell>
          <cell r="C48664">
            <v>250115</v>
          </cell>
          <cell r="D48664" t="str">
            <v>PR</v>
          </cell>
          <cell r="E48664" t="str">
            <v>Capital</v>
          </cell>
          <cell r="F48664">
            <v>8.0000000000000002E-3</v>
          </cell>
          <cell r="G48664">
            <v>1</v>
          </cell>
          <cell r="H48664">
            <v>15.97</v>
          </cell>
          <cell r="I48664">
            <v>19.75</v>
          </cell>
          <cell r="J48664">
            <v>26.270000000000003</v>
          </cell>
          <cell r="K48664">
            <v>29.200000000000003</v>
          </cell>
          <cell r="L48664">
            <v>33.059999999999995</v>
          </cell>
          <cell r="M48664">
            <v>37.879999999999995</v>
          </cell>
          <cell r="N48664">
            <v>64.900000000000006</v>
          </cell>
          <cell r="O48664">
            <v>65.02000000000001</v>
          </cell>
          <cell r="P48664">
            <v>86.42</v>
          </cell>
          <cell r="Q48664">
            <v>86.570000000000007</v>
          </cell>
          <cell r="R48664">
            <v>86.72</v>
          </cell>
          <cell r="S48664">
            <v>12.72</v>
          </cell>
        </row>
        <row r="48665">
          <cell r="A48665">
            <v>83040581</v>
          </cell>
          <cell r="B48665">
            <v>83040589</v>
          </cell>
          <cell r="C48665">
            <v>250117</v>
          </cell>
          <cell r="D48665" t="str">
            <v>PR</v>
          </cell>
          <cell r="E48665" t="str">
            <v>Capital</v>
          </cell>
          <cell r="F48665">
            <v>8.0000000000000002E-3</v>
          </cell>
          <cell r="G48665">
            <v>4</v>
          </cell>
          <cell r="H48665">
            <v>22.310000000000002</v>
          </cell>
          <cell r="I48665">
            <v>32.39</v>
          </cell>
          <cell r="J48665">
            <v>37.04</v>
          </cell>
          <cell r="K48665">
            <v>41.69</v>
          </cell>
          <cell r="L48665">
            <v>46.339999999999996</v>
          </cell>
          <cell r="M48665">
            <v>51.01</v>
          </cell>
          <cell r="N48665">
            <v>74.960000000000008</v>
          </cell>
          <cell r="O48665">
            <v>81.36</v>
          </cell>
          <cell r="P48665">
            <v>87.77000000000001</v>
          </cell>
          <cell r="Q48665">
            <v>94.190000000000012</v>
          </cell>
          <cell r="R48665">
            <v>100.63000000000001</v>
          </cell>
          <cell r="S48665">
            <v>4.58</v>
          </cell>
        </row>
        <row r="48666">
          <cell r="A48666">
            <v>83040590</v>
          </cell>
          <cell r="B48666">
            <v>83040590</v>
          </cell>
          <cell r="C48666">
            <v>250118</v>
          </cell>
          <cell r="D48666" t="str">
            <v>PR</v>
          </cell>
          <cell r="E48666" t="str">
            <v>Capital</v>
          </cell>
          <cell r="F48666">
            <v>8.0000000000000002E-3</v>
          </cell>
          <cell r="G48666">
            <v>1</v>
          </cell>
          <cell r="H48666">
            <v>15.97</v>
          </cell>
          <cell r="I48666">
            <v>19.75</v>
          </cell>
          <cell r="J48666">
            <v>26.270000000000003</v>
          </cell>
          <cell r="K48666">
            <v>29.200000000000003</v>
          </cell>
          <cell r="L48666">
            <v>33.059999999999995</v>
          </cell>
          <cell r="M48666">
            <v>37.879999999999995</v>
          </cell>
          <cell r="N48666">
            <v>64.900000000000006</v>
          </cell>
          <cell r="O48666">
            <v>65.02000000000001</v>
          </cell>
          <cell r="P48666">
            <v>86.42</v>
          </cell>
          <cell r="Q48666">
            <v>86.570000000000007</v>
          </cell>
          <cell r="R48666">
            <v>86.72</v>
          </cell>
          <cell r="S48666">
            <v>12.72</v>
          </cell>
        </row>
        <row r="48667">
          <cell r="A48667">
            <v>83040591</v>
          </cell>
          <cell r="B48667">
            <v>83040599</v>
          </cell>
          <cell r="C48667">
            <v>250120</v>
          </cell>
          <cell r="D48667" t="str">
            <v>PR</v>
          </cell>
          <cell r="E48667" t="str">
            <v>Capital</v>
          </cell>
          <cell r="F48667">
            <v>8.0000000000000002E-3</v>
          </cell>
          <cell r="G48667">
            <v>4</v>
          </cell>
          <cell r="H48667">
            <v>22.310000000000002</v>
          </cell>
          <cell r="I48667">
            <v>32.39</v>
          </cell>
          <cell r="J48667">
            <v>37.04</v>
          </cell>
          <cell r="K48667">
            <v>41.69</v>
          </cell>
          <cell r="L48667">
            <v>46.339999999999996</v>
          </cell>
          <cell r="M48667">
            <v>51.01</v>
          </cell>
          <cell r="N48667">
            <v>74.960000000000008</v>
          </cell>
          <cell r="O48667">
            <v>81.36</v>
          </cell>
          <cell r="P48667">
            <v>87.77000000000001</v>
          </cell>
          <cell r="Q48667">
            <v>94.190000000000012</v>
          </cell>
          <cell r="R48667">
            <v>100.63000000000001</v>
          </cell>
          <cell r="S48667">
            <v>4.58</v>
          </cell>
        </row>
        <row r="48668">
          <cell r="A48668">
            <v>83040600</v>
          </cell>
          <cell r="B48668">
            <v>83040600</v>
          </cell>
          <cell r="C48668">
            <v>250121</v>
          </cell>
          <cell r="D48668" t="str">
            <v>PR</v>
          </cell>
          <cell r="E48668" t="str">
            <v>Capital</v>
          </cell>
          <cell r="F48668">
            <v>8.0000000000000002E-3</v>
          </cell>
          <cell r="G48668">
            <v>1</v>
          </cell>
          <cell r="H48668">
            <v>15.97</v>
          </cell>
          <cell r="I48668">
            <v>19.75</v>
          </cell>
          <cell r="J48668">
            <v>26.270000000000003</v>
          </cell>
          <cell r="K48668">
            <v>29.200000000000003</v>
          </cell>
          <cell r="L48668">
            <v>33.059999999999995</v>
          </cell>
          <cell r="M48668">
            <v>37.879999999999995</v>
          </cell>
          <cell r="N48668">
            <v>64.900000000000006</v>
          </cell>
          <cell r="O48668">
            <v>65.02000000000001</v>
          </cell>
          <cell r="P48668">
            <v>86.42</v>
          </cell>
          <cell r="Q48668">
            <v>86.570000000000007</v>
          </cell>
          <cell r="R48668">
            <v>86.72</v>
          </cell>
          <cell r="S48668">
            <v>12.72</v>
          </cell>
        </row>
        <row r="48669">
          <cell r="A48669">
            <v>83040601</v>
          </cell>
          <cell r="B48669">
            <v>83040609</v>
          </cell>
          <cell r="C48669">
            <v>250123</v>
          </cell>
          <cell r="D48669" t="str">
            <v>PR</v>
          </cell>
          <cell r="E48669" t="str">
            <v>Capital</v>
          </cell>
          <cell r="F48669">
            <v>8.0000000000000002E-3</v>
          </cell>
          <cell r="G48669">
            <v>4</v>
          </cell>
          <cell r="H48669">
            <v>22.310000000000002</v>
          </cell>
          <cell r="I48669">
            <v>32.39</v>
          </cell>
          <cell r="J48669">
            <v>37.04</v>
          </cell>
          <cell r="K48669">
            <v>41.69</v>
          </cell>
          <cell r="L48669">
            <v>46.339999999999996</v>
          </cell>
          <cell r="M48669">
            <v>51.01</v>
          </cell>
          <cell r="N48669">
            <v>74.960000000000008</v>
          </cell>
          <cell r="O48669">
            <v>81.36</v>
          </cell>
          <cell r="P48669">
            <v>87.77000000000001</v>
          </cell>
          <cell r="Q48669">
            <v>94.190000000000012</v>
          </cell>
          <cell r="R48669">
            <v>100.63000000000001</v>
          </cell>
          <cell r="S48669">
            <v>4.58</v>
          </cell>
        </row>
        <row r="48670">
          <cell r="A48670">
            <v>83040610</v>
          </cell>
          <cell r="B48670">
            <v>83040610</v>
          </cell>
          <cell r="C48670">
            <v>250124</v>
          </cell>
          <cell r="D48670" t="str">
            <v>PR</v>
          </cell>
          <cell r="E48670" t="str">
            <v>Capital</v>
          </cell>
          <cell r="F48670">
            <v>8.0000000000000002E-3</v>
          </cell>
          <cell r="G48670">
            <v>1</v>
          </cell>
          <cell r="H48670">
            <v>15.97</v>
          </cell>
          <cell r="I48670">
            <v>19.75</v>
          </cell>
          <cell r="J48670">
            <v>26.270000000000003</v>
          </cell>
          <cell r="K48670">
            <v>29.200000000000003</v>
          </cell>
          <cell r="L48670">
            <v>33.059999999999995</v>
          </cell>
          <cell r="M48670">
            <v>37.879999999999995</v>
          </cell>
          <cell r="N48670">
            <v>64.900000000000006</v>
          </cell>
          <cell r="O48670">
            <v>65.02000000000001</v>
          </cell>
          <cell r="P48670">
            <v>86.42</v>
          </cell>
          <cell r="Q48670">
            <v>86.570000000000007</v>
          </cell>
          <cell r="R48670">
            <v>86.72</v>
          </cell>
          <cell r="S48670">
            <v>12.72</v>
          </cell>
        </row>
        <row r="48671">
          <cell r="A48671">
            <v>83040611</v>
          </cell>
          <cell r="B48671">
            <v>83040619</v>
          </cell>
          <cell r="C48671">
            <v>250126</v>
          </cell>
          <cell r="D48671" t="str">
            <v>PR</v>
          </cell>
          <cell r="E48671" t="str">
            <v>Capital</v>
          </cell>
          <cell r="F48671">
            <v>8.0000000000000002E-3</v>
          </cell>
          <cell r="G48671">
            <v>4</v>
          </cell>
          <cell r="H48671">
            <v>22.310000000000002</v>
          </cell>
          <cell r="I48671">
            <v>32.39</v>
          </cell>
          <cell r="J48671">
            <v>37.04</v>
          </cell>
          <cell r="K48671">
            <v>41.69</v>
          </cell>
          <cell r="L48671">
            <v>46.339999999999996</v>
          </cell>
          <cell r="M48671">
            <v>51.01</v>
          </cell>
          <cell r="N48671">
            <v>74.960000000000008</v>
          </cell>
          <cell r="O48671">
            <v>81.36</v>
          </cell>
          <cell r="P48671">
            <v>87.77000000000001</v>
          </cell>
          <cell r="Q48671">
            <v>94.190000000000012</v>
          </cell>
          <cell r="R48671">
            <v>100.63000000000001</v>
          </cell>
          <cell r="S48671">
            <v>4.58</v>
          </cell>
        </row>
        <row r="48672">
          <cell r="A48672">
            <v>83040620</v>
          </cell>
          <cell r="B48672">
            <v>83040620</v>
          </cell>
          <cell r="C48672">
            <v>250127</v>
          </cell>
          <cell r="D48672" t="str">
            <v>PR</v>
          </cell>
          <cell r="E48672" t="str">
            <v>Capital</v>
          </cell>
          <cell r="F48672">
            <v>8.0000000000000002E-3</v>
          </cell>
          <cell r="G48672">
            <v>1</v>
          </cell>
          <cell r="H48672">
            <v>15.97</v>
          </cell>
          <cell r="I48672">
            <v>19.75</v>
          </cell>
          <cell r="J48672">
            <v>26.270000000000003</v>
          </cell>
          <cell r="K48672">
            <v>29.200000000000003</v>
          </cell>
          <cell r="L48672">
            <v>33.059999999999995</v>
          </cell>
          <cell r="M48672">
            <v>37.879999999999995</v>
          </cell>
          <cell r="N48672">
            <v>64.900000000000006</v>
          </cell>
          <cell r="O48672">
            <v>65.02000000000001</v>
          </cell>
          <cell r="P48672">
            <v>86.42</v>
          </cell>
          <cell r="Q48672">
            <v>86.570000000000007</v>
          </cell>
          <cell r="R48672">
            <v>86.72</v>
          </cell>
          <cell r="S48672">
            <v>12.72</v>
          </cell>
        </row>
        <row r="48673">
          <cell r="A48673">
            <v>83040621</v>
          </cell>
          <cell r="B48673">
            <v>83040629</v>
          </cell>
          <cell r="C48673">
            <v>250129</v>
          </cell>
          <cell r="D48673" t="str">
            <v>PR</v>
          </cell>
          <cell r="E48673" t="str">
            <v>Capital</v>
          </cell>
          <cell r="F48673">
            <v>8.0000000000000002E-3</v>
          </cell>
          <cell r="G48673">
            <v>4</v>
          </cell>
          <cell r="H48673">
            <v>22.310000000000002</v>
          </cell>
          <cell r="I48673">
            <v>32.39</v>
          </cell>
          <cell r="J48673">
            <v>37.04</v>
          </cell>
          <cell r="K48673">
            <v>41.69</v>
          </cell>
          <cell r="L48673">
            <v>46.339999999999996</v>
          </cell>
          <cell r="M48673">
            <v>51.01</v>
          </cell>
          <cell r="N48673">
            <v>74.960000000000008</v>
          </cell>
          <cell r="O48673">
            <v>81.36</v>
          </cell>
          <cell r="P48673">
            <v>87.77000000000001</v>
          </cell>
          <cell r="Q48673">
            <v>94.190000000000012</v>
          </cell>
          <cell r="R48673">
            <v>100.63000000000001</v>
          </cell>
          <cell r="S48673">
            <v>4.58</v>
          </cell>
        </row>
        <row r="48674">
          <cell r="A48674">
            <v>83040630</v>
          </cell>
          <cell r="B48674">
            <v>83040630</v>
          </cell>
          <cell r="C48674">
            <v>250130</v>
          </cell>
          <cell r="D48674" t="str">
            <v>PR</v>
          </cell>
          <cell r="E48674" t="str">
            <v>Capital</v>
          </cell>
          <cell r="F48674">
            <v>8.0000000000000002E-3</v>
          </cell>
          <cell r="G48674">
            <v>1</v>
          </cell>
          <cell r="H48674">
            <v>15.97</v>
          </cell>
          <cell r="I48674">
            <v>19.75</v>
          </cell>
          <cell r="J48674">
            <v>26.270000000000003</v>
          </cell>
          <cell r="K48674">
            <v>29.200000000000003</v>
          </cell>
          <cell r="L48674">
            <v>33.059999999999995</v>
          </cell>
          <cell r="M48674">
            <v>37.879999999999995</v>
          </cell>
          <cell r="N48674">
            <v>64.900000000000006</v>
          </cell>
          <cell r="O48674">
            <v>65.02000000000001</v>
          </cell>
          <cell r="P48674">
            <v>86.42</v>
          </cell>
          <cell r="Q48674">
            <v>86.570000000000007</v>
          </cell>
          <cell r="R48674">
            <v>86.72</v>
          </cell>
          <cell r="S48674">
            <v>12.72</v>
          </cell>
        </row>
        <row r="48675">
          <cell r="A48675">
            <v>83040631</v>
          </cell>
          <cell r="B48675">
            <v>83044969</v>
          </cell>
          <cell r="C48675">
            <v>250131</v>
          </cell>
          <cell r="D48675" t="str">
            <v>PR</v>
          </cell>
          <cell r="E48675" t="str">
            <v>Capital</v>
          </cell>
          <cell r="F48675">
            <v>8.0000000000000002E-3</v>
          </cell>
          <cell r="G48675">
            <v>4</v>
          </cell>
          <cell r="H48675">
            <v>22.310000000000002</v>
          </cell>
          <cell r="I48675">
            <v>32.39</v>
          </cell>
          <cell r="J48675">
            <v>37.04</v>
          </cell>
          <cell r="K48675">
            <v>41.69</v>
          </cell>
          <cell r="L48675">
            <v>46.339999999999996</v>
          </cell>
          <cell r="M48675">
            <v>51.01</v>
          </cell>
          <cell r="N48675">
            <v>74.960000000000008</v>
          </cell>
          <cell r="O48675">
            <v>81.36</v>
          </cell>
          <cell r="P48675">
            <v>87.77000000000001</v>
          </cell>
          <cell r="Q48675">
            <v>94.190000000000012</v>
          </cell>
          <cell r="R48675">
            <v>100.63000000000001</v>
          </cell>
          <cell r="S48675">
            <v>4.58</v>
          </cell>
        </row>
        <row r="48676">
          <cell r="A48676">
            <v>83044970</v>
          </cell>
          <cell r="B48676">
            <v>83044999</v>
          </cell>
          <cell r="C48676" t="str">
            <v/>
          </cell>
          <cell r="D48676" t="str">
            <v/>
          </cell>
          <cell r="E48676" t="str">
            <v/>
          </cell>
          <cell r="F48676" t="str">
            <v/>
          </cell>
          <cell r="G48676" t="str">
            <v/>
          </cell>
          <cell r="H48676" t="str">
            <v/>
          </cell>
          <cell r="I48676" t="str">
            <v/>
          </cell>
          <cell r="J48676" t="str">
            <v/>
          </cell>
          <cell r="K48676" t="str">
            <v/>
          </cell>
          <cell r="L48676" t="str">
            <v/>
          </cell>
          <cell r="M48676" t="str">
            <v/>
          </cell>
          <cell r="N48676" t="str">
            <v/>
          </cell>
          <cell r="O48676" t="str">
            <v/>
          </cell>
          <cell r="P48676" t="str">
            <v/>
          </cell>
          <cell r="Q48676" t="str">
            <v/>
          </cell>
          <cell r="R48676" t="str">
            <v/>
          </cell>
          <cell r="S48676" t="str">
            <v/>
          </cell>
        </row>
        <row r="48677">
          <cell r="A48677">
            <v>83045000</v>
          </cell>
          <cell r="B48677">
            <v>83045000</v>
          </cell>
          <cell r="C48677">
            <v>250133</v>
          </cell>
          <cell r="D48677" t="str">
            <v>PR</v>
          </cell>
          <cell r="E48677" t="str">
            <v>Capital</v>
          </cell>
          <cell r="F48677">
            <v>8.0000000000000002E-3</v>
          </cell>
          <cell r="G48677">
            <v>1</v>
          </cell>
          <cell r="H48677">
            <v>15.97</v>
          </cell>
          <cell r="I48677">
            <v>19.75</v>
          </cell>
          <cell r="J48677">
            <v>26.270000000000003</v>
          </cell>
          <cell r="K48677">
            <v>29.200000000000003</v>
          </cell>
          <cell r="L48677">
            <v>33.059999999999995</v>
          </cell>
          <cell r="M48677">
            <v>37.879999999999995</v>
          </cell>
          <cell r="N48677">
            <v>64.900000000000006</v>
          </cell>
          <cell r="O48677">
            <v>65.02000000000001</v>
          </cell>
          <cell r="P48677">
            <v>86.42</v>
          </cell>
          <cell r="Q48677">
            <v>86.570000000000007</v>
          </cell>
          <cell r="R48677">
            <v>86.72</v>
          </cell>
          <cell r="S48677">
            <v>12.72</v>
          </cell>
        </row>
        <row r="48678">
          <cell r="A48678">
            <v>83045001</v>
          </cell>
          <cell r="B48678">
            <v>83045009</v>
          </cell>
          <cell r="C48678">
            <v>250135</v>
          </cell>
          <cell r="D48678" t="str">
            <v>PR</v>
          </cell>
          <cell r="E48678" t="str">
            <v>Capital</v>
          </cell>
          <cell r="F48678">
            <v>8.0000000000000002E-3</v>
          </cell>
          <cell r="G48678">
            <v>4</v>
          </cell>
          <cell r="H48678">
            <v>22.310000000000002</v>
          </cell>
          <cell r="I48678">
            <v>32.39</v>
          </cell>
          <cell r="J48678">
            <v>37.04</v>
          </cell>
          <cell r="K48678">
            <v>41.69</v>
          </cell>
          <cell r="L48678">
            <v>46.339999999999996</v>
          </cell>
          <cell r="M48678">
            <v>51.01</v>
          </cell>
          <cell r="N48678">
            <v>74.960000000000008</v>
          </cell>
          <cell r="O48678">
            <v>81.36</v>
          </cell>
          <cell r="P48678">
            <v>87.77000000000001</v>
          </cell>
          <cell r="Q48678">
            <v>94.190000000000012</v>
          </cell>
          <cell r="R48678">
            <v>100.63000000000001</v>
          </cell>
          <cell r="S48678">
            <v>4.58</v>
          </cell>
        </row>
        <row r="48679">
          <cell r="A48679">
            <v>83045010</v>
          </cell>
          <cell r="B48679">
            <v>83045010</v>
          </cell>
          <cell r="C48679">
            <v>250136</v>
          </cell>
          <cell r="D48679" t="str">
            <v>PR</v>
          </cell>
          <cell r="E48679" t="str">
            <v>Capital</v>
          </cell>
          <cell r="F48679">
            <v>8.0000000000000002E-3</v>
          </cell>
          <cell r="G48679">
            <v>1</v>
          </cell>
          <cell r="H48679">
            <v>15.97</v>
          </cell>
          <cell r="I48679">
            <v>19.75</v>
          </cell>
          <cell r="J48679">
            <v>26.270000000000003</v>
          </cell>
          <cell r="K48679">
            <v>29.200000000000003</v>
          </cell>
          <cell r="L48679">
            <v>33.059999999999995</v>
          </cell>
          <cell r="M48679">
            <v>37.879999999999995</v>
          </cell>
          <cell r="N48679">
            <v>64.900000000000006</v>
          </cell>
          <cell r="O48679">
            <v>65.02000000000001</v>
          </cell>
          <cell r="P48679">
            <v>86.42</v>
          </cell>
          <cell r="Q48679">
            <v>86.570000000000007</v>
          </cell>
          <cell r="R48679">
            <v>86.72</v>
          </cell>
          <cell r="S48679">
            <v>12.72</v>
          </cell>
        </row>
        <row r="48680">
          <cell r="A48680">
            <v>83045011</v>
          </cell>
          <cell r="B48680">
            <v>83045019</v>
          </cell>
          <cell r="C48680">
            <v>250138</v>
          </cell>
          <cell r="D48680" t="str">
            <v>PR</v>
          </cell>
          <cell r="E48680" t="str">
            <v>Capital</v>
          </cell>
          <cell r="F48680">
            <v>8.0000000000000002E-3</v>
          </cell>
          <cell r="G48680">
            <v>4</v>
          </cell>
          <cell r="H48680">
            <v>22.310000000000002</v>
          </cell>
          <cell r="I48680">
            <v>32.39</v>
          </cell>
          <cell r="J48680">
            <v>37.04</v>
          </cell>
          <cell r="K48680">
            <v>41.69</v>
          </cell>
          <cell r="L48680">
            <v>46.339999999999996</v>
          </cell>
          <cell r="M48680">
            <v>51.01</v>
          </cell>
          <cell r="N48680">
            <v>74.960000000000008</v>
          </cell>
          <cell r="O48680">
            <v>81.36</v>
          </cell>
          <cell r="P48680">
            <v>87.77000000000001</v>
          </cell>
          <cell r="Q48680">
            <v>94.190000000000012</v>
          </cell>
          <cell r="R48680">
            <v>100.63000000000001</v>
          </cell>
          <cell r="S48680">
            <v>4.58</v>
          </cell>
        </row>
        <row r="48681">
          <cell r="A48681">
            <v>83045020</v>
          </cell>
          <cell r="B48681">
            <v>83045020</v>
          </cell>
          <cell r="C48681">
            <v>250139</v>
          </cell>
          <cell r="D48681" t="str">
            <v>PR</v>
          </cell>
          <cell r="E48681" t="str">
            <v>Capital</v>
          </cell>
          <cell r="F48681">
            <v>8.0000000000000002E-3</v>
          </cell>
          <cell r="G48681">
            <v>1</v>
          </cell>
          <cell r="H48681">
            <v>15.97</v>
          </cell>
          <cell r="I48681">
            <v>19.75</v>
          </cell>
          <cell r="J48681">
            <v>26.270000000000003</v>
          </cell>
          <cell r="K48681">
            <v>29.200000000000003</v>
          </cell>
          <cell r="L48681">
            <v>33.059999999999995</v>
          </cell>
          <cell r="M48681">
            <v>37.879999999999995</v>
          </cell>
          <cell r="N48681">
            <v>64.900000000000006</v>
          </cell>
          <cell r="O48681">
            <v>65.02000000000001</v>
          </cell>
          <cell r="P48681">
            <v>86.42</v>
          </cell>
          <cell r="Q48681">
            <v>86.570000000000007</v>
          </cell>
          <cell r="R48681">
            <v>86.72</v>
          </cell>
          <cell r="S48681">
            <v>12.72</v>
          </cell>
        </row>
        <row r="48682">
          <cell r="A48682">
            <v>83045021</v>
          </cell>
          <cell r="B48682">
            <v>83045029</v>
          </cell>
          <cell r="C48682">
            <v>250141</v>
          </cell>
          <cell r="D48682" t="str">
            <v>PR</v>
          </cell>
          <cell r="E48682" t="str">
            <v>Capital</v>
          </cell>
          <cell r="F48682">
            <v>8.0000000000000002E-3</v>
          </cell>
          <cell r="G48682">
            <v>4</v>
          </cell>
          <cell r="H48682">
            <v>22.310000000000002</v>
          </cell>
          <cell r="I48682">
            <v>32.39</v>
          </cell>
          <cell r="J48682">
            <v>37.04</v>
          </cell>
          <cell r="K48682">
            <v>41.69</v>
          </cell>
          <cell r="L48682">
            <v>46.339999999999996</v>
          </cell>
          <cell r="M48682">
            <v>51.01</v>
          </cell>
          <cell r="N48682">
            <v>74.960000000000008</v>
          </cell>
          <cell r="O48682">
            <v>81.36</v>
          </cell>
          <cell r="P48682">
            <v>87.77000000000001</v>
          </cell>
          <cell r="Q48682">
            <v>94.190000000000012</v>
          </cell>
          <cell r="R48682">
            <v>100.63000000000001</v>
          </cell>
          <cell r="S48682">
            <v>4.58</v>
          </cell>
        </row>
        <row r="48683">
          <cell r="A48683">
            <v>83045030</v>
          </cell>
          <cell r="B48683">
            <v>83045030</v>
          </cell>
          <cell r="C48683">
            <v>250142</v>
          </cell>
          <cell r="D48683" t="str">
            <v>PR</v>
          </cell>
          <cell r="E48683" t="str">
            <v>Capital</v>
          </cell>
          <cell r="F48683">
            <v>8.0000000000000002E-3</v>
          </cell>
          <cell r="G48683">
            <v>1</v>
          </cell>
          <cell r="H48683">
            <v>15.97</v>
          </cell>
          <cell r="I48683">
            <v>19.75</v>
          </cell>
          <cell r="J48683">
            <v>26.270000000000003</v>
          </cell>
          <cell r="K48683">
            <v>29.200000000000003</v>
          </cell>
          <cell r="L48683">
            <v>33.059999999999995</v>
          </cell>
          <cell r="M48683">
            <v>37.879999999999995</v>
          </cell>
          <cell r="N48683">
            <v>64.900000000000006</v>
          </cell>
          <cell r="O48683">
            <v>65.02000000000001</v>
          </cell>
          <cell r="P48683">
            <v>86.42</v>
          </cell>
          <cell r="Q48683">
            <v>86.570000000000007</v>
          </cell>
          <cell r="R48683">
            <v>86.72</v>
          </cell>
          <cell r="S48683">
            <v>12.72</v>
          </cell>
        </row>
        <row r="48684">
          <cell r="A48684">
            <v>83045031</v>
          </cell>
          <cell r="B48684">
            <v>83045039</v>
          </cell>
          <cell r="C48684">
            <v>250144</v>
          </cell>
          <cell r="D48684" t="str">
            <v>PR</v>
          </cell>
          <cell r="E48684" t="str">
            <v>Capital</v>
          </cell>
          <cell r="F48684">
            <v>8.0000000000000002E-3</v>
          </cell>
          <cell r="G48684">
            <v>4</v>
          </cell>
          <cell r="H48684">
            <v>22.310000000000002</v>
          </cell>
          <cell r="I48684">
            <v>32.39</v>
          </cell>
          <cell r="J48684">
            <v>37.04</v>
          </cell>
          <cell r="K48684">
            <v>41.69</v>
          </cell>
          <cell r="L48684">
            <v>46.339999999999996</v>
          </cell>
          <cell r="M48684">
            <v>51.01</v>
          </cell>
          <cell r="N48684">
            <v>74.960000000000008</v>
          </cell>
          <cell r="O48684">
            <v>81.36</v>
          </cell>
          <cell r="P48684">
            <v>87.77000000000001</v>
          </cell>
          <cell r="Q48684">
            <v>94.190000000000012</v>
          </cell>
          <cell r="R48684">
            <v>100.63000000000001</v>
          </cell>
          <cell r="S48684">
            <v>4.58</v>
          </cell>
        </row>
        <row r="48685">
          <cell r="A48685">
            <v>83045040</v>
          </cell>
          <cell r="B48685">
            <v>83045040</v>
          </cell>
          <cell r="C48685">
            <v>250145</v>
          </cell>
          <cell r="D48685" t="str">
            <v>PR</v>
          </cell>
          <cell r="E48685" t="str">
            <v>Capital</v>
          </cell>
          <cell r="F48685">
            <v>8.0000000000000002E-3</v>
          </cell>
          <cell r="G48685">
            <v>1</v>
          </cell>
          <cell r="H48685">
            <v>15.97</v>
          </cell>
          <cell r="I48685">
            <v>19.75</v>
          </cell>
          <cell r="J48685">
            <v>26.270000000000003</v>
          </cell>
          <cell r="K48685">
            <v>29.200000000000003</v>
          </cell>
          <cell r="L48685">
            <v>33.059999999999995</v>
          </cell>
          <cell r="M48685">
            <v>37.879999999999995</v>
          </cell>
          <cell r="N48685">
            <v>64.900000000000006</v>
          </cell>
          <cell r="O48685">
            <v>65.02000000000001</v>
          </cell>
          <cell r="P48685">
            <v>86.42</v>
          </cell>
          <cell r="Q48685">
            <v>86.570000000000007</v>
          </cell>
          <cell r="R48685">
            <v>86.72</v>
          </cell>
          <cell r="S48685">
            <v>12.72</v>
          </cell>
        </row>
        <row r="48686">
          <cell r="A48686">
            <v>83045041</v>
          </cell>
          <cell r="B48686">
            <v>83045049</v>
          </cell>
          <cell r="C48686">
            <v>250147</v>
          </cell>
          <cell r="D48686" t="str">
            <v>PR</v>
          </cell>
          <cell r="E48686" t="str">
            <v>Capital</v>
          </cell>
          <cell r="F48686">
            <v>8.0000000000000002E-3</v>
          </cell>
          <cell r="G48686">
            <v>4</v>
          </cell>
          <cell r="H48686">
            <v>22.310000000000002</v>
          </cell>
          <cell r="I48686">
            <v>32.39</v>
          </cell>
          <cell r="J48686">
            <v>37.04</v>
          </cell>
          <cell r="K48686">
            <v>41.69</v>
          </cell>
          <cell r="L48686">
            <v>46.339999999999996</v>
          </cell>
          <cell r="M48686">
            <v>51.01</v>
          </cell>
          <cell r="N48686">
            <v>74.960000000000008</v>
          </cell>
          <cell r="O48686">
            <v>81.36</v>
          </cell>
          <cell r="P48686">
            <v>87.77000000000001</v>
          </cell>
          <cell r="Q48686">
            <v>94.190000000000012</v>
          </cell>
          <cell r="R48686">
            <v>100.63000000000001</v>
          </cell>
          <cell r="S48686">
            <v>4.58</v>
          </cell>
        </row>
        <row r="48687">
          <cell r="A48687">
            <v>83045050</v>
          </cell>
          <cell r="B48687">
            <v>83045050</v>
          </cell>
          <cell r="C48687">
            <v>250148</v>
          </cell>
          <cell r="D48687" t="str">
            <v>PR</v>
          </cell>
          <cell r="E48687" t="str">
            <v>Capital</v>
          </cell>
          <cell r="F48687">
            <v>8.0000000000000002E-3</v>
          </cell>
          <cell r="G48687">
            <v>1</v>
          </cell>
          <cell r="H48687">
            <v>15.97</v>
          </cell>
          <cell r="I48687">
            <v>19.75</v>
          </cell>
          <cell r="J48687">
            <v>26.270000000000003</v>
          </cell>
          <cell r="K48687">
            <v>29.200000000000003</v>
          </cell>
          <cell r="L48687">
            <v>33.059999999999995</v>
          </cell>
          <cell r="M48687">
            <v>37.879999999999995</v>
          </cell>
          <cell r="N48687">
            <v>64.900000000000006</v>
          </cell>
          <cell r="O48687">
            <v>65.02000000000001</v>
          </cell>
          <cell r="P48687">
            <v>86.42</v>
          </cell>
          <cell r="Q48687">
            <v>86.570000000000007</v>
          </cell>
          <cell r="R48687">
            <v>86.72</v>
          </cell>
          <cell r="S48687">
            <v>12.72</v>
          </cell>
        </row>
        <row r="48688">
          <cell r="A48688">
            <v>83045051</v>
          </cell>
          <cell r="B48688">
            <v>83045059</v>
          </cell>
          <cell r="C48688">
            <v>250150</v>
          </cell>
          <cell r="D48688" t="str">
            <v>PR</v>
          </cell>
          <cell r="E48688" t="str">
            <v>Capital</v>
          </cell>
          <cell r="F48688">
            <v>8.0000000000000002E-3</v>
          </cell>
          <cell r="G48688">
            <v>4</v>
          </cell>
          <cell r="H48688">
            <v>22.310000000000002</v>
          </cell>
          <cell r="I48688">
            <v>32.39</v>
          </cell>
          <cell r="J48688">
            <v>37.04</v>
          </cell>
          <cell r="K48688">
            <v>41.69</v>
          </cell>
          <cell r="L48688">
            <v>46.339999999999996</v>
          </cell>
          <cell r="M48688">
            <v>51.01</v>
          </cell>
          <cell r="N48688">
            <v>74.960000000000008</v>
          </cell>
          <cell r="O48688">
            <v>81.36</v>
          </cell>
          <cell r="P48688">
            <v>87.77000000000001</v>
          </cell>
          <cell r="Q48688">
            <v>94.190000000000012</v>
          </cell>
          <cell r="R48688">
            <v>100.63000000000001</v>
          </cell>
          <cell r="S48688">
            <v>4.58</v>
          </cell>
        </row>
        <row r="48689">
          <cell r="A48689">
            <v>83045060</v>
          </cell>
          <cell r="B48689">
            <v>83045060</v>
          </cell>
          <cell r="C48689">
            <v>250151</v>
          </cell>
          <cell r="D48689" t="str">
            <v>PR</v>
          </cell>
          <cell r="E48689" t="str">
            <v>Capital</v>
          </cell>
          <cell r="F48689">
            <v>8.0000000000000002E-3</v>
          </cell>
          <cell r="G48689">
            <v>1</v>
          </cell>
          <cell r="H48689">
            <v>15.97</v>
          </cell>
          <cell r="I48689">
            <v>19.75</v>
          </cell>
          <cell r="J48689">
            <v>26.270000000000003</v>
          </cell>
          <cell r="K48689">
            <v>29.200000000000003</v>
          </cell>
          <cell r="L48689">
            <v>33.059999999999995</v>
          </cell>
          <cell r="M48689">
            <v>37.879999999999995</v>
          </cell>
          <cell r="N48689">
            <v>64.900000000000006</v>
          </cell>
          <cell r="O48689">
            <v>65.02000000000001</v>
          </cell>
          <cell r="P48689">
            <v>86.42</v>
          </cell>
          <cell r="Q48689">
            <v>86.570000000000007</v>
          </cell>
          <cell r="R48689">
            <v>86.72</v>
          </cell>
          <cell r="S48689">
            <v>12.72</v>
          </cell>
        </row>
        <row r="48690">
          <cell r="A48690">
            <v>83045061</v>
          </cell>
          <cell r="B48690">
            <v>83045069</v>
          </cell>
          <cell r="C48690">
            <v>250153</v>
          </cell>
          <cell r="D48690" t="str">
            <v>PR</v>
          </cell>
          <cell r="E48690" t="str">
            <v>Capital</v>
          </cell>
          <cell r="F48690">
            <v>8.0000000000000002E-3</v>
          </cell>
          <cell r="G48690">
            <v>4</v>
          </cell>
          <cell r="H48690">
            <v>22.310000000000002</v>
          </cell>
          <cell r="I48690">
            <v>32.39</v>
          </cell>
          <cell r="J48690">
            <v>37.04</v>
          </cell>
          <cell r="K48690">
            <v>41.69</v>
          </cell>
          <cell r="L48690">
            <v>46.339999999999996</v>
          </cell>
          <cell r="M48690">
            <v>51.01</v>
          </cell>
          <cell r="N48690">
            <v>74.960000000000008</v>
          </cell>
          <cell r="O48690">
            <v>81.36</v>
          </cell>
          <cell r="P48690">
            <v>87.77000000000001</v>
          </cell>
          <cell r="Q48690">
            <v>94.190000000000012</v>
          </cell>
          <cell r="R48690">
            <v>100.63000000000001</v>
          </cell>
          <cell r="S48690">
            <v>4.58</v>
          </cell>
        </row>
        <row r="48691">
          <cell r="A48691">
            <v>83045070</v>
          </cell>
          <cell r="B48691">
            <v>83045070</v>
          </cell>
          <cell r="C48691">
            <v>250154</v>
          </cell>
          <cell r="D48691" t="str">
            <v>PR</v>
          </cell>
          <cell r="E48691" t="str">
            <v>Capital</v>
          </cell>
          <cell r="F48691">
            <v>8.0000000000000002E-3</v>
          </cell>
          <cell r="G48691">
            <v>1</v>
          </cell>
          <cell r="H48691">
            <v>15.97</v>
          </cell>
          <cell r="I48691">
            <v>19.75</v>
          </cell>
          <cell r="J48691">
            <v>26.270000000000003</v>
          </cell>
          <cell r="K48691">
            <v>29.200000000000003</v>
          </cell>
          <cell r="L48691">
            <v>33.059999999999995</v>
          </cell>
          <cell r="M48691">
            <v>37.879999999999995</v>
          </cell>
          <cell r="N48691">
            <v>64.900000000000006</v>
          </cell>
          <cell r="O48691">
            <v>65.02000000000001</v>
          </cell>
          <cell r="P48691">
            <v>86.42</v>
          </cell>
          <cell r="Q48691">
            <v>86.570000000000007</v>
          </cell>
          <cell r="R48691">
            <v>86.72</v>
          </cell>
          <cell r="S48691">
            <v>12.72</v>
          </cell>
        </row>
        <row r="48692">
          <cell r="A48692">
            <v>83045071</v>
          </cell>
          <cell r="B48692">
            <v>83045079</v>
          </cell>
          <cell r="C48692">
            <v>250156</v>
          </cell>
          <cell r="D48692" t="str">
            <v>PR</v>
          </cell>
          <cell r="E48692" t="str">
            <v>Capital</v>
          </cell>
          <cell r="F48692">
            <v>8.0000000000000002E-3</v>
          </cell>
          <cell r="G48692">
            <v>4</v>
          </cell>
          <cell r="H48692">
            <v>22.310000000000002</v>
          </cell>
          <cell r="I48692">
            <v>32.39</v>
          </cell>
          <cell r="J48692">
            <v>37.04</v>
          </cell>
          <cell r="K48692">
            <v>41.69</v>
          </cell>
          <cell r="L48692">
            <v>46.339999999999996</v>
          </cell>
          <cell r="M48692">
            <v>51.01</v>
          </cell>
          <cell r="N48692">
            <v>74.960000000000008</v>
          </cell>
          <cell r="O48692">
            <v>81.36</v>
          </cell>
          <cell r="P48692">
            <v>87.77000000000001</v>
          </cell>
          <cell r="Q48692">
            <v>94.190000000000012</v>
          </cell>
          <cell r="R48692">
            <v>100.63000000000001</v>
          </cell>
          <cell r="S48692">
            <v>4.58</v>
          </cell>
        </row>
        <row r="48693">
          <cell r="A48693">
            <v>83045080</v>
          </cell>
          <cell r="B48693">
            <v>83045080</v>
          </cell>
          <cell r="C48693">
            <v>250157</v>
          </cell>
          <cell r="D48693" t="str">
            <v>PR</v>
          </cell>
          <cell r="E48693" t="str">
            <v>Capital</v>
          </cell>
          <cell r="F48693">
            <v>8.0000000000000002E-3</v>
          </cell>
          <cell r="G48693">
            <v>1</v>
          </cell>
          <cell r="H48693">
            <v>15.97</v>
          </cell>
          <cell r="I48693">
            <v>19.75</v>
          </cell>
          <cell r="J48693">
            <v>26.270000000000003</v>
          </cell>
          <cell r="K48693">
            <v>29.200000000000003</v>
          </cell>
          <cell r="L48693">
            <v>33.059999999999995</v>
          </cell>
          <cell r="M48693">
            <v>37.879999999999995</v>
          </cell>
          <cell r="N48693">
            <v>64.900000000000006</v>
          </cell>
          <cell r="O48693">
            <v>65.02000000000001</v>
          </cell>
          <cell r="P48693">
            <v>86.42</v>
          </cell>
          <cell r="Q48693">
            <v>86.570000000000007</v>
          </cell>
          <cell r="R48693">
            <v>86.72</v>
          </cell>
          <cell r="S48693">
            <v>12.72</v>
          </cell>
        </row>
        <row r="48694">
          <cell r="A48694">
            <v>83045081</v>
          </cell>
          <cell r="B48694">
            <v>83045089</v>
          </cell>
          <cell r="C48694">
            <v>250159</v>
          </cell>
          <cell r="D48694" t="str">
            <v>PR</v>
          </cell>
          <cell r="E48694" t="str">
            <v>Capital</v>
          </cell>
          <cell r="F48694">
            <v>8.0000000000000002E-3</v>
          </cell>
          <cell r="G48694">
            <v>4</v>
          </cell>
          <cell r="H48694">
            <v>22.310000000000002</v>
          </cell>
          <cell r="I48694">
            <v>32.39</v>
          </cell>
          <cell r="J48694">
            <v>37.04</v>
          </cell>
          <cell r="K48694">
            <v>41.69</v>
          </cell>
          <cell r="L48694">
            <v>46.339999999999996</v>
          </cell>
          <cell r="M48694">
            <v>51.01</v>
          </cell>
          <cell r="N48694">
            <v>74.960000000000008</v>
          </cell>
          <cell r="O48694">
            <v>81.36</v>
          </cell>
          <cell r="P48694">
            <v>87.77000000000001</v>
          </cell>
          <cell r="Q48694">
            <v>94.190000000000012</v>
          </cell>
          <cell r="R48694">
            <v>100.63000000000001</v>
          </cell>
          <cell r="S48694">
            <v>4.58</v>
          </cell>
        </row>
        <row r="48695">
          <cell r="A48695">
            <v>83045090</v>
          </cell>
          <cell r="B48695">
            <v>83045090</v>
          </cell>
          <cell r="C48695">
            <v>250160</v>
          </cell>
          <cell r="D48695" t="str">
            <v>PR</v>
          </cell>
          <cell r="E48695" t="str">
            <v>Capital</v>
          </cell>
          <cell r="F48695">
            <v>8.0000000000000002E-3</v>
          </cell>
          <cell r="G48695">
            <v>1</v>
          </cell>
          <cell r="H48695">
            <v>15.97</v>
          </cell>
          <cell r="I48695">
            <v>19.75</v>
          </cell>
          <cell r="J48695">
            <v>26.270000000000003</v>
          </cell>
          <cell r="K48695">
            <v>29.200000000000003</v>
          </cell>
          <cell r="L48695">
            <v>33.059999999999995</v>
          </cell>
          <cell r="M48695">
            <v>37.879999999999995</v>
          </cell>
          <cell r="N48695">
            <v>64.900000000000006</v>
          </cell>
          <cell r="O48695">
            <v>65.02000000000001</v>
          </cell>
          <cell r="P48695">
            <v>86.42</v>
          </cell>
          <cell r="Q48695">
            <v>86.570000000000007</v>
          </cell>
          <cell r="R48695">
            <v>86.72</v>
          </cell>
          <cell r="S48695">
            <v>12.72</v>
          </cell>
        </row>
        <row r="48696">
          <cell r="A48696">
            <v>83045091</v>
          </cell>
          <cell r="B48696">
            <v>83045099</v>
          </cell>
          <cell r="C48696">
            <v>250162</v>
          </cell>
          <cell r="D48696" t="str">
            <v>PR</v>
          </cell>
          <cell r="E48696" t="str">
            <v>Capital</v>
          </cell>
          <cell r="F48696">
            <v>8.0000000000000002E-3</v>
          </cell>
          <cell r="G48696">
            <v>4</v>
          </cell>
          <cell r="H48696">
            <v>22.310000000000002</v>
          </cell>
          <cell r="I48696">
            <v>32.39</v>
          </cell>
          <cell r="J48696">
            <v>37.04</v>
          </cell>
          <cell r="K48696">
            <v>41.69</v>
          </cell>
          <cell r="L48696">
            <v>46.339999999999996</v>
          </cell>
          <cell r="M48696">
            <v>51.01</v>
          </cell>
          <cell r="N48696">
            <v>74.960000000000008</v>
          </cell>
          <cell r="O48696">
            <v>81.36</v>
          </cell>
          <cell r="P48696">
            <v>87.77000000000001</v>
          </cell>
          <cell r="Q48696">
            <v>94.190000000000012</v>
          </cell>
          <cell r="R48696">
            <v>100.63000000000001</v>
          </cell>
          <cell r="S48696">
            <v>4.58</v>
          </cell>
        </row>
        <row r="48697">
          <cell r="A48697">
            <v>83045100</v>
          </cell>
          <cell r="B48697">
            <v>83045100</v>
          </cell>
          <cell r="C48697">
            <v>250163</v>
          </cell>
          <cell r="D48697" t="str">
            <v>PR</v>
          </cell>
          <cell r="E48697" t="str">
            <v>Capital</v>
          </cell>
          <cell r="F48697">
            <v>8.0000000000000002E-3</v>
          </cell>
          <cell r="G48697">
            <v>1</v>
          </cell>
          <cell r="H48697">
            <v>15.97</v>
          </cell>
          <cell r="I48697">
            <v>19.75</v>
          </cell>
          <cell r="J48697">
            <v>26.270000000000003</v>
          </cell>
          <cell r="K48697">
            <v>29.200000000000003</v>
          </cell>
          <cell r="L48697">
            <v>33.059999999999995</v>
          </cell>
          <cell r="M48697">
            <v>37.879999999999995</v>
          </cell>
          <cell r="N48697">
            <v>64.900000000000006</v>
          </cell>
          <cell r="O48697">
            <v>65.02000000000001</v>
          </cell>
          <cell r="P48697">
            <v>86.42</v>
          </cell>
          <cell r="Q48697">
            <v>86.570000000000007</v>
          </cell>
          <cell r="R48697">
            <v>86.72</v>
          </cell>
          <cell r="S48697">
            <v>12.72</v>
          </cell>
        </row>
        <row r="48698">
          <cell r="A48698">
            <v>83045101</v>
          </cell>
          <cell r="B48698">
            <v>83045109</v>
          </cell>
          <cell r="C48698">
            <v>250165</v>
          </cell>
          <cell r="D48698" t="str">
            <v>PR</v>
          </cell>
          <cell r="E48698" t="str">
            <v>Capital</v>
          </cell>
          <cell r="F48698">
            <v>8.0000000000000002E-3</v>
          </cell>
          <cell r="G48698">
            <v>4</v>
          </cell>
          <cell r="H48698">
            <v>22.310000000000002</v>
          </cell>
          <cell r="I48698">
            <v>32.39</v>
          </cell>
          <cell r="J48698">
            <v>37.04</v>
          </cell>
          <cell r="K48698">
            <v>41.69</v>
          </cell>
          <cell r="L48698">
            <v>46.339999999999996</v>
          </cell>
          <cell r="M48698">
            <v>51.01</v>
          </cell>
          <cell r="N48698">
            <v>74.960000000000008</v>
          </cell>
          <cell r="O48698">
            <v>81.36</v>
          </cell>
          <cell r="P48698">
            <v>87.77000000000001</v>
          </cell>
          <cell r="Q48698">
            <v>94.190000000000012</v>
          </cell>
          <cell r="R48698">
            <v>100.63000000000001</v>
          </cell>
          <cell r="S48698">
            <v>4.58</v>
          </cell>
        </row>
        <row r="48699">
          <cell r="A48699">
            <v>83045110</v>
          </cell>
          <cell r="B48699">
            <v>83045110</v>
          </cell>
          <cell r="C48699">
            <v>250166</v>
          </cell>
          <cell r="D48699" t="str">
            <v>PR</v>
          </cell>
          <cell r="E48699" t="str">
            <v>Capital</v>
          </cell>
          <cell r="F48699">
            <v>8.0000000000000002E-3</v>
          </cell>
          <cell r="G48699">
            <v>1</v>
          </cell>
          <cell r="H48699">
            <v>15.97</v>
          </cell>
          <cell r="I48699">
            <v>19.75</v>
          </cell>
          <cell r="J48699">
            <v>26.270000000000003</v>
          </cell>
          <cell r="K48699">
            <v>29.200000000000003</v>
          </cell>
          <cell r="L48699">
            <v>33.059999999999995</v>
          </cell>
          <cell r="M48699">
            <v>37.879999999999995</v>
          </cell>
          <cell r="N48699">
            <v>64.900000000000006</v>
          </cell>
          <cell r="O48699">
            <v>65.02000000000001</v>
          </cell>
          <cell r="P48699">
            <v>86.42</v>
          </cell>
          <cell r="Q48699">
            <v>86.570000000000007</v>
          </cell>
          <cell r="R48699">
            <v>86.72</v>
          </cell>
          <cell r="S48699">
            <v>12.72</v>
          </cell>
        </row>
        <row r="48700">
          <cell r="A48700">
            <v>83045111</v>
          </cell>
          <cell r="B48700">
            <v>83045119</v>
          </cell>
          <cell r="C48700">
            <v>250168</v>
          </cell>
          <cell r="D48700" t="str">
            <v>PR</v>
          </cell>
          <cell r="E48700" t="str">
            <v>Capital</v>
          </cell>
          <cell r="F48700">
            <v>8.0000000000000002E-3</v>
          </cell>
          <cell r="G48700">
            <v>4</v>
          </cell>
          <cell r="H48700">
            <v>22.310000000000002</v>
          </cell>
          <cell r="I48700">
            <v>32.39</v>
          </cell>
          <cell r="J48700">
            <v>37.04</v>
          </cell>
          <cell r="K48700">
            <v>41.69</v>
          </cell>
          <cell r="L48700">
            <v>46.339999999999996</v>
          </cell>
          <cell r="M48700">
            <v>51.01</v>
          </cell>
          <cell r="N48700">
            <v>74.960000000000008</v>
          </cell>
          <cell r="O48700">
            <v>81.36</v>
          </cell>
          <cell r="P48700">
            <v>87.77000000000001</v>
          </cell>
          <cell r="Q48700">
            <v>94.190000000000012</v>
          </cell>
          <cell r="R48700">
            <v>100.63000000000001</v>
          </cell>
          <cell r="S48700">
            <v>4.58</v>
          </cell>
        </row>
        <row r="48701">
          <cell r="A48701">
            <v>83045120</v>
          </cell>
          <cell r="B48701">
            <v>83045120</v>
          </cell>
          <cell r="C48701">
            <v>250169</v>
          </cell>
          <cell r="D48701" t="str">
            <v>PR</v>
          </cell>
          <cell r="E48701" t="str">
            <v>Capital</v>
          </cell>
          <cell r="F48701">
            <v>8.0000000000000002E-3</v>
          </cell>
          <cell r="G48701">
            <v>1</v>
          </cell>
          <cell r="H48701">
            <v>15.97</v>
          </cell>
          <cell r="I48701">
            <v>19.75</v>
          </cell>
          <cell r="J48701">
            <v>26.270000000000003</v>
          </cell>
          <cell r="K48701">
            <v>29.200000000000003</v>
          </cell>
          <cell r="L48701">
            <v>33.059999999999995</v>
          </cell>
          <cell r="M48701">
            <v>37.879999999999995</v>
          </cell>
          <cell r="N48701">
            <v>64.900000000000006</v>
          </cell>
          <cell r="O48701">
            <v>65.02000000000001</v>
          </cell>
          <cell r="P48701">
            <v>86.42</v>
          </cell>
          <cell r="Q48701">
            <v>86.570000000000007</v>
          </cell>
          <cell r="R48701">
            <v>86.72</v>
          </cell>
          <cell r="S48701">
            <v>12.72</v>
          </cell>
        </row>
        <row r="48702">
          <cell r="A48702">
            <v>83045121</v>
          </cell>
          <cell r="B48702">
            <v>83045129</v>
          </cell>
          <cell r="C48702">
            <v>250171</v>
          </cell>
          <cell r="D48702" t="str">
            <v>PR</v>
          </cell>
          <cell r="E48702" t="str">
            <v>Capital</v>
          </cell>
          <cell r="F48702">
            <v>8.0000000000000002E-3</v>
          </cell>
          <cell r="G48702">
            <v>4</v>
          </cell>
          <cell r="H48702">
            <v>22.310000000000002</v>
          </cell>
          <cell r="I48702">
            <v>32.39</v>
          </cell>
          <cell r="J48702">
            <v>37.04</v>
          </cell>
          <cell r="K48702">
            <v>41.69</v>
          </cell>
          <cell r="L48702">
            <v>46.339999999999996</v>
          </cell>
          <cell r="M48702">
            <v>51.01</v>
          </cell>
          <cell r="N48702">
            <v>74.960000000000008</v>
          </cell>
          <cell r="O48702">
            <v>81.36</v>
          </cell>
          <cell r="P48702">
            <v>87.77000000000001</v>
          </cell>
          <cell r="Q48702">
            <v>94.190000000000012</v>
          </cell>
          <cell r="R48702">
            <v>100.63000000000001</v>
          </cell>
          <cell r="S48702">
            <v>4.58</v>
          </cell>
        </row>
        <row r="48703">
          <cell r="A48703">
            <v>83045130</v>
          </cell>
          <cell r="B48703">
            <v>83045130</v>
          </cell>
          <cell r="C48703">
            <v>250172</v>
          </cell>
          <cell r="D48703" t="str">
            <v>PR</v>
          </cell>
          <cell r="E48703" t="str">
            <v>Capital</v>
          </cell>
          <cell r="F48703">
            <v>8.0000000000000002E-3</v>
          </cell>
          <cell r="G48703">
            <v>1</v>
          </cell>
          <cell r="H48703">
            <v>15.97</v>
          </cell>
          <cell r="I48703">
            <v>19.75</v>
          </cell>
          <cell r="J48703">
            <v>26.270000000000003</v>
          </cell>
          <cell r="K48703">
            <v>29.200000000000003</v>
          </cell>
          <cell r="L48703">
            <v>33.059999999999995</v>
          </cell>
          <cell r="M48703">
            <v>37.879999999999995</v>
          </cell>
          <cell r="N48703">
            <v>64.900000000000006</v>
          </cell>
          <cell r="O48703">
            <v>65.02000000000001</v>
          </cell>
          <cell r="P48703">
            <v>86.42</v>
          </cell>
          <cell r="Q48703">
            <v>86.570000000000007</v>
          </cell>
          <cell r="R48703">
            <v>86.72</v>
          </cell>
          <cell r="S48703">
            <v>12.72</v>
          </cell>
        </row>
        <row r="48704">
          <cell r="A48704">
            <v>83045131</v>
          </cell>
          <cell r="B48704">
            <v>83045139</v>
          </cell>
          <cell r="C48704">
            <v>250174</v>
          </cell>
          <cell r="D48704" t="str">
            <v>PR</v>
          </cell>
          <cell r="E48704" t="str">
            <v>Capital</v>
          </cell>
          <cell r="F48704">
            <v>8.0000000000000002E-3</v>
          </cell>
          <cell r="G48704">
            <v>4</v>
          </cell>
          <cell r="H48704">
            <v>22.310000000000002</v>
          </cell>
          <cell r="I48704">
            <v>32.39</v>
          </cell>
          <cell r="J48704">
            <v>37.04</v>
          </cell>
          <cell r="K48704">
            <v>41.69</v>
          </cell>
          <cell r="L48704">
            <v>46.339999999999996</v>
          </cell>
          <cell r="M48704">
            <v>51.01</v>
          </cell>
          <cell r="N48704">
            <v>74.960000000000008</v>
          </cell>
          <cell r="O48704">
            <v>81.36</v>
          </cell>
          <cell r="P48704">
            <v>87.77000000000001</v>
          </cell>
          <cell r="Q48704">
            <v>94.190000000000012</v>
          </cell>
          <cell r="R48704">
            <v>100.63000000000001</v>
          </cell>
          <cell r="S48704">
            <v>4.58</v>
          </cell>
        </row>
        <row r="48705">
          <cell r="A48705">
            <v>83045140</v>
          </cell>
          <cell r="B48705">
            <v>83045140</v>
          </cell>
          <cell r="C48705">
            <v>250175</v>
          </cell>
          <cell r="D48705" t="str">
            <v>PR</v>
          </cell>
          <cell r="E48705" t="str">
            <v>Capital</v>
          </cell>
          <cell r="F48705">
            <v>8.0000000000000002E-3</v>
          </cell>
          <cell r="G48705">
            <v>1</v>
          </cell>
          <cell r="H48705">
            <v>15.97</v>
          </cell>
          <cell r="I48705">
            <v>19.75</v>
          </cell>
          <cell r="J48705">
            <v>26.270000000000003</v>
          </cell>
          <cell r="K48705">
            <v>29.200000000000003</v>
          </cell>
          <cell r="L48705">
            <v>33.059999999999995</v>
          </cell>
          <cell r="M48705">
            <v>37.879999999999995</v>
          </cell>
          <cell r="N48705">
            <v>64.900000000000006</v>
          </cell>
          <cell r="O48705">
            <v>65.02000000000001</v>
          </cell>
          <cell r="P48705">
            <v>86.42</v>
          </cell>
          <cell r="Q48705">
            <v>86.570000000000007</v>
          </cell>
          <cell r="R48705">
            <v>86.72</v>
          </cell>
          <cell r="S48705">
            <v>12.72</v>
          </cell>
        </row>
        <row r="48706">
          <cell r="A48706">
            <v>83045141</v>
          </cell>
          <cell r="B48706">
            <v>83045149</v>
          </cell>
          <cell r="C48706">
            <v>250177</v>
          </cell>
          <cell r="D48706" t="str">
            <v>PR</v>
          </cell>
          <cell r="E48706" t="str">
            <v>Capital</v>
          </cell>
          <cell r="F48706">
            <v>8.0000000000000002E-3</v>
          </cell>
          <cell r="G48706">
            <v>4</v>
          </cell>
          <cell r="H48706">
            <v>22.310000000000002</v>
          </cell>
          <cell r="I48706">
            <v>32.39</v>
          </cell>
          <cell r="J48706">
            <v>37.04</v>
          </cell>
          <cell r="K48706">
            <v>41.69</v>
          </cell>
          <cell r="L48706">
            <v>46.339999999999996</v>
          </cell>
          <cell r="M48706">
            <v>51.01</v>
          </cell>
          <cell r="N48706">
            <v>74.960000000000008</v>
          </cell>
          <cell r="O48706">
            <v>81.36</v>
          </cell>
          <cell r="P48706">
            <v>87.77000000000001</v>
          </cell>
          <cell r="Q48706">
            <v>94.190000000000012</v>
          </cell>
          <cell r="R48706">
            <v>100.63000000000001</v>
          </cell>
          <cell r="S48706">
            <v>4.58</v>
          </cell>
        </row>
        <row r="48707">
          <cell r="A48707">
            <v>83045150</v>
          </cell>
          <cell r="B48707">
            <v>83045150</v>
          </cell>
          <cell r="C48707">
            <v>250178</v>
          </cell>
          <cell r="D48707" t="str">
            <v>PR</v>
          </cell>
          <cell r="E48707" t="str">
            <v>Capital</v>
          </cell>
          <cell r="F48707">
            <v>8.0000000000000002E-3</v>
          </cell>
          <cell r="G48707">
            <v>1</v>
          </cell>
          <cell r="H48707">
            <v>15.97</v>
          </cell>
          <cell r="I48707">
            <v>19.75</v>
          </cell>
          <cell r="J48707">
            <v>26.270000000000003</v>
          </cell>
          <cell r="K48707">
            <v>29.200000000000003</v>
          </cell>
          <cell r="L48707">
            <v>33.059999999999995</v>
          </cell>
          <cell r="M48707">
            <v>37.879999999999995</v>
          </cell>
          <cell r="N48707">
            <v>64.900000000000006</v>
          </cell>
          <cell r="O48707">
            <v>65.02000000000001</v>
          </cell>
          <cell r="P48707">
            <v>86.42</v>
          </cell>
          <cell r="Q48707">
            <v>86.570000000000007</v>
          </cell>
          <cell r="R48707">
            <v>86.72</v>
          </cell>
          <cell r="S48707">
            <v>12.72</v>
          </cell>
        </row>
        <row r="48708">
          <cell r="A48708">
            <v>83045151</v>
          </cell>
          <cell r="B48708">
            <v>83045159</v>
          </cell>
          <cell r="C48708">
            <v>250180</v>
          </cell>
          <cell r="D48708" t="str">
            <v>PR</v>
          </cell>
          <cell r="E48708" t="str">
            <v>Capital</v>
          </cell>
          <cell r="F48708">
            <v>8.0000000000000002E-3</v>
          </cell>
          <cell r="G48708">
            <v>4</v>
          </cell>
          <cell r="H48708">
            <v>22.310000000000002</v>
          </cell>
          <cell r="I48708">
            <v>32.39</v>
          </cell>
          <cell r="J48708">
            <v>37.04</v>
          </cell>
          <cell r="K48708">
            <v>41.69</v>
          </cell>
          <cell r="L48708">
            <v>46.339999999999996</v>
          </cell>
          <cell r="M48708">
            <v>51.01</v>
          </cell>
          <cell r="N48708">
            <v>74.960000000000008</v>
          </cell>
          <cell r="O48708">
            <v>81.36</v>
          </cell>
          <cell r="P48708">
            <v>87.77000000000001</v>
          </cell>
          <cell r="Q48708">
            <v>94.190000000000012</v>
          </cell>
          <cell r="R48708">
            <v>100.63000000000001</v>
          </cell>
          <cell r="S48708">
            <v>4.58</v>
          </cell>
        </row>
        <row r="48709">
          <cell r="A48709">
            <v>83045160</v>
          </cell>
          <cell r="B48709">
            <v>83045160</v>
          </cell>
          <cell r="C48709">
            <v>250181</v>
          </cell>
          <cell r="D48709" t="str">
            <v>PR</v>
          </cell>
          <cell r="E48709" t="str">
            <v>Capital</v>
          </cell>
          <cell r="F48709">
            <v>8.0000000000000002E-3</v>
          </cell>
          <cell r="G48709">
            <v>1</v>
          </cell>
          <cell r="H48709">
            <v>15.97</v>
          </cell>
          <cell r="I48709">
            <v>19.75</v>
          </cell>
          <cell r="J48709">
            <v>26.270000000000003</v>
          </cell>
          <cell r="K48709">
            <v>29.200000000000003</v>
          </cell>
          <cell r="L48709">
            <v>33.059999999999995</v>
          </cell>
          <cell r="M48709">
            <v>37.879999999999995</v>
          </cell>
          <cell r="N48709">
            <v>64.900000000000006</v>
          </cell>
          <cell r="O48709">
            <v>65.02000000000001</v>
          </cell>
          <cell r="P48709">
            <v>86.42</v>
          </cell>
          <cell r="Q48709">
            <v>86.570000000000007</v>
          </cell>
          <cell r="R48709">
            <v>86.72</v>
          </cell>
          <cell r="S48709">
            <v>12.72</v>
          </cell>
        </row>
        <row r="48710">
          <cell r="A48710">
            <v>83045161</v>
          </cell>
          <cell r="B48710">
            <v>83045169</v>
          </cell>
          <cell r="C48710">
            <v>250183</v>
          </cell>
          <cell r="D48710" t="str">
            <v>PR</v>
          </cell>
          <cell r="E48710" t="str">
            <v>Capital</v>
          </cell>
          <cell r="F48710">
            <v>8.0000000000000002E-3</v>
          </cell>
          <cell r="G48710">
            <v>4</v>
          </cell>
          <cell r="H48710">
            <v>22.310000000000002</v>
          </cell>
          <cell r="I48710">
            <v>32.39</v>
          </cell>
          <cell r="J48710">
            <v>37.04</v>
          </cell>
          <cell r="K48710">
            <v>41.69</v>
          </cell>
          <cell r="L48710">
            <v>46.339999999999996</v>
          </cell>
          <cell r="M48710">
            <v>51.01</v>
          </cell>
          <cell r="N48710">
            <v>74.960000000000008</v>
          </cell>
          <cell r="O48710">
            <v>81.36</v>
          </cell>
          <cell r="P48710">
            <v>87.77000000000001</v>
          </cell>
          <cell r="Q48710">
            <v>94.190000000000012</v>
          </cell>
          <cell r="R48710">
            <v>100.63000000000001</v>
          </cell>
          <cell r="S48710">
            <v>4.58</v>
          </cell>
        </row>
        <row r="48711">
          <cell r="A48711">
            <v>83045170</v>
          </cell>
          <cell r="B48711">
            <v>83045170</v>
          </cell>
          <cell r="C48711">
            <v>250184</v>
          </cell>
          <cell r="D48711" t="str">
            <v>PR</v>
          </cell>
          <cell r="E48711" t="str">
            <v>Capital</v>
          </cell>
          <cell r="F48711">
            <v>8.0000000000000002E-3</v>
          </cell>
          <cell r="G48711">
            <v>1</v>
          </cell>
          <cell r="H48711">
            <v>15.97</v>
          </cell>
          <cell r="I48711">
            <v>19.75</v>
          </cell>
          <cell r="J48711">
            <v>26.270000000000003</v>
          </cell>
          <cell r="K48711">
            <v>29.200000000000003</v>
          </cell>
          <cell r="L48711">
            <v>33.059999999999995</v>
          </cell>
          <cell r="M48711">
            <v>37.879999999999995</v>
          </cell>
          <cell r="N48711">
            <v>64.900000000000006</v>
          </cell>
          <cell r="O48711">
            <v>65.02000000000001</v>
          </cell>
          <cell r="P48711">
            <v>86.42</v>
          </cell>
          <cell r="Q48711">
            <v>86.570000000000007</v>
          </cell>
          <cell r="R48711">
            <v>86.72</v>
          </cell>
          <cell r="S48711">
            <v>12.72</v>
          </cell>
        </row>
        <row r="48712">
          <cell r="A48712">
            <v>83045171</v>
          </cell>
          <cell r="B48712">
            <v>83045179</v>
          </cell>
          <cell r="C48712">
            <v>250186</v>
          </cell>
          <cell r="D48712" t="str">
            <v>PR</v>
          </cell>
          <cell r="E48712" t="str">
            <v>Capital</v>
          </cell>
          <cell r="F48712">
            <v>8.0000000000000002E-3</v>
          </cell>
          <cell r="G48712">
            <v>4</v>
          </cell>
          <cell r="H48712">
            <v>22.310000000000002</v>
          </cell>
          <cell r="I48712">
            <v>32.39</v>
          </cell>
          <cell r="J48712">
            <v>37.04</v>
          </cell>
          <cell r="K48712">
            <v>41.69</v>
          </cell>
          <cell r="L48712">
            <v>46.339999999999996</v>
          </cell>
          <cell r="M48712">
            <v>51.01</v>
          </cell>
          <cell r="N48712">
            <v>74.960000000000008</v>
          </cell>
          <cell r="O48712">
            <v>81.36</v>
          </cell>
          <cell r="P48712">
            <v>87.77000000000001</v>
          </cell>
          <cell r="Q48712">
            <v>94.190000000000012</v>
          </cell>
          <cell r="R48712">
            <v>100.63000000000001</v>
          </cell>
          <cell r="S48712">
            <v>4.58</v>
          </cell>
        </row>
        <row r="48713">
          <cell r="A48713">
            <v>83045180</v>
          </cell>
          <cell r="B48713">
            <v>83045180</v>
          </cell>
          <cell r="C48713">
            <v>250187</v>
          </cell>
          <cell r="D48713" t="str">
            <v>PR</v>
          </cell>
          <cell r="E48713" t="str">
            <v>Capital</v>
          </cell>
          <cell r="F48713">
            <v>8.0000000000000002E-3</v>
          </cell>
          <cell r="G48713">
            <v>1</v>
          </cell>
          <cell r="H48713">
            <v>15.97</v>
          </cell>
          <cell r="I48713">
            <v>19.75</v>
          </cell>
          <cell r="J48713">
            <v>26.270000000000003</v>
          </cell>
          <cell r="K48713">
            <v>29.200000000000003</v>
          </cell>
          <cell r="L48713">
            <v>33.059999999999995</v>
          </cell>
          <cell r="M48713">
            <v>37.879999999999995</v>
          </cell>
          <cell r="N48713">
            <v>64.900000000000006</v>
          </cell>
          <cell r="O48713">
            <v>65.02000000000001</v>
          </cell>
          <cell r="P48713">
            <v>86.42</v>
          </cell>
          <cell r="Q48713">
            <v>86.570000000000007</v>
          </cell>
          <cell r="R48713">
            <v>86.72</v>
          </cell>
          <cell r="S48713">
            <v>12.72</v>
          </cell>
        </row>
        <row r="48714">
          <cell r="A48714">
            <v>83045181</v>
          </cell>
          <cell r="B48714">
            <v>83045189</v>
          </cell>
          <cell r="C48714">
            <v>250189</v>
          </cell>
          <cell r="D48714" t="str">
            <v>PR</v>
          </cell>
          <cell r="E48714" t="str">
            <v>Capital</v>
          </cell>
          <cell r="F48714">
            <v>8.0000000000000002E-3</v>
          </cell>
          <cell r="G48714">
            <v>4</v>
          </cell>
          <cell r="H48714">
            <v>22.310000000000002</v>
          </cell>
          <cell r="I48714">
            <v>32.39</v>
          </cell>
          <cell r="J48714">
            <v>37.04</v>
          </cell>
          <cell r="K48714">
            <v>41.69</v>
          </cell>
          <cell r="L48714">
            <v>46.339999999999996</v>
          </cell>
          <cell r="M48714">
            <v>51.01</v>
          </cell>
          <cell r="N48714">
            <v>74.960000000000008</v>
          </cell>
          <cell r="O48714">
            <v>81.36</v>
          </cell>
          <cell r="P48714">
            <v>87.77000000000001</v>
          </cell>
          <cell r="Q48714">
            <v>94.190000000000012</v>
          </cell>
          <cell r="R48714">
            <v>100.63000000000001</v>
          </cell>
          <cell r="S48714">
            <v>4.58</v>
          </cell>
        </row>
        <row r="48715">
          <cell r="A48715">
            <v>83045190</v>
          </cell>
          <cell r="B48715">
            <v>83045190</v>
          </cell>
          <cell r="C48715">
            <v>250190</v>
          </cell>
          <cell r="D48715" t="str">
            <v>PR</v>
          </cell>
          <cell r="E48715" t="str">
            <v>Capital</v>
          </cell>
          <cell r="F48715">
            <v>8.0000000000000002E-3</v>
          </cell>
          <cell r="G48715">
            <v>1</v>
          </cell>
          <cell r="H48715">
            <v>15.97</v>
          </cell>
          <cell r="I48715">
            <v>19.75</v>
          </cell>
          <cell r="J48715">
            <v>26.270000000000003</v>
          </cell>
          <cell r="K48715">
            <v>29.200000000000003</v>
          </cell>
          <cell r="L48715">
            <v>33.059999999999995</v>
          </cell>
          <cell r="M48715">
            <v>37.879999999999995</v>
          </cell>
          <cell r="N48715">
            <v>64.900000000000006</v>
          </cell>
          <cell r="O48715">
            <v>65.02000000000001</v>
          </cell>
          <cell r="P48715">
            <v>86.42</v>
          </cell>
          <cell r="Q48715">
            <v>86.570000000000007</v>
          </cell>
          <cell r="R48715">
            <v>86.72</v>
          </cell>
          <cell r="S48715">
            <v>12.72</v>
          </cell>
        </row>
        <row r="48716">
          <cell r="A48716">
            <v>83045191</v>
          </cell>
          <cell r="B48716">
            <v>83045199</v>
          </cell>
          <cell r="C48716">
            <v>250192</v>
          </cell>
          <cell r="D48716" t="str">
            <v>PR</v>
          </cell>
          <cell r="E48716" t="str">
            <v>Capital</v>
          </cell>
          <cell r="F48716">
            <v>8.0000000000000002E-3</v>
          </cell>
          <cell r="G48716">
            <v>4</v>
          </cell>
          <cell r="H48716">
            <v>22.310000000000002</v>
          </cell>
          <cell r="I48716">
            <v>32.39</v>
          </cell>
          <cell r="J48716">
            <v>37.04</v>
          </cell>
          <cell r="K48716">
            <v>41.69</v>
          </cell>
          <cell r="L48716">
            <v>46.339999999999996</v>
          </cell>
          <cell r="M48716">
            <v>51.01</v>
          </cell>
          <cell r="N48716">
            <v>74.960000000000008</v>
          </cell>
          <cell r="O48716">
            <v>81.36</v>
          </cell>
          <cell r="P48716">
            <v>87.77000000000001</v>
          </cell>
          <cell r="Q48716">
            <v>94.190000000000012</v>
          </cell>
          <cell r="R48716">
            <v>100.63000000000001</v>
          </cell>
          <cell r="S48716">
            <v>4.58</v>
          </cell>
        </row>
        <row r="48717">
          <cell r="A48717">
            <v>83045200</v>
          </cell>
          <cell r="B48717">
            <v>83045200</v>
          </cell>
          <cell r="C48717">
            <v>250193</v>
          </cell>
          <cell r="D48717" t="str">
            <v>PR</v>
          </cell>
          <cell r="E48717" t="str">
            <v>Capital</v>
          </cell>
          <cell r="F48717">
            <v>8.0000000000000002E-3</v>
          </cell>
          <cell r="G48717">
            <v>1</v>
          </cell>
          <cell r="H48717">
            <v>15.97</v>
          </cell>
          <cell r="I48717">
            <v>19.75</v>
          </cell>
          <cell r="J48717">
            <v>26.270000000000003</v>
          </cell>
          <cell r="K48717">
            <v>29.200000000000003</v>
          </cell>
          <cell r="L48717">
            <v>33.059999999999995</v>
          </cell>
          <cell r="M48717">
            <v>37.879999999999995</v>
          </cell>
          <cell r="N48717">
            <v>64.900000000000006</v>
          </cell>
          <cell r="O48717">
            <v>65.02000000000001</v>
          </cell>
          <cell r="P48717">
            <v>86.42</v>
          </cell>
          <cell r="Q48717">
            <v>86.570000000000007</v>
          </cell>
          <cell r="R48717">
            <v>86.72</v>
          </cell>
          <cell r="S48717">
            <v>12.72</v>
          </cell>
        </row>
        <row r="48718">
          <cell r="A48718">
            <v>83045201</v>
          </cell>
          <cell r="B48718">
            <v>83045209</v>
          </cell>
          <cell r="C48718">
            <v>250195</v>
          </cell>
          <cell r="D48718" t="str">
            <v>PR</v>
          </cell>
          <cell r="E48718" t="str">
            <v>Capital</v>
          </cell>
          <cell r="F48718">
            <v>8.0000000000000002E-3</v>
          </cell>
          <cell r="G48718">
            <v>4</v>
          </cell>
          <cell r="H48718">
            <v>22.310000000000002</v>
          </cell>
          <cell r="I48718">
            <v>32.39</v>
          </cell>
          <cell r="J48718">
            <v>37.04</v>
          </cell>
          <cell r="K48718">
            <v>41.69</v>
          </cell>
          <cell r="L48718">
            <v>46.339999999999996</v>
          </cell>
          <cell r="M48718">
            <v>51.01</v>
          </cell>
          <cell r="N48718">
            <v>74.960000000000008</v>
          </cell>
          <cell r="O48718">
            <v>81.36</v>
          </cell>
          <cell r="P48718">
            <v>87.77000000000001</v>
          </cell>
          <cell r="Q48718">
            <v>94.190000000000012</v>
          </cell>
          <cell r="R48718">
            <v>100.63000000000001</v>
          </cell>
          <cell r="S48718">
            <v>4.58</v>
          </cell>
        </row>
        <row r="48719">
          <cell r="A48719">
            <v>83045210</v>
          </cell>
          <cell r="B48719">
            <v>83045210</v>
          </cell>
          <cell r="C48719">
            <v>250196</v>
          </cell>
          <cell r="D48719" t="str">
            <v>PR</v>
          </cell>
          <cell r="E48719" t="str">
            <v>Capital</v>
          </cell>
          <cell r="F48719">
            <v>8.0000000000000002E-3</v>
          </cell>
          <cell r="G48719">
            <v>1</v>
          </cell>
          <cell r="H48719">
            <v>15.97</v>
          </cell>
          <cell r="I48719">
            <v>19.75</v>
          </cell>
          <cell r="J48719">
            <v>26.270000000000003</v>
          </cell>
          <cell r="K48719">
            <v>29.200000000000003</v>
          </cell>
          <cell r="L48719">
            <v>33.059999999999995</v>
          </cell>
          <cell r="M48719">
            <v>37.879999999999995</v>
          </cell>
          <cell r="N48719">
            <v>64.900000000000006</v>
          </cell>
          <cell r="O48719">
            <v>65.02000000000001</v>
          </cell>
          <cell r="P48719">
            <v>86.42</v>
          </cell>
          <cell r="Q48719">
            <v>86.570000000000007</v>
          </cell>
          <cell r="R48719">
            <v>86.72</v>
          </cell>
          <cell r="S48719">
            <v>12.72</v>
          </cell>
        </row>
        <row r="48720">
          <cell r="A48720">
            <v>83045211</v>
          </cell>
          <cell r="B48720">
            <v>83045219</v>
          </cell>
          <cell r="C48720">
            <v>250198</v>
          </cell>
          <cell r="D48720" t="str">
            <v>PR</v>
          </cell>
          <cell r="E48720" t="str">
            <v>Capital</v>
          </cell>
          <cell r="F48720">
            <v>8.0000000000000002E-3</v>
          </cell>
          <cell r="G48720">
            <v>4</v>
          </cell>
          <cell r="H48720">
            <v>22.310000000000002</v>
          </cell>
          <cell r="I48720">
            <v>32.39</v>
          </cell>
          <cell r="J48720">
            <v>37.04</v>
          </cell>
          <cell r="K48720">
            <v>41.69</v>
          </cell>
          <cell r="L48720">
            <v>46.339999999999996</v>
          </cell>
          <cell r="M48720">
            <v>51.01</v>
          </cell>
          <cell r="N48720">
            <v>74.960000000000008</v>
          </cell>
          <cell r="O48720">
            <v>81.36</v>
          </cell>
          <cell r="P48720">
            <v>87.77000000000001</v>
          </cell>
          <cell r="Q48720">
            <v>94.190000000000012</v>
          </cell>
          <cell r="R48720">
            <v>100.63000000000001</v>
          </cell>
          <cell r="S48720">
            <v>4.58</v>
          </cell>
        </row>
        <row r="48721">
          <cell r="A48721">
            <v>83045220</v>
          </cell>
          <cell r="B48721">
            <v>83045220</v>
          </cell>
          <cell r="C48721">
            <v>250199</v>
          </cell>
          <cell r="D48721" t="str">
            <v>PR</v>
          </cell>
          <cell r="E48721" t="str">
            <v>Capital</v>
          </cell>
          <cell r="F48721">
            <v>8.0000000000000002E-3</v>
          </cell>
          <cell r="G48721">
            <v>1</v>
          </cell>
          <cell r="H48721">
            <v>15.97</v>
          </cell>
          <cell r="I48721">
            <v>19.75</v>
          </cell>
          <cell r="J48721">
            <v>26.270000000000003</v>
          </cell>
          <cell r="K48721">
            <v>29.200000000000003</v>
          </cell>
          <cell r="L48721">
            <v>33.059999999999995</v>
          </cell>
          <cell r="M48721">
            <v>37.879999999999995</v>
          </cell>
          <cell r="N48721">
            <v>64.900000000000006</v>
          </cell>
          <cell r="O48721">
            <v>65.02000000000001</v>
          </cell>
          <cell r="P48721">
            <v>86.42</v>
          </cell>
          <cell r="Q48721">
            <v>86.570000000000007</v>
          </cell>
          <cell r="R48721">
            <v>86.72</v>
          </cell>
          <cell r="S48721">
            <v>12.72</v>
          </cell>
        </row>
        <row r="48722">
          <cell r="A48722">
            <v>83045221</v>
          </cell>
          <cell r="B48722">
            <v>83045229</v>
          </cell>
          <cell r="C48722">
            <v>250201</v>
          </cell>
          <cell r="D48722" t="str">
            <v>PR</v>
          </cell>
          <cell r="E48722" t="str">
            <v>Capital</v>
          </cell>
          <cell r="F48722">
            <v>8.0000000000000002E-3</v>
          </cell>
          <cell r="G48722">
            <v>4</v>
          </cell>
          <cell r="H48722">
            <v>22.310000000000002</v>
          </cell>
          <cell r="I48722">
            <v>32.39</v>
          </cell>
          <cell r="J48722">
            <v>37.04</v>
          </cell>
          <cell r="K48722">
            <v>41.69</v>
          </cell>
          <cell r="L48722">
            <v>46.339999999999996</v>
          </cell>
          <cell r="M48722">
            <v>51.01</v>
          </cell>
          <cell r="N48722">
            <v>74.960000000000008</v>
          </cell>
          <cell r="O48722">
            <v>81.36</v>
          </cell>
          <cell r="P48722">
            <v>87.77000000000001</v>
          </cell>
          <cell r="Q48722">
            <v>94.190000000000012</v>
          </cell>
          <cell r="R48722">
            <v>100.63000000000001</v>
          </cell>
          <cell r="S48722">
            <v>4.58</v>
          </cell>
        </row>
        <row r="48723">
          <cell r="A48723">
            <v>83045230</v>
          </cell>
          <cell r="B48723">
            <v>83045230</v>
          </cell>
          <cell r="C48723">
            <v>250202</v>
          </cell>
          <cell r="D48723" t="str">
            <v>PR</v>
          </cell>
          <cell r="E48723" t="str">
            <v>Capital</v>
          </cell>
          <cell r="F48723">
            <v>8.0000000000000002E-3</v>
          </cell>
          <cell r="G48723">
            <v>1</v>
          </cell>
          <cell r="H48723">
            <v>15.97</v>
          </cell>
          <cell r="I48723">
            <v>19.75</v>
          </cell>
          <cell r="J48723">
            <v>26.270000000000003</v>
          </cell>
          <cell r="K48723">
            <v>29.200000000000003</v>
          </cell>
          <cell r="L48723">
            <v>33.059999999999995</v>
          </cell>
          <cell r="M48723">
            <v>37.879999999999995</v>
          </cell>
          <cell r="N48723">
            <v>64.900000000000006</v>
          </cell>
          <cell r="O48723">
            <v>65.02000000000001</v>
          </cell>
          <cell r="P48723">
            <v>86.42</v>
          </cell>
          <cell r="Q48723">
            <v>86.570000000000007</v>
          </cell>
          <cell r="R48723">
            <v>86.72</v>
          </cell>
          <cell r="S48723">
            <v>12.72</v>
          </cell>
        </row>
        <row r="48724">
          <cell r="A48724">
            <v>83045231</v>
          </cell>
          <cell r="B48724">
            <v>83045239</v>
          </cell>
          <cell r="C48724">
            <v>250204</v>
          </cell>
          <cell r="D48724" t="str">
            <v>PR</v>
          </cell>
          <cell r="E48724" t="str">
            <v>Capital</v>
          </cell>
          <cell r="F48724">
            <v>8.0000000000000002E-3</v>
          </cell>
          <cell r="G48724">
            <v>4</v>
          </cell>
          <cell r="H48724">
            <v>22.310000000000002</v>
          </cell>
          <cell r="I48724">
            <v>32.39</v>
          </cell>
          <cell r="J48724">
            <v>37.04</v>
          </cell>
          <cell r="K48724">
            <v>41.69</v>
          </cell>
          <cell r="L48724">
            <v>46.339999999999996</v>
          </cell>
          <cell r="M48724">
            <v>51.01</v>
          </cell>
          <cell r="N48724">
            <v>74.960000000000008</v>
          </cell>
          <cell r="O48724">
            <v>81.36</v>
          </cell>
          <cell r="P48724">
            <v>87.77000000000001</v>
          </cell>
          <cell r="Q48724">
            <v>94.190000000000012</v>
          </cell>
          <cell r="R48724">
            <v>100.63000000000001</v>
          </cell>
          <cell r="S48724">
            <v>4.58</v>
          </cell>
        </row>
        <row r="48725">
          <cell r="A48725">
            <v>83045240</v>
          </cell>
          <cell r="B48725">
            <v>83045240</v>
          </cell>
          <cell r="C48725">
            <v>250205</v>
          </cell>
          <cell r="D48725" t="str">
            <v>PR</v>
          </cell>
          <cell r="E48725" t="str">
            <v>Capital</v>
          </cell>
          <cell r="F48725">
            <v>8.0000000000000002E-3</v>
          </cell>
          <cell r="G48725">
            <v>1</v>
          </cell>
          <cell r="H48725">
            <v>15.97</v>
          </cell>
          <cell r="I48725">
            <v>19.75</v>
          </cell>
          <cell r="J48725">
            <v>26.270000000000003</v>
          </cell>
          <cell r="K48725">
            <v>29.200000000000003</v>
          </cell>
          <cell r="L48725">
            <v>33.059999999999995</v>
          </cell>
          <cell r="M48725">
            <v>37.879999999999995</v>
          </cell>
          <cell r="N48725">
            <v>64.900000000000006</v>
          </cell>
          <cell r="O48725">
            <v>65.02000000000001</v>
          </cell>
          <cell r="P48725">
            <v>86.42</v>
          </cell>
          <cell r="Q48725">
            <v>86.570000000000007</v>
          </cell>
          <cell r="R48725">
            <v>86.72</v>
          </cell>
          <cell r="S48725">
            <v>12.72</v>
          </cell>
        </row>
        <row r="48726">
          <cell r="A48726">
            <v>83045241</v>
          </cell>
          <cell r="B48726">
            <v>83045249</v>
          </cell>
          <cell r="C48726">
            <v>250207</v>
          </cell>
          <cell r="D48726" t="str">
            <v>PR</v>
          </cell>
          <cell r="E48726" t="str">
            <v>Capital</v>
          </cell>
          <cell r="F48726">
            <v>8.0000000000000002E-3</v>
          </cell>
          <cell r="G48726">
            <v>4</v>
          </cell>
          <cell r="H48726">
            <v>22.310000000000002</v>
          </cell>
          <cell r="I48726">
            <v>32.39</v>
          </cell>
          <cell r="J48726">
            <v>37.04</v>
          </cell>
          <cell r="K48726">
            <v>41.69</v>
          </cell>
          <cell r="L48726">
            <v>46.339999999999996</v>
          </cell>
          <cell r="M48726">
            <v>51.01</v>
          </cell>
          <cell r="N48726">
            <v>74.960000000000008</v>
          </cell>
          <cell r="O48726">
            <v>81.36</v>
          </cell>
          <cell r="P48726">
            <v>87.77000000000001</v>
          </cell>
          <cell r="Q48726">
            <v>94.190000000000012</v>
          </cell>
          <cell r="R48726">
            <v>100.63000000000001</v>
          </cell>
          <cell r="S48726">
            <v>4.58</v>
          </cell>
        </row>
        <row r="48727">
          <cell r="A48727">
            <v>83045250</v>
          </cell>
          <cell r="B48727">
            <v>83045250</v>
          </cell>
          <cell r="C48727">
            <v>250208</v>
          </cell>
          <cell r="D48727" t="str">
            <v>PR</v>
          </cell>
          <cell r="E48727" t="str">
            <v>Capital</v>
          </cell>
          <cell r="F48727">
            <v>8.0000000000000002E-3</v>
          </cell>
          <cell r="G48727">
            <v>1</v>
          </cell>
          <cell r="H48727">
            <v>15.97</v>
          </cell>
          <cell r="I48727">
            <v>19.75</v>
          </cell>
          <cell r="J48727">
            <v>26.270000000000003</v>
          </cell>
          <cell r="K48727">
            <v>29.200000000000003</v>
          </cell>
          <cell r="L48727">
            <v>33.059999999999995</v>
          </cell>
          <cell r="M48727">
            <v>37.879999999999995</v>
          </cell>
          <cell r="N48727">
            <v>64.900000000000006</v>
          </cell>
          <cell r="O48727">
            <v>65.02000000000001</v>
          </cell>
          <cell r="P48727">
            <v>86.42</v>
          </cell>
          <cell r="Q48727">
            <v>86.570000000000007</v>
          </cell>
          <cell r="R48727">
            <v>86.72</v>
          </cell>
          <cell r="S48727">
            <v>12.72</v>
          </cell>
        </row>
        <row r="48728">
          <cell r="A48728">
            <v>83045251</v>
          </cell>
          <cell r="B48728">
            <v>83045259</v>
          </cell>
          <cell r="C48728">
            <v>250210</v>
          </cell>
          <cell r="D48728" t="str">
            <v>PR</v>
          </cell>
          <cell r="E48728" t="str">
            <v>Capital</v>
          </cell>
          <cell r="F48728">
            <v>8.0000000000000002E-3</v>
          </cell>
          <cell r="G48728">
            <v>4</v>
          </cell>
          <cell r="H48728">
            <v>22.310000000000002</v>
          </cell>
          <cell r="I48728">
            <v>32.39</v>
          </cell>
          <cell r="J48728">
            <v>37.04</v>
          </cell>
          <cell r="K48728">
            <v>41.69</v>
          </cell>
          <cell r="L48728">
            <v>46.339999999999996</v>
          </cell>
          <cell r="M48728">
            <v>51.01</v>
          </cell>
          <cell r="N48728">
            <v>74.960000000000008</v>
          </cell>
          <cell r="O48728">
            <v>81.36</v>
          </cell>
          <cell r="P48728">
            <v>87.77000000000001</v>
          </cell>
          <cell r="Q48728">
            <v>94.190000000000012</v>
          </cell>
          <cell r="R48728">
            <v>100.63000000000001</v>
          </cell>
          <cell r="S48728">
            <v>4.58</v>
          </cell>
        </row>
        <row r="48729">
          <cell r="A48729">
            <v>83045260</v>
          </cell>
          <cell r="B48729">
            <v>83045260</v>
          </cell>
          <cell r="C48729">
            <v>250211</v>
          </cell>
          <cell r="D48729" t="str">
            <v>PR</v>
          </cell>
          <cell r="E48729" t="str">
            <v>Capital</v>
          </cell>
          <cell r="F48729">
            <v>8.0000000000000002E-3</v>
          </cell>
          <cell r="G48729">
            <v>1</v>
          </cell>
          <cell r="H48729">
            <v>15.97</v>
          </cell>
          <cell r="I48729">
            <v>19.75</v>
          </cell>
          <cell r="J48729">
            <v>26.270000000000003</v>
          </cell>
          <cell r="K48729">
            <v>29.200000000000003</v>
          </cell>
          <cell r="L48729">
            <v>33.059999999999995</v>
          </cell>
          <cell r="M48729">
            <v>37.879999999999995</v>
          </cell>
          <cell r="N48729">
            <v>64.900000000000006</v>
          </cell>
          <cell r="O48729">
            <v>65.02000000000001</v>
          </cell>
          <cell r="P48729">
            <v>86.42</v>
          </cell>
          <cell r="Q48729">
            <v>86.570000000000007</v>
          </cell>
          <cell r="R48729">
            <v>86.72</v>
          </cell>
          <cell r="S48729">
            <v>12.72</v>
          </cell>
        </row>
        <row r="48730">
          <cell r="A48730">
            <v>83045261</v>
          </cell>
          <cell r="B48730">
            <v>83045269</v>
          </cell>
          <cell r="C48730">
            <v>250213</v>
          </cell>
          <cell r="D48730" t="str">
            <v>PR</v>
          </cell>
          <cell r="E48730" t="str">
            <v>Capital</v>
          </cell>
          <cell r="F48730">
            <v>8.0000000000000002E-3</v>
          </cell>
          <cell r="G48730">
            <v>4</v>
          </cell>
          <cell r="H48730">
            <v>22.310000000000002</v>
          </cell>
          <cell r="I48730">
            <v>32.39</v>
          </cell>
          <cell r="J48730">
            <v>37.04</v>
          </cell>
          <cell r="K48730">
            <v>41.69</v>
          </cell>
          <cell r="L48730">
            <v>46.339999999999996</v>
          </cell>
          <cell r="M48730">
            <v>51.01</v>
          </cell>
          <cell r="N48730">
            <v>74.960000000000008</v>
          </cell>
          <cell r="O48730">
            <v>81.36</v>
          </cell>
          <cell r="P48730">
            <v>87.77000000000001</v>
          </cell>
          <cell r="Q48730">
            <v>94.190000000000012</v>
          </cell>
          <cell r="R48730">
            <v>100.63000000000001</v>
          </cell>
          <cell r="S48730">
            <v>4.58</v>
          </cell>
        </row>
        <row r="48731">
          <cell r="A48731">
            <v>83045270</v>
          </cell>
          <cell r="B48731">
            <v>83045270</v>
          </cell>
          <cell r="C48731">
            <v>250214</v>
          </cell>
          <cell r="D48731" t="str">
            <v>PR</v>
          </cell>
          <cell r="E48731" t="str">
            <v>Capital</v>
          </cell>
          <cell r="F48731">
            <v>8.0000000000000002E-3</v>
          </cell>
          <cell r="G48731">
            <v>1</v>
          </cell>
          <cell r="H48731">
            <v>15.97</v>
          </cell>
          <cell r="I48731">
            <v>19.75</v>
          </cell>
          <cell r="J48731">
            <v>26.270000000000003</v>
          </cell>
          <cell r="K48731">
            <v>29.200000000000003</v>
          </cell>
          <cell r="L48731">
            <v>33.059999999999995</v>
          </cell>
          <cell r="M48731">
            <v>37.879999999999995</v>
          </cell>
          <cell r="N48731">
            <v>64.900000000000006</v>
          </cell>
          <cell r="O48731">
            <v>65.02000000000001</v>
          </cell>
          <cell r="P48731">
            <v>86.42</v>
          </cell>
          <cell r="Q48731">
            <v>86.570000000000007</v>
          </cell>
          <cell r="R48731">
            <v>86.72</v>
          </cell>
          <cell r="S48731">
            <v>12.72</v>
          </cell>
        </row>
        <row r="48732">
          <cell r="A48732">
            <v>83045271</v>
          </cell>
          <cell r="B48732">
            <v>83045279</v>
          </cell>
          <cell r="C48732">
            <v>250216</v>
          </cell>
          <cell r="D48732" t="str">
            <v>PR</v>
          </cell>
          <cell r="E48732" t="str">
            <v>Capital</v>
          </cell>
          <cell r="F48732">
            <v>8.0000000000000002E-3</v>
          </cell>
          <cell r="G48732">
            <v>4</v>
          </cell>
          <cell r="H48732">
            <v>22.310000000000002</v>
          </cell>
          <cell r="I48732">
            <v>32.39</v>
          </cell>
          <cell r="J48732">
            <v>37.04</v>
          </cell>
          <cell r="K48732">
            <v>41.69</v>
          </cell>
          <cell r="L48732">
            <v>46.339999999999996</v>
          </cell>
          <cell r="M48732">
            <v>51.01</v>
          </cell>
          <cell r="N48732">
            <v>74.960000000000008</v>
          </cell>
          <cell r="O48732">
            <v>81.36</v>
          </cell>
          <cell r="P48732">
            <v>87.77000000000001</v>
          </cell>
          <cell r="Q48732">
            <v>94.190000000000012</v>
          </cell>
          <cell r="R48732">
            <v>100.63000000000001</v>
          </cell>
          <cell r="S48732">
            <v>4.58</v>
          </cell>
        </row>
        <row r="48733">
          <cell r="A48733">
            <v>83045280</v>
          </cell>
          <cell r="B48733">
            <v>83045280</v>
          </cell>
          <cell r="C48733">
            <v>250217</v>
          </cell>
          <cell r="D48733" t="str">
            <v>PR</v>
          </cell>
          <cell r="E48733" t="str">
            <v>Capital</v>
          </cell>
          <cell r="F48733">
            <v>8.0000000000000002E-3</v>
          </cell>
          <cell r="G48733">
            <v>1</v>
          </cell>
          <cell r="H48733">
            <v>15.97</v>
          </cell>
          <cell r="I48733">
            <v>19.75</v>
          </cell>
          <cell r="J48733">
            <v>26.270000000000003</v>
          </cell>
          <cell r="K48733">
            <v>29.200000000000003</v>
          </cell>
          <cell r="L48733">
            <v>33.059999999999995</v>
          </cell>
          <cell r="M48733">
            <v>37.879999999999995</v>
          </cell>
          <cell r="N48733">
            <v>64.900000000000006</v>
          </cell>
          <cell r="O48733">
            <v>65.02000000000001</v>
          </cell>
          <cell r="P48733">
            <v>86.42</v>
          </cell>
          <cell r="Q48733">
            <v>86.570000000000007</v>
          </cell>
          <cell r="R48733">
            <v>86.72</v>
          </cell>
          <cell r="S48733">
            <v>12.72</v>
          </cell>
        </row>
        <row r="48734">
          <cell r="A48734">
            <v>83045281</v>
          </cell>
          <cell r="B48734">
            <v>83045289</v>
          </cell>
          <cell r="C48734">
            <v>250219</v>
          </cell>
          <cell r="D48734" t="str">
            <v>PR</v>
          </cell>
          <cell r="E48734" t="str">
            <v>Capital</v>
          </cell>
          <cell r="F48734">
            <v>8.0000000000000002E-3</v>
          </cell>
          <cell r="G48734">
            <v>4</v>
          </cell>
          <cell r="H48734">
            <v>22.310000000000002</v>
          </cell>
          <cell r="I48734">
            <v>32.39</v>
          </cell>
          <cell r="J48734">
            <v>37.04</v>
          </cell>
          <cell r="K48734">
            <v>41.69</v>
          </cell>
          <cell r="L48734">
            <v>46.339999999999996</v>
          </cell>
          <cell r="M48734">
            <v>51.01</v>
          </cell>
          <cell r="N48734">
            <v>74.960000000000008</v>
          </cell>
          <cell r="O48734">
            <v>81.36</v>
          </cell>
          <cell r="P48734">
            <v>87.77000000000001</v>
          </cell>
          <cell r="Q48734">
            <v>94.190000000000012</v>
          </cell>
          <cell r="R48734">
            <v>100.63000000000001</v>
          </cell>
          <cell r="S48734">
            <v>4.58</v>
          </cell>
        </row>
        <row r="48735">
          <cell r="A48735">
            <v>83045290</v>
          </cell>
          <cell r="B48735">
            <v>83045290</v>
          </cell>
          <cell r="C48735">
            <v>250220</v>
          </cell>
          <cell r="D48735" t="str">
            <v>PR</v>
          </cell>
          <cell r="E48735" t="str">
            <v>Capital</v>
          </cell>
          <cell r="F48735">
            <v>8.0000000000000002E-3</v>
          </cell>
          <cell r="G48735">
            <v>1</v>
          </cell>
          <cell r="H48735">
            <v>15.97</v>
          </cell>
          <cell r="I48735">
            <v>19.75</v>
          </cell>
          <cell r="J48735">
            <v>26.270000000000003</v>
          </cell>
          <cell r="K48735">
            <v>29.200000000000003</v>
          </cell>
          <cell r="L48735">
            <v>33.059999999999995</v>
          </cell>
          <cell r="M48735">
            <v>37.879999999999995</v>
          </cell>
          <cell r="N48735">
            <v>64.900000000000006</v>
          </cell>
          <cell r="O48735">
            <v>65.02000000000001</v>
          </cell>
          <cell r="P48735">
            <v>86.42</v>
          </cell>
          <cell r="Q48735">
            <v>86.570000000000007</v>
          </cell>
          <cell r="R48735">
            <v>86.72</v>
          </cell>
          <cell r="S48735">
            <v>12.72</v>
          </cell>
        </row>
        <row r="48736">
          <cell r="A48736">
            <v>83045291</v>
          </cell>
          <cell r="B48736">
            <v>83045299</v>
          </cell>
          <cell r="C48736">
            <v>250222</v>
          </cell>
          <cell r="D48736" t="str">
            <v>PR</v>
          </cell>
          <cell r="E48736" t="str">
            <v>Capital</v>
          </cell>
          <cell r="F48736">
            <v>8.0000000000000002E-3</v>
          </cell>
          <cell r="G48736">
            <v>4</v>
          </cell>
          <cell r="H48736">
            <v>22.310000000000002</v>
          </cell>
          <cell r="I48736">
            <v>32.39</v>
          </cell>
          <cell r="J48736">
            <v>37.04</v>
          </cell>
          <cell r="K48736">
            <v>41.69</v>
          </cell>
          <cell r="L48736">
            <v>46.339999999999996</v>
          </cell>
          <cell r="M48736">
            <v>51.01</v>
          </cell>
          <cell r="N48736">
            <v>74.960000000000008</v>
          </cell>
          <cell r="O48736">
            <v>81.36</v>
          </cell>
          <cell r="P48736">
            <v>87.77000000000001</v>
          </cell>
          <cell r="Q48736">
            <v>94.190000000000012</v>
          </cell>
          <cell r="R48736">
            <v>100.63000000000001</v>
          </cell>
          <cell r="S48736">
            <v>4.58</v>
          </cell>
        </row>
        <row r="48737">
          <cell r="A48737">
            <v>83045300</v>
          </cell>
          <cell r="B48737">
            <v>83045300</v>
          </cell>
          <cell r="C48737">
            <v>250223</v>
          </cell>
          <cell r="D48737" t="str">
            <v>PR</v>
          </cell>
          <cell r="E48737" t="str">
            <v>Capital</v>
          </cell>
          <cell r="F48737">
            <v>8.0000000000000002E-3</v>
          </cell>
          <cell r="G48737">
            <v>1</v>
          </cell>
          <cell r="H48737">
            <v>15.97</v>
          </cell>
          <cell r="I48737">
            <v>19.75</v>
          </cell>
          <cell r="J48737">
            <v>26.270000000000003</v>
          </cell>
          <cell r="K48737">
            <v>29.200000000000003</v>
          </cell>
          <cell r="L48737">
            <v>33.059999999999995</v>
          </cell>
          <cell r="M48737">
            <v>37.879999999999995</v>
          </cell>
          <cell r="N48737">
            <v>64.900000000000006</v>
          </cell>
          <cell r="O48737">
            <v>65.02000000000001</v>
          </cell>
          <cell r="P48737">
            <v>86.42</v>
          </cell>
          <cell r="Q48737">
            <v>86.570000000000007</v>
          </cell>
          <cell r="R48737">
            <v>86.72</v>
          </cell>
          <cell r="S48737">
            <v>12.72</v>
          </cell>
        </row>
        <row r="48738">
          <cell r="A48738">
            <v>83045301</v>
          </cell>
          <cell r="B48738">
            <v>83045309</v>
          </cell>
          <cell r="C48738">
            <v>250225</v>
          </cell>
          <cell r="D48738" t="str">
            <v>PR</v>
          </cell>
          <cell r="E48738" t="str">
            <v>Capital</v>
          </cell>
          <cell r="F48738">
            <v>8.0000000000000002E-3</v>
          </cell>
          <cell r="G48738">
            <v>4</v>
          </cell>
          <cell r="H48738">
            <v>22.310000000000002</v>
          </cell>
          <cell r="I48738">
            <v>32.39</v>
          </cell>
          <cell r="J48738">
            <v>37.04</v>
          </cell>
          <cell r="K48738">
            <v>41.69</v>
          </cell>
          <cell r="L48738">
            <v>46.339999999999996</v>
          </cell>
          <cell r="M48738">
            <v>51.01</v>
          </cell>
          <cell r="N48738">
            <v>74.960000000000008</v>
          </cell>
          <cell r="O48738">
            <v>81.36</v>
          </cell>
          <cell r="P48738">
            <v>87.77000000000001</v>
          </cell>
          <cell r="Q48738">
            <v>94.190000000000012</v>
          </cell>
          <cell r="R48738">
            <v>100.63000000000001</v>
          </cell>
          <cell r="S48738">
            <v>4.58</v>
          </cell>
        </row>
        <row r="48739">
          <cell r="A48739">
            <v>83045310</v>
          </cell>
          <cell r="B48739">
            <v>83045310</v>
          </cell>
          <cell r="C48739">
            <v>250226</v>
          </cell>
          <cell r="D48739" t="str">
            <v>PR</v>
          </cell>
          <cell r="E48739" t="str">
            <v>Capital</v>
          </cell>
          <cell r="F48739">
            <v>8.0000000000000002E-3</v>
          </cell>
          <cell r="G48739">
            <v>1</v>
          </cell>
          <cell r="H48739">
            <v>15.97</v>
          </cell>
          <cell r="I48739">
            <v>19.75</v>
          </cell>
          <cell r="J48739">
            <v>26.270000000000003</v>
          </cell>
          <cell r="K48739">
            <v>29.200000000000003</v>
          </cell>
          <cell r="L48739">
            <v>33.059999999999995</v>
          </cell>
          <cell r="M48739">
            <v>37.879999999999995</v>
          </cell>
          <cell r="N48739">
            <v>64.900000000000006</v>
          </cell>
          <cell r="O48739">
            <v>65.02000000000001</v>
          </cell>
          <cell r="P48739">
            <v>86.42</v>
          </cell>
          <cell r="Q48739">
            <v>86.570000000000007</v>
          </cell>
          <cell r="R48739">
            <v>86.72</v>
          </cell>
          <cell r="S48739">
            <v>12.72</v>
          </cell>
        </row>
        <row r="48740">
          <cell r="A48740">
            <v>83045311</v>
          </cell>
          <cell r="B48740">
            <v>83045314</v>
          </cell>
          <cell r="C48740">
            <v>250228</v>
          </cell>
          <cell r="D48740" t="str">
            <v>PR</v>
          </cell>
          <cell r="E48740" t="str">
            <v>Capital</v>
          </cell>
          <cell r="F48740">
            <v>8.0000000000000002E-3</v>
          </cell>
          <cell r="G48740">
            <v>4</v>
          </cell>
          <cell r="H48740">
            <v>22.310000000000002</v>
          </cell>
          <cell r="I48740">
            <v>32.39</v>
          </cell>
          <cell r="J48740">
            <v>37.04</v>
          </cell>
          <cell r="K48740">
            <v>41.69</v>
          </cell>
          <cell r="L48740">
            <v>46.339999999999996</v>
          </cell>
          <cell r="M48740">
            <v>51.01</v>
          </cell>
          <cell r="N48740">
            <v>74.960000000000008</v>
          </cell>
          <cell r="O48740">
            <v>81.36</v>
          </cell>
          <cell r="P48740">
            <v>87.77000000000001</v>
          </cell>
          <cell r="Q48740">
            <v>94.190000000000012</v>
          </cell>
          <cell r="R48740">
            <v>100.63000000000001</v>
          </cell>
          <cell r="S48740">
            <v>4.58</v>
          </cell>
        </row>
        <row r="48741">
          <cell r="A48741">
            <v>83045315</v>
          </cell>
          <cell r="B48741">
            <v>83045315</v>
          </cell>
          <cell r="C48741">
            <v>250229</v>
          </cell>
          <cell r="D48741" t="str">
            <v>PR</v>
          </cell>
          <cell r="E48741" t="str">
            <v>Capital</v>
          </cell>
          <cell r="F48741">
            <v>8.0000000000000002E-3</v>
          </cell>
          <cell r="G48741">
            <v>1</v>
          </cell>
          <cell r="H48741">
            <v>15.97</v>
          </cell>
          <cell r="I48741">
            <v>19.75</v>
          </cell>
          <cell r="J48741">
            <v>26.270000000000003</v>
          </cell>
          <cell r="K48741">
            <v>29.200000000000003</v>
          </cell>
          <cell r="L48741">
            <v>33.059999999999995</v>
          </cell>
          <cell r="M48741">
            <v>37.879999999999995</v>
          </cell>
          <cell r="N48741">
            <v>64.900000000000006</v>
          </cell>
          <cell r="O48741">
            <v>65.02000000000001</v>
          </cell>
          <cell r="P48741">
            <v>86.42</v>
          </cell>
          <cell r="Q48741">
            <v>86.570000000000007</v>
          </cell>
          <cell r="R48741">
            <v>86.72</v>
          </cell>
          <cell r="S48741">
            <v>12.72</v>
          </cell>
        </row>
        <row r="48742">
          <cell r="A48742">
            <v>83045316</v>
          </cell>
          <cell r="B48742">
            <v>83045319</v>
          </cell>
          <cell r="C48742">
            <v>250231</v>
          </cell>
          <cell r="D48742" t="str">
            <v>PR</v>
          </cell>
          <cell r="E48742" t="str">
            <v>Capital</v>
          </cell>
          <cell r="F48742">
            <v>8.0000000000000002E-3</v>
          </cell>
          <cell r="G48742">
            <v>4</v>
          </cell>
          <cell r="H48742">
            <v>22.310000000000002</v>
          </cell>
          <cell r="I48742">
            <v>32.39</v>
          </cell>
          <cell r="J48742">
            <v>37.04</v>
          </cell>
          <cell r="K48742">
            <v>41.69</v>
          </cell>
          <cell r="L48742">
            <v>46.339999999999996</v>
          </cell>
          <cell r="M48742">
            <v>51.01</v>
          </cell>
          <cell r="N48742">
            <v>74.960000000000008</v>
          </cell>
          <cell r="O48742">
            <v>81.36</v>
          </cell>
          <cell r="P48742">
            <v>87.77000000000001</v>
          </cell>
          <cell r="Q48742">
            <v>94.190000000000012</v>
          </cell>
          <cell r="R48742">
            <v>100.63000000000001</v>
          </cell>
          <cell r="S48742">
            <v>4.58</v>
          </cell>
        </row>
        <row r="48743">
          <cell r="A48743">
            <v>83045320</v>
          </cell>
          <cell r="B48743">
            <v>83045320</v>
          </cell>
          <cell r="C48743">
            <v>250232</v>
          </cell>
          <cell r="D48743" t="str">
            <v>PR</v>
          </cell>
          <cell r="E48743" t="str">
            <v>Capital</v>
          </cell>
          <cell r="F48743">
            <v>8.0000000000000002E-3</v>
          </cell>
          <cell r="G48743">
            <v>1</v>
          </cell>
          <cell r="H48743">
            <v>15.97</v>
          </cell>
          <cell r="I48743">
            <v>19.75</v>
          </cell>
          <cell r="J48743">
            <v>26.270000000000003</v>
          </cell>
          <cell r="K48743">
            <v>29.200000000000003</v>
          </cell>
          <cell r="L48743">
            <v>33.059999999999995</v>
          </cell>
          <cell r="M48743">
            <v>37.879999999999995</v>
          </cell>
          <cell r="N48743">
            <v>64.900000000000006</v>
          </cell>
          <cell r="O48743">
            <v>65.02000000000001</v>
          </cell>
          <cell r="P48743">
            <v>86.42</v>
          </cell>
          <cell r="Q48743">
            <v>86.570000000000007</v>
          </cell>
          <cell r="R48743">
            <v>86.72</v>
          </cell>
          <cell r="S48743">
            <v>12.72</v>
          </cell>
        </row>
        <row r="48744">
          <cell r="A48744">
            <v>83045321</v>
          </cell>
          <cell r="B48744">
            <v>83045329</v>
          </cell>
          <cell r="C48744">
            <v>250234</v>
          </cell>
          <cell r="D48744" t="str">
            <v>PR</v>
          </cell>
          <cell r="E48744" t="str">
            <v>Capital</v>
          </cell>
          <cell r="F48744">
            <v>8.0000000000000002E-3</v>
          </cell>
          <cell r="G48744">
            <v>4</v>
          </cell>
          <cell r="H48744">
            <v>22.310000000000002</v>
          </cell>
          <cell r="I48744">
            <v>32.39</v>
          </cell>
          <cell r="J48744">
            <v>37.04</v>
          </cell>
          <cell r="K48744">
            <v>41.69</v>
          </cell>
          <cell r="L48744">
            <v>46.339999999999996</v>
          </cell>
          <cell r="M48744">
            <v>51.01</v>
          </cell>
          <cell r="N48744">
            <v>74.960000000000008</v>
          </cell>
          <cell r="O48744">
            <v>81.36</v>
          </cell>
          <cell r="P48744">
            <v>87.77000000000001</v>
          </cell>
          <cell r="Q48744">
            <v>94.190000000000012</v>
          </cell>
          <cell r="R48744">
            <v>100.63000000000001</v>
          </cell>
          <cell r="S48744">
            <v>4.58</v>
          </cell>
        </row>
        <row r="48745">
          <cell r="A48745">
            <v>83045330</v>
          </cell>
          <cell r="B48745">
            <v>83045330</v>
          </cell>
          <cell r="C48745">
            <v>250235</v>
          </cell>
          <cell r="D48745" t="str">
            <v>PR</v>
          </cell>
          <cell r="E48745" t="str">
            <v>Capital</v>
          </cell>
          <cell r="F48745">
            <v>8.0000000000000002E-3</v>
          </cell>
          <cell r="G48745">
            <v>1</v>
          </cell>
          <cell r="H48745">
            <v>15.97</v>
          </cell>
          <cell r="I48745">
            <v>19.75</v>
          </cell>
          <cell r="J48745">
            <v>26.270000000000003</v>
          </cell>
          <cell r="K48745">
            <v>29.200000000000003</v>
          </cell>
          <cell r="L48745">
            <v>33.059999999999995</v>
          </cell>
          <cell r="M48745">
            <v>37.879999999999995</v>
          </cell>
          <cell r="N48745">
            <v>64.900000000000006</v>
          </cell>
          <cell r="O48745">
            <v>65.02000000000001</v>
          </cell>
          <cell r="P48745">
            <v>86.42</v>
          </cell>
          <cell r="Q48745">
            <v>86.570000000000007</v>
          </cell>
          <cell r="R48745">
            <v>86.72</v>
          </cell>
          <cell r="S48745">
            <v>12.72</v>
          </cell>
        </row>
        <row r="48746">
          <cell r="A48746">
            <v>83045331</v>
          </cell>
          <cell r="B48746">
            <v>83045339</v>
          </cell>
          <cell r="C48746">
            <v>250237</v>
          </cell>
          <cell r="D48746" t="str">
            <v>PR</v>
          </cell>
          <cell r="E48746" t="str">
            <v>Capital</v>
          </cell>
          <cell r="F48746">
            <v>8.0000000000000002E-3</v>
          </cell>
          <cell r="G48746">
            <v>4</v>
          </cell>
          <cell r="H48746">
            <v>22.310000000000002</v>
          </cell>
          <cell r="I48746">
            <v>32.39</v>
          </cell>
          <cell r="J48746">
            <v>37.04</v>
          </cell>
          <cell r="K48746">
            <v>41.69</v>
          </cell>
          <cell r="L48746">
            <v>46.339999999999996</v>
          </cell>
          <cell r="M48746">
            <v>51.01</v>
          </cell>
          <cell r="N48746">
            <v>74.960000000000008</v>
          </cell>
          <cell r="O48746">
            <v>81.36</v>
          </cell>
          <cell r="P48746">
            <v>87.77000000000001</v>
          </cell>
          <cell r="Q48746">
            <v>94.190000000000012</v>
          </cell>
          <cell r="R48746">
            <v>100.63000000000001</v>
          </cell>
          <cell r="S48746">
            <v>4.58</v>
          </cell>
        </row>
        <row r="48747">
          <cell r="A48747">
            <v>83045340</v>
          </cell>
          <cell r="B48747">
            <v>83045340</v>
          </cell>
          <cell r="C48747">
            <v>250238</v>
          </cell>
          <cell r="D48747" t="str">
            <v>PR</v>
          </cell>
          <cell r="E48747" t="str">
            <v>Capital</v>
          </cell>
          <cell r="F48747">
            <v>8.0000000000000002E-3</v>
          </cell>
          <cell r="G48747">
            <v>1</v>
          </cell>
          <cell r="H48747">
            <v>15.97</v>
          </cell>
          <cell r="I48747">
            <v>19.75</v>
          </cell>
          <cell r="J48747">
            <v>26.270000000000003</v>
          </cell>
          <cell r="K48747">
            <v>29.200000000000003</v>
          </cell>
          <cell r="L48747">
            <v>33.059999999999995</v>
          </cell>
          <cell r="M48747">
            <v>37.879999999999995</v>
          </cell>
          <cell r="N48747">
            <v>64.900000000000006</v>
          </cell>
          <cell r="O48747">
            <v>65.02000000000001</v>
          </cell>
          <cell r="P48747">
            <v>86.42</v>
          </cell>
          <cell r="Q48747">
            <v>86.570000000000007</v>
          </cell>
          <cell r="R48747">
            <v>86.72</v>
          </cell>
          <cell r="S48747">
            <v>12.72</v>
          </cell>
        </row>
        <row r="48748">
          <cell r="A48748">
            <v>83045341</v>
          </cell>
          <cell r="B48748">
            <v>83045349</v>
          </cell>
          <cell r="C48748">
            <v>250240</v>
          </cell>
          <cell r="D48748" t="str">
            <v>PR</v>
          </cell>
          <cell r="E48748" t="str">
            <v>Capital</v>
          </cell>
          <cell r="F48748">
            <v>8.0000000000000002E-3</v>
          </cell>
          <cell r="G48748">
            <v>4</v>
          </cell>
          <cell r="H48748">
            <v>22.310000000000002</v>
          </cell>
          <cell r="I48748">
            <v>32.39</v>
          </cell>
          <cell r="J48748">
            <v>37.04</v>
          </cell>
          <cell r="K48748">
            <v>41.69</v>
          </cell>
          <cell r="L48748">
            <v>46.339999999999996</v>
          </cell>
          <cell r="M48748">
            <v>51.01</v>
          </cell>
          <cell r="N48748">
            <v>74.960000000000008</v>
          </cell>
          <cell r="O48748">
            <v>81.36</v>
          </cell>
          <cell r="P48748">
            <v>87.77000000000001</v>
          </cell>
          <cell r="Q48748">
            <v>94.190000000000012</v>
          </cell>
          <cell r="R48748">
            <v>100.63000000000001</v>
          </cell>
          <cell r="S48748">
            <v>4.58</v>
          </cell>
        </row>
        <row r="48749">
          <cell r="A48749">
            <v>83045350</v>
          </cell>
          <cell r="B48749">
            <v>83045350</v>
          </cell>
          <cell r="C48749">
            <v>250241</v>
          </cell>
          <cell r="D48749" t="str">
            <v>PR</v>
          </cell>
          <cell r="E48749" t="str">
            <v>Capital</v>
          </cell>
          <cell r="F48749">
            <v>8.0000000000000002E-3</v>
          </cell>
          <cell r="G48749">
            <v>1</v>
          </cell>
          <cell r="H48749">
            <v>15.97</v>
          </cell>
          <cell r="I48749">
            <v>19.75</v>
          </cell>
          <cell r="J48749">
            <v>26.270000000000003</v>
          </cell>
          <cell r="K48749">
            <v>29.200000000000003</v>
          </cell>
          <cell r="L48749">
            <v>33.059999999999995</v>
          </cell>
          <cell r="M48749">
            <v>37.879999999999995</v>
          </cell>
          <cell r="N48749">
            <v>64.900000000000006</v>
          </cell>
          <cell r="O48749">
            <v>65.02000000000001</v>
          </cell>
          <cell r="P48749">
            <v>86.42</v>
          </cell>
          <cell r="Q48749">
            <v>86.570000000000007</v>
          </cell>
          <cell r="R48749">
            <v>86.72</v>
          </cell>
          <cell r="S48749">
            <v>12.72</v>
          </cell>
        </row>
        <row r="48750">
          <cell r="A48750">
            <v>83045351</v>
          </cell>
          <cell r="B48750">
            <v>83045429</v>
          </cell>
          <cell r="C48750">
            <v>250243</v>
          </cell>
          <cell r="D48750" t="str">
            <v>PR</v>
          </cell>
          <cell r="E48750" t="str">
            <v>Capital</v>
          </cell>
          <cell r="F48750">
            <v>8.0000000000000002E-3</v>
          </cell>
          <cell r="G48750">
            <v>4</v>
          </cell>
          <cell r="H48750">
            <v>22.310000000000002</v>
          </cell>
          <cell r="I48750">
            <v>32.39</v>
          </cell>
          <cell r="J48750">
            <v>37.04</v>
          </cell>
          <cell r="K48750">
            <v>41.69</v>
          </cell>
          <cell r="L48750">
            <v>46.339999999999996</v>
          </cell>
          <cell r="M48750">
            <v>51.01</v>
          </cell>
          <cell r="N48750">
            <v>74.960000000000008</v>
          </cell>
          <cell r="O48750">
            <v>81.36</v>
          </cell>
          <cell r="P48750">
            <v>87.77000000000001</v>
          </cell>
          <cell r="Q48750">
            <v>94.190000000000012</v>
          </cell>
          <cell r="R48750">
            <v>100.63000000000001</v>
          </cell>
          <cell r="S48750">
            <v>4.58</v>
          </cell>
        </row>
        <row r="48751">
          <cell r="A48751">
            <v>83045430</v>
          </cell>
          <cell r="B48751">
            <v>83045430</v>
          </cell>
          <cell r="C48751">
            <v>250244</v>
          </cell>
          <cell r="D48751" t="str">
            <v>PR</v>
          </cell>
          <cell r="E48751" t="str">
            <v>Capital</v>
          </cell>
          <cell r="F48751">
            <v>8.0000000000000002E-3</v>
          </cell>
          <cell r="G48751">
            <v>1</v>
          </cell>
          <cell r="H48751">
            <v>15.97</v>
          </cell>
          <cell r="I48751">
            <v>19.75</v>
          </cell>
          <cell r="J48751">
            <v>26.270000000000003</v>
          </cell>
          <cell r="K48751">
            <v>29.200000000000003</v>
          </cell>
          <cell r="L48751">
            <v>33.059999999999995</v>
          </cell>
          <cell r="M48751">
            <v>37.879999999999995</v>
          </cell>
          <cell r="N48751">
            <v>64.900000000000006</v>
          </cell>
          <cell r="O48751">
            <v>65.02000000000001</v>
          </cell>
          <cell r="P48751">
            <v>86.42</v>
          </cell>
          <cell r="Q48751">
            <v>86.570000000000007</v>
          </cell>
          <cell r="R48751">
            <v>86.72</v>
          </cell>
          <cell r="S48751">
            <v>12.72</v>
          </cell>
        </row>
        <row r="48752">
          <cell r="A48752">
            <v>83045431</v>
          </cell>
          <cell r="B48752">
            <v>83045679</v>
          </cell>
          <cell r="C48752">
            <v>250246</v>
          </cell>
          <cell r="D48752" t="str">
            <v>PR</v>
          </cell>
          <cell r="E48752" t="str">
            <v>Capital</v>
          </cell>
          <cell r="F48752">
            <v>8.0000000000000002E-3</v>
          </cell>
          <cell r="G48752">
            <v>4</v>
          </cell>
          <cell r="H48752">
            <v>22.310000000000002</v>
          </cell>
          <cell r="I48752">
            <v>32.39</v>
          </cell>
          <cell r="J48752">
            <v>37.04</v>
          </cell>
          <cell r="K48752">
            <v>41.69</v>
          </cell>
          <cell r="L48752">
            <v>46.339999999999996</v>
          </cell>
          <cell r="M48752">
            <v>51.01</v>
          </cell>
          <cell r="N48752">
            <v>74.960000000000008</v>
          </cell>
          <cell r="O48752">
            <v>81.36</v>
          </cell>
          <cell r="P48752">
            <v>87.77000000000001</v>
          </cell>
          <cell r="Q48752">
            <v>94.190000000000012</v>
          </cell>
          <cell r="R48752">
            <v>100.63000000000001</v>
          </cell>
          <cell r="S48752">
            <v>4.58</v>
          </cell>
        </row>
        <row r="48753">
          <cell r="A48753">
            <v>83045680</v>
          </cell>
          <cell r="B48753">
            <v>83045680</v>
          </cell>
          <cell r="C48753">
            <v>250247</v>
          </cell>
          <cell r="D48753" t="str">
            <v>PR</v>
          </cell>
          <cell r="E48753" t="str">
            <v>Capital</v>
          </cell>
          <cell r="F48753">
            <v>8.0000000000000002E-3</v>
          </cell>
          <cell r="G48753">
            <v>1</v>
          </cell>
          <cell r="H48753">
            <v>15.97</v>
          </cell>
          <cell r="I48753">
            <v>19.75</v>
          </cell>
          <cell r="J48753">
            <v>26.270000000000003</v>
          </cell>
          <cell r="K48753">
            <v>29.200000000000003</v>
          </cell>
          <cell r="L48753">
            <v>33.059999999999995</v>
          </cell>
          <cell r="M48753">
            <v>37.879999999999995</v>
          </cell>
          <cell r="N48753">
            <v>64.900000000000006</v>
          </cell>
          <cell r="O48753">
            <v>65.02000000000001</v>
          </cell>
          <cell r="P48753">
            <v>86.42</v>
          </cell>
          <cell r="Q48753">
            <v>86.570000000000007</v>
          </cell>
          <cell r="R48753">
            <v>86.72</v>
          </cell>
          <cell r="S48753">
            <v>12.72</v>
          </cell>
        </row>
        <row r="48754">
          <cell r="A48754">
            <v>83045681</v>
          </cell>
          <cell r="B48754">
            <v>83045689</v>
          </cell>
          <cell r="C48754">
            <v>250249</v>
          </cell>
          <cell r="D48754" t="str">
            <v>PR</v>
          </cell>
          <cell r="E48754" t="str">
            <v>Capital</v>
          </cell>
          <cell r="F48754">
            <v>8.0000000000000002E-3</v>
          </cell>
          <cell r="G48754">
            <v>4</v>
          </cell>
          <cell r="H48754">
            <v>22.310000000000002</v>
          </cell>
          <cell r="I48754">
            <v>32.39</v>
          </cell>
          <cell r="J48754">
            <v>37.04</v>
          </cell>
          <cell r="K48754">
            <v>41.69</v>
          </cell>
          <cell r="L48754">
            <v>46.339999999999996</v>
          </cell>
          <cell r="M48754">
            <v>51.01</v>
          </cell>
          <cell r="N48754">
            <v>74.960000000000008</v>
          </cell>
          <cell r="O48754">
            <v>81.36</v>
          </cell>
          <cell r="P48754">
            <v>87.77000000000001</v>
          </cell>
          <cell r="Q48754">
            <v>94.190000000000012</v>
          </cell>
          <cell r="R48754">
            <v>100.63000000000001</v>
          </cell>
          <cell r="S48754">
            <v>4.58</v>
          </cell>
        </row>
        <row r="48755">
          <cell r="A48755">
            <v>83045690</v>
          </cell>
          <cell r="B48755">
            <v>83045690</v>
          </cell>
          <cell r="C48755">
            <v>250250</v>
          </cell>
          <cell r="D48755" t="str">
            <v>PR</v>
          </cell>
          <cell r="E48755" t="str">
            <v>Capital</v>
          </cell>
          <cell r="F48755">
            <v>8.0000000000000002E-3</v>
          </cell>
          <cell r="G48755">
            <v>1</v>
          </cell>
          <cell r="H48755">
            <v>15.97</v>
          </cell>
          <cell r="I48755">
            <v>19.75</v>
          </cell>
          <cell r="J48755">
            <v>26.270000000000003</v>
          </cell>
          <cell r="K48755">
            <v>29.200000000000003</v>
          </cell>
          <cell r="L48755">
            <v>33.059999999999995</v>
          </cell>
          <cell r="M48755">
            <v>37.879999999999995</v>
          </cell>
          <cell r="N48755">
            <v>64.900000000000006</v>
          </cell>
          <cell r="O48755">
            <v>65.02000000000001</v>
          </cell>
          <cell r="P48755">
            <v>86.42</v>
          </cell>
          <cell r="Q48755">
            <v>86.570000000000007</v>
          </cell>
          <cell r="R48755">
            <v>86.72</v>
          </cell>
          <cell r="S48755">
            <v>12.72</v>
          </cell>
        </row>
        <row r="48756">
          <cell r="A48756">
            <v>83045691</v>
          </cell>
          <cell r="B48756">
            <v>83049969</v>
          </cell>
          <cell r="C48756">
            <v>250251</v>
          </cell>
          <cell r="D48756" t="str">
            <v>PR</v>
          </cell>
          <cell r="E48756" t="str">
            <v>Capital</v>
          </cell>
          <cell r="F48756">
            <v>8.0000000000000002E-3</v>
          </cell>
          <cell r="G48756">
            <v>4</v>
          </cell>
          <cell r="H48756">
            <v>22.310000000000002</v>
          </cell>
          <cell r="I48756">
            <v>32.39</v>
          </cell>
          <cell r="J48756">
            <v>37.04</v>
          </cell>
          <cell r="K48756">
            <v>41.69</v>
          </cell>
          <cell r="L48756">
            <v>46.339999999999996</v>
          </cell>
          <cell r="M48756">
            <v>51.01</v>
          </cell>
          <cell r="N48756">
            <v>74.960000000000008</v>
          </cell>
          <cell r="O48756">
            <v>81.36</v>
          </cell>
          <cell r="P48756">
            <v>87.77000000000001</v>
          </cell>
          <cell r="Q48756">
            <v>94.190000000000012</v>
          </cell>
          <cell r="R48756">
            <v>100.63000000000001</v>
          </cell>
          <cell r="S48756">
            <v>4.58</v>
          </cell>
        </row>
        <row r="48757">
          <cell r="A48757">
            <v>83049970</v>
          </cell>
          <cell r="B48757">
            <v>83049999</v>
          </cell>
          <cell r="C48757">
            <v>250252</v>
          </cell>
          <cell r="D48757" t="str">
            <v>PR</v>
          </cell>
          <cell r="E48757" t="str">
            <v>Capital</v>
          </cell>
          <cell r="F48757">
            <v>1.0999999999999999E-2</v>
          </cell>
          <cell r="G48757">
            <v>3</v>
          </cell>
          <cell r="H48757">
            <v>37.28</v>
          </cell>
          <cell r="I48757">
            <v>40.059999999999995</v>
          </cell>
          <cell r="J48757">
            <v>47.3</v>
          </cell>
          <cell r="K48757">
            <v>54.419999999999995</v>
          </cell>
          <cell r="L48757">
            <v>61.699999999999996</v>
          </cell>
          <cell r="M48757">
            <v>67.63000000000001</v>
          </cell>
          <cell r="N48757">
            <v>99.740000000000009</v>
          </cell>
          <cell r="O48757">
            <v>109.55000000000001</v>
          </cell>
          <cell r="P48757">
            <v>119.54</v>
          </cell>
          <cell r="Q48757">
            <v>129.54</v>
          </cell>
          <cell r="R48757">
            <v>139.57999999999998</v>
          </cell>
          <cell r="S48757">
            <v>12.01</v>
          </cell>
        </row>
        <row r="48758">
          <cell r="A48758">
            <v>83050000</v>
          </cell>
          <cell r="B48758">
            <v>83050000</v>
          </cell>
          <cell r="C48758">
            <v>250253</v>
          </cell>
          <cell r="D48758" t="str">
            <v>PR</v>
          </cell>
          <cell r="E48758" t="str">
            <v>Capital</v>
          </cell>
          <cell r="F48758">
            <v>8.0000000000000002E-3</v>
          </cell>
          <cell r="G48758">
            <v>1</v>
          </cell>
          <cell r="H48758">
            <v>15.97</v>
          </cell>
          <cell r="I48758">
            <v>19.75</v>
          </cell>
          <cell r="J48758">
            <v>26.270000000000003</v>
          </cell>
          <cell r="K48758">
            <v>29.200000000000003</v>
          </cell>
          <cell r="L48758">
            <v>33.059999999999995</v>
          </cell>
          <cell r="M48758">
            <v>37.879999999999995</v>
          </cell>
          <cell r="N48758">
            <v>64.900000000000006</v>
          </cell>
          <cell r="O48758">
            <v>65.02000000000001</v>
          </cell>
          <cell r="P48758">
            <v>86.42</v>
          </cell>
          <cell r="Q48758">
            <v>86.570000000000007</v>
          </cell>
          <cell r="R48758">
            <v>86.72</v>
          </cell>
          <cell r="S48758">
            <v>12.72</v>
          </cell>
        </row>
        <row r="48759">
          <cell r="A48759">
            <v>83050001</v>
          </cell>
          <cell r="B48759">
            <v>83050009</v>
          </cell>
          <cell r="C48759">
            <v>250255</v>
          </cell>
          <cell r="D48759" t="str">
            <v>PR</v>
          </cell>
          <cell r="E48759" t="str">
            <v>Capital</v>
          </cell>
          <cell r="F48759">
            <v>8.0000000000000002E-3</v>
          </cell>
          <cell r="G48759">
            <v>4</v>
          </cell>
          <cell r="H48759">
            <v>22.310000000000002</v>
          </cell>
          <cell r="I48759">
            <v>32.39</v>
          </cell>
          <cell r="J48759">
            <v>37.04</v>
          </cell>
          <cell r="K48759">
            <v>41.69</v>
          </cell>
          <cell r="L48759">
            <v>46.339999999999996</v>
          </cell>
          <cell r="M48759">
            <v>51.01</v>
          </cell>
          <cell r="N48759">
            <v>74.960000000000008</v>
          </cell>
          <cell r="O48759">
            <v>81.36</v>
          </cell>
          <cell r="P48759">
            <v>87.77000000000001</v>
          </cell>
          <cell r="Q48759">
            <v>94.190000000000012</v>
          </cell>
          <cell r="R48759">
            <v>100.63000000000001</v>
          </cell>
          <cell r="S48759">
            <v>4.58</v>
          </cell>
        </row>
        <row r="48760">
          <cell r="A48760">
            <v>83050010</v>
          </cell>
          <cell r="B48760">
            <v>83050010</v>
          </cell>
          <cell r="C48760">
            <v>250256</v>
          </cell>
          <cell r="D48760" t="str">
            <v>PR</v>
          </cell>
          <cell r="E48760" t="str">
            <v>Capital</v>
          </cell>
          <cell r="F48760">
            <v>8.0000000000000002E-3</v>
          </cell>
          <cell r="G48760">
            <v>1</v>
          </cell>
          <cell r="H48760">
            <v>15.97</v>
          </cell>
          <cell r="I48760">
            <v>19.75</v>
          </cell>
          <cell r="J48760">
            <v>26.270000000000003</v>
          </cell>
          <cell r="K48760">
            <v>29.200000000000003</v>
          </cell>
          <cell r="L48760">
            <v>33.059999999999995</v>
          </cell>
          <cell r="M48760">
            <v>37.879999999999995</v>
          </cell>
          <cell r="N48760">
            <v>64.900000000000006</v>
          </cell>
          <cell r="O48760">
            <v>65.02000000000001</v>
          </cell>
          <cell r="P48760">
            <v>86.42</v>
          </cell>
          <cell r="Q48760">
            <v>86.570000000000007</v>
          </cell>
          <cell r="R48760">
            <v>86.72</v>
          </cell>
          <cell r="S48760">
            <v>12.72</v>
          </cell>
        </row>
        <row r="48761">
          <cell r="A48761">
            <v>83050011</v>
          </cell>
          <cell r="B48761">
            <v>83050019</v>
          </cell>
          <cell r="C48761">
            <v>250258</v>
          </cell>
          <cell r="D48761" t="str">
            <v>PR</v>
          </cell>
          <cell r="E48761" t="str">
            <v>Capital</v>
          </cell>
          <cell r="F48761">
            <v>8.0000000000000002E-3</v>
          </cell>
          <cell r="G48761">
            <v>4</v>
          </cell>
          <cell r="H48761">
            <v>22.310000000000002</v>
          </cell>
          <cell r="I48761">
            <v>32.39</v>
          </cell>
          <cell r="J48761">
            <v>37.04</v>
          </cell>
          <cell r="K48761">
            <v>41.69</v>
          </cell>
          <cell r="L48761">
            <v>46.339999999999996</v>
          </cell>
          <cell r="M48761">
            <v>51.01</v>
          </cell>
          <cell r="N48761">
            <v>74.960000000000008</v>
          </cell>
          <cell r="O48761">
            <v>81.36</v>
          </cell>
          <cell r="P48761">
            <v>87.77000000000001</v>
          </cell>
          <cell r="Q48761">
            <v>94.190000000000012</v>
          </cell>
          <cell r="R48761">
            <v>100.63000000000001</v>
          </cell>
          <cell r="S48761">
            <v>4.58</v>
          </cell>
        </row>
        <row r="48762">
          <cell r="A48762">
            <v>83050020</v>
          </cell>
          <cell r="B48762">
            <v>83050020</v>
          </cell>
          <cell r="C48762">
            <v>250259</v>
          </cell>
          <cell r="D48762" t="str">
            <v>PR</v>
          </cell>
          <cell r="E48762" t="str">
            <v>Capital</v>
          </cell>
          <cell r="F48762">
            <v>8.0000000000000002E-3</v>
          </cell>
          <cell r="G48762">
            <v>1</v>
          </cell>
          <cell r="H48762">
            <v>15.97</v>
          </cell>
          <cell r="I48762">
            <v>19.75</v>
          </cell>
          <cell r="J48762">
            <v>26.270000000000003</v>
          </cell>
          <cell r="K48762">
            <v>29.200000000000003</v>
          </cell>
          <cell r="L48762">
            <v>33.059999999999995</v>
          </cell>
          <cell r="M48762">
            <v>37.879999999999995</v>
          </cell>
          <cell r="N48762">
            <v>64.900000000000006</v>
          </cell>
          <cell r="O48762">
            <v>65.02000000000001</v>
          </cell>
          <cell r="P48762">
            <v>86.42</v>
          </cell>
          <cell r="Q48762">
            <v>86.570000000000007</v>
          </cell>
          <cell r="R48762">
            <v>86.72</v>
          </cell>
          <cell r="S48762">
            <v>12.72</v>
          </cell>
        </row>
        <row r="48763">
          <cell r="A48763">
            <v>83050021</v>
          </cell>
          <cell r="B48763">
            <v>83050029</v>
          </cell>
          <cell r="C48763">
            <v>250261</v>
          </cell>
          <cell r="D48763" t="str">
            <v>PR</v>
          </cell>
          <cell r="E48763" t="str">
            <v>Capital</v>
          </cell>
          <cell r="F48763">
            <v>8.0000000000000002E-3</v>
          </cell>
          <cell r="G48763">
            <v>4</v>
          </cell>
          <cell r="H48763">
            <v>22.310000000000002</v>
          </cell>
          <cell r="I48763">
            <v>32.39</v>
          </cell>
          <cell r="J48763">
            <v>37.04</v>
          </cell>
          <cell r="K48763">
            <v>41.69</v>
          </cell>
          <cell r="L48763">
            <v>46.339999999999996</v>
          </cell>
          <cell r="M48763">
            <v>51.01</v>
          </cell>
          <cell r="N48763">
            <v>74.960000000000008</v>
          </cell>
          <cell r="O48763">
            <v>81.36</v>
          </cell>
          <cell r="P48763">
            <v>87.77000000000001</v>
          </cell>
          <cell r="Q48763">
            <v>94.190000000000012</v>
          </cell>
          <cell r="R48763">
            <v>100.63000000000001</v>
          </cell>
          <cell r="S48763">
            <v>4.58</v>
          </cell>
        </row>
        <row r="48764">
          <cell r="A48764">
            <v>83050030</v>
          </cell>
          <cell r="B48764">
            <v>83050030</v>
          </cell>
          <cell r="C48764">
            <v>250262</v>
          </cell>
          <cell r="D48764" t="str">
            <v>PR</v>
          </cell>
          <cell r="E48764" t="str">
            <v>Capital</v>
          </cell>
          <cell r="F48764">
            <v>8.0000000000000002E-3</v>
          </cell>
          <cell r="G48764">
            <v>1</v>
          </cell>
          <cell r="H48764">
            <v>15.97</v>
          </cell>
          <cell r="I48764">
            <v>19.75</v>
          </cell>
          <cell r="J48764">
            <v>26.270000000000003</v>
          </cell>
          <cell r="K48764">
            <v>29.200000000000003</v>
          </cell>
          <cell r="L48764">
            <v>33.059999999999995</v>
          </cell>
          <cell r="M48764">
            <v>37.879999999999995</v>
          </cell>
          <cell r="N48764">
            <v>64.900000000000006</v>
          </cell>
          <cell r="O48764">
            <v>65.02000000000001</v>
          </cell>
          <cell r="P48764">
            <v>86.42</v>
          </cell>
          <cell r="Q48764">
            <v>86.570000000000007</v>
          </cell>
          <cell r="R48764">
            <v>86.72</v>
          </cell>
          <cell r="S48764">
            <v>12.72</v>
          </cell>
        </row>
        <row r="48765">
          <cell r="A48765">
            <v>83050031</v>
          </cell>
          <cell r="B48765">
            <v>83050049</v>
          </cell>
          <cell r="C48765">
            <v>250264</v>
          </cell>
          <cell r="D48765" t="str">
            <v>PR</v>
          </cell>
          <cell r="E48765" t="str">
            <v>Capital</v>
          </cell>
          <cell r="F48765">
            <v>8.0000000000000002E-3</v>
          </cell>
          <cell r="G48765">
            <v>4</v>
          </cell>
          <cell r="H48765">
            <v>22.310000000000002</v>
          </cell>
          <cell r="I48765">
            <v>32.39</v>
          </cell>
          <cell r="J48765">
            <v>37.04</v>
          </cell>
          <cell r="K48765">
            <v>41.69</v>
          </cell>
          <cell r="L48765">
            <v>46.339999999999996</v>
          </cell>
          <cell r="M48765">
            <v>51.01</v>
          </cell>
          <cell r="N48765">
            <v>74.960000000000008</v>
          </cell>
          <cell r="O48765">
            <v>81.36</v>
          </cell>
          <cell r="P48765">
            <v>87.77000000000001</v>
          </cell>
          <cell r="Q48765">
            <v>94.190000000000012</v>
          </cell>
          <cell r="R48765">
            <v>100.63000000000001</v>
          </cell>
          <cell r="S48765">
            <v>4.58</v>
          </cell>
        </row>
        <row r="48766">
          <cell r="A48766">
            <v>83050050</v>
          </cell>
          <cell r="B48766">
            <v>83050050</v>
          </cell>
          <cell r="C48766">
            <v>250265</v>
          </cell>
          <cell r="D48766" t="str">
            <v>PR</v>
          </cell>
          <cell r="E48766" t="str">
            <v>Capital</v>
          </cell>
          <cell r="F48766">
            <v>8.0000000000000002E-3</v>
          </cell>
          <cell r="G48766">
            <v>1</v>
          </cell>
          <cell r="H48766">
            <v>15.97</v>
          </cell>
          <cell r="I48766">
            <v>19.75</v>
          </cell>
          <cell r="J48766">
            <v>26.270000000000003</v>
          </cell>
          <cell r="K48766">
            <v>29.200000000000003</v>
          </cell>
          <cell r="L48766">
            <v>33.059999999999995</v>
          </cell>
          <cell r="M48766">
            <v>37.879999999999995</v>
          </cell>
          <cell r="N48766">
            <v>64.900000000000006</v>
          </cell>
          <cell r="O48766">
            <v>65.02000000000001</v>
          </cell>
          <cell r="P48766">
            <v>86.42</v>
          </cell>
          <cell r="Q48766">
            <v>86.570000000000007</v>
          </cell>
          <cell r="R48766">
            <v>86.72</v>
          </cell>
          <cell r="S48766">
            <v>12.72</v>
          </cell>
        </row>
        <row r="48767">
          <cell r="A48767">
            <v>83050051</v>
          </cell>
          <cell r="B48767">
            <v>83050059</v>
          </cell>
          <cell r="C48767">
            <v>250267</v>
          </cell>
          <cell r="D48767" t="str">
            <v>PR</v>
          </cell>
          <cell r="E48767" t="str">
            <v>Capital</v>
          </cell>
          <cell r="F48767">
            <v>8.0000000000000002E-3</v>
          </cell>
          <cell r="G48767">
            <v>4</v>
          </cell>
          <cell r="H48767">
            <v>22.310000000000002</v>
          </cell>
          <cell r="I48767">
            <v>32.39</v>
          </cell>
          <cell r="J48767">
            <v>37.04</v>
          </cell>
          <cell r="K48767">
            <v>41.69</v>
          </cell>
          <cell r="L48767">
            <v>46.339999999999996</v>
          </cell>
          <cell r="M48767">
            <v>51.01</v>
          </cell>
          <cell r="N48767">
            <v>74.960000000000008</v>
          </cell>
          <cell r="O48767">
            <v>81.36</v>
          </cell>
          <cell r="P48767">
            <v>87.77000000000001</v>
          </cell>
          <cell r="Q48767">
            <v>94.190000000000012</v>
          </cell>
          <cell r="R48767">
            <v>100.63000000000001</v>
          </cell>
          <cell r="S48767">
            <v>4.58</v>
          </cell>
        </row>
        <row r="48768">
          <cell r="A48768">
            <v>83050060</v>
          </cell>
          <cell r="B48768">
            <v>83050060</v>
          </cell>
          <cell r="C48768">
            <v>250268</v>
          </cell>
          <cell r="D48768" t="str">
            <v>PR</v>
          </cell>
          <cell r="E48768" t="str">
            <v>Capital</v>
          </cell>
          <cell r="F48768">
            <v>8.0000000000000002E-3</v>
          </cell>
          <cell r="G48768">
            <v>1</v>
          </cell>
          <cell r="H48768">
            <v>15.97</v>
          </cell>
          <cell r="I48768">
            <v>19.75</v>
          </cell>
          <cell r="J48768">
            <v>26.270000000000003</v>
          </cell>
          <cell r="K48768">
            <v>29.200000000000003</v>
          </cell>
          <cell r="L48768">
            <v>33.059999999999995</v>
          </cell>
          <cell r="M48768">
            <v>37.879999999999995</v>
          </cell>
          <cell r="N48768">
            <v>64.900000000000006</v>
          </cell>
          <cell r="O48768">
            <v>65.02000000000001</v>
          </cell>
          <cell r="P48768">
            <v>86.42</v>
          </cell>
          <cell r="Q48768">
            <v>86.570000000000007</v>
          </cell>
          <cell r="R48768">
            <v>86.72</v>
          </cell>
          <cell r="S48768">
            <v>12.72</v>
          </cell>
        </row>
        <row r="48769">
          <cell r="A48769">
            <v>83050061</v>
          </cell>
          <cell r="B48769">
            <v>83050069</v>
          </cell>
          <cell r="C48769">
            <v>250270</v>
          </cell>
          <cell r="D48769" t="str">
            <v>PR</v>
          </cell>
          <cell r="E48769" t="str">
            <v>Capital</v>
          </cell>
          <cell r="F48769">
            <v>8.0000000000000002E-3</v>
          </cell>
          <cell r="G48769">
            <v>4</v>
          </cell>
          <cell r="H48769">
            <v>22.310000000000002</v>
          </cell>
          <cell r="I48769">
            <v>32.39</v>
          </cell>
          <cell r="J48769">
            <v>37.04</v>
          </cell>
          <cell r="K48769">
            <v>41.69</v>
          </cell>
          <cell r="L48769">
            <v>46.339999999999996</v>
          </cell>
          <cell r="M48769">
            <v>51.01</v>
          </cell>
          <cell r="N48769">
            <v>74.960000000000008</v>
          </cell>
          <cell r="O48769">
            <v>81.36</v>
          </cell>
          <cell r="P48769">
            <v>87.77000000000001</v>
          </cell>
          <cell r="Q48769">
            <v>94.190000000000012</v>
          </cell>
          <cell r="R48769">
            <v>100.63000000000001</v>
          </cell>
          <cell r="S48769">
            <v>4.58</v>
          </cell>
        </row>
        <row r="48770">
          <cell r="A48770">
            <v>83050070</v>
          </cell>
          <cell r="B48770">
            <v>83050070</v>
          </cell>
          <cell r="C48770">
            <v>250271</v>
          </cell>
          <cell r="D48770" t="str">
            <v>PR</v>
          </cell>
          <cell r="E48770" t="str">
            <v>Capital</v>
          </cell>
          <cell r="F48770">
            <v>8.0000000000000002E-3</v>
          </cell>
          <cell r="G48770">
            <v>1</v>
          </cell>
          <cell r="H48770">
            <v>15.97</v>
          </cell>
          <cell r="I48770">
            <v>19.75</v>
          </cell>
          <cell r="J48770">
            <v>26.270000000000003</v>
          </cell>
          <cell r="K48770">
            <v>29.200000000000003</v>
          </cell>
          <cell r="L48770">
            <v>33.059999999999995</v>
          </cell>
          <cell r="M48770">
            <v>37.879999999999995</v>
          </cell>
          <cell r="N48770">
            <v>64.900000000000006</v>
          </cell>
          <cell r="O48770">
            <v>65.02000000000001</v>
          </cell>
          <cell r="P48770">
            <v>86.42</v>
          </cell>
          <cell r="Q48770">
            <v>86.570000000000007</v>
          </cell>
          <cell r="R48770">
            <v>86.72</v>
          </cell>
          <cell r="S48770">
            <v>12.72</v>
          </cell>
        </row>
        <row r="48771">
          <cell r="A48771">
            <v>83050071</v>
          </cell>
          <cell r="B48771">
            <v>83050079</v>
          </cell>
          <cell r="C48771">
            <v>250273</v>
          </cell>
          <cell r="D48771" t="str">
            <v>PR</v>
          </cell>
          <cell r="E48771" t="str">
            <v>Capital</v>
          </cell>
          <cell r="F48771">
            <v>8.0000000000000002E-3</v>
          </cell>
          <cell r="G48771">
            <v>4</v>
          </cell>
          <cell r="H48771">
            <v>22.310000000000002</v>
          </cell>
          <cell r="I48771">
            <v>32.39</v>
          </cell>
          <cell r="J48771">
            <v>37.04</v>
          </cell>
          <cell r="K48771">
            <v>41.69</v>
          </cell>
          <cell r="L48771">
            <v>46.339999999999996</v>
          </cell>
          <cell r="M48771">
            <v>51.01</v>
          </cell>
          <cell r="N48771">
            <v>74.960000000000008</v>
          </cell>
          <cell r="O48771">
            <v>81.36</v>
          </cell>
          <cell r="P48771">
            <v>87.77000000000001</v>
          </cell>
          <cell r="Q48771">
            <v>94.190000000000012</v>
          </cell>
          <cell r="R48771">
            <v>100.63000000000001</v>
          </cell>
          <cell r="S48771">
            <v>4.58</v>
          </cell>
        </row>
        <row r="48772">
          <cell r="A48772">
            <v>83050080</v>
          </cell>
          <cell r="B48772">
            <v>83050080</v>
          </cell>
          <cell r="C48772">
            <v>250274</v>
          </cell>
          <cell r="D48772" t="str">
            <v>PR</v>
          </cell>
          <cell r="E48772" t="str">
            <v>Capital</v>
          </cell>
          <cell r="F48772">
            <v>8.0000000000000002E-3</v>
          </cell>
          <cell r="G48772">
            <v>1</v>
          </cell>
          <cell r="H48772">
            <v>15.97</v>
          </cell>
          <cell r="I48772">
            <v>19.75</v>
          </cell>
          <cell r="J48772">
            <v>26.270000000000003</v>
          </cell>
          <cell r="K48772">
            <v>29.200000000000003</v>
          </cell>
          <cell r="L48772">
            <v>33.059999999999995</v>
          </cell>
          <cell r="M48772">
            <v>37.879999999999995</v>
          </cell>
          <cell r="N48772">
            <v>64.900000000000006</v>
          </cell>
          <cell r="O48772">
            <v>65.02000000000001</v>
          </cell>
          <cell r="P48772">
            <v>86.42</v>
          </cell>
          <cell r="Q48772">
            <v>86.570000000000007</v>
          </cell>
          <cell r="R48772">
            <v>86.72</v>
          </cell>
          <cell r="S48772">
            <v>12.72</v>
          </cell>
        </row>
        <row r="48773">
          <cell r="A48773">
            <v>83050081</v>
          </cell>
          <cell r="B48773">
            <v>83050081</v>
          </cell>
          <cell r="C48773">
            <v>250275</v>
          </cell>
          <cell r="D48773" t="str">
            <v>PR</v>
          </cell>
          <cell r="E48773" t="str">
            <v>Capital</v>
          </cell>
          <cell r="F48773">
            <v>8.0000000000000002E-3</v>
          </cell>
          <cell r="G48773">
            <v>4</v>
          </cell>
          <cell r="H48773">
            <v>22.310000000000002</v>
          </cell>
          <cell r="I48773">
            <v>32.39</v>
          </cell>
          <cell r="J48773">
            <v>37.04</v>
          </cell>
          <cell r="K48773">
            <v>41.69</v>
          </cell>
          <cell r="L48773">
            <v>46.339999999999996</v>
          </cell>
          <cell r="M48773">
            <v>51.01</v>
          </cell>
          <cell r="N48773">
            <v>74.960000000000008</v>
          </cell>
          <cell r="O48773">
            <v>81.36</v>
          </cell>
          <cell r="P48773">
            <v>87.77000000000001</v>
          </cell>
          <cell r="Q48773">
            <v>94.190000000000012</v>
          </cell>
          <cell r="R48773">
            <v>100.63000000000001</v>
          </cell>
          <cell r="S48773">
            <v>4.58</v>
          </cell>
        </row>
        <row r="48774">
          <cell r="A48774">
            <v>83050082</v>
          </cell>
          <cell r="B48774">
            <v>83050082</v>
          </cell>
          <cell r="C48774">
            <v>250276</v>
          </cell>
          <cell r="D48774" t="str">
            <v>PR</v>
          </cell>
          <cell r="E48774" t="str">
            <v>Capital</v>
          </cell>
          <cell r="F48774">
            <v>8.0000000000000002E-3</v>
          </cell>
          <cell r="G48774">
            <v>1</v>
          </cell>
          <cell r="H48774">
            <v>15.97</v>
          </cell>
          <cell r="I48774">
            <v>19.75</v>
          </cell>
          <cell r="J48774">
            <v>26.270000000000003</v>
          </cell>
          <cell r="K48774">
            <v>29.200000000000003</v>
          </cell>
          <cell r="L48774">
            <v>33.059999999999995</v>
          </cell>
          <cell r="M48774">
            <v>37.879999999999995</v>
          </cell>
          <cell r="N48774">
            <v>64.900000000000006</v>
          </cell>
          <cell r="O48774">
            <v>65.02000000000001</v>
          </cell>
          <cell r="P48774">
            <v>86.42</v>
          </cell>
          <cell r="Q48774">
            <v>86.570000000000007</v>
          </cell>
          <cell r="R48774">
            <v>86.72</v>
          </cell>
          <cell r="S48774">
            <v>12.72</v>
          </cell>
        </row>
        <row r="48775">
          <cell r="A48775">
            <v>83050083</v>
          </cell>
          <cell r="B48775">
            <v>83050089</v>
          </cell>
          <cell r="C48775">
            <v>250278</v>
          </cell>
          <cell r="D48775" t="str">
            <v>PR</v>
          </cell>
          <cell r="E48775" t="str">
            <v>Capital</v>
          </cell>
          <cell r="F48775">
            <v>8.0000000000000002E-3</v>
          </cell>
          <cell r="G48775">
            <v>4</v>
          </cell>
          <cell r="H48775">
            <v>22.310000000000002</v>
          </cell>
          <cell r="I48775">
            <v>32.39</v>
          </cell>
          <cell r="J48775">
            <v>37.04</v>
          </cell>
          <cell r="K48775">
            <v>41.69</v>
          </cell>
          <cell r="L48775">
            <v>46.339999999999996</v>
          </cell>
          <cell r="M48775">
            <v>51.01</v>
          </cell>
          <cell r="N48775">
            <v>74.960000000000008</v>
          </cell>
          <cell r="O48775">
            <v>81.36</v>
          </cell>
          <cell r="P48775">
            <v>87.77000000000001</v>
          </cell>
          <cell r="Q48775">
            <v>94.190000000000012</v>
          </cell>
          <cell r="R48775">
            <v>100.63000000000001</v>
          </cell>
          <cell r="S48775">
            <v>4.58</v>
          </cell>
        </row>
        <row r="48776">
          <cell r="A48776">
            <v>83050090</v>
          </cell>
          <cell r="B48776">
            <v>83050090</v>
          </cell>
          <cell r="C48776">
            <v>250279</v>
          </cell>
          <cell r="D48776" t="str">
            <v>PR</v>
          </cell>
          <cell r="E48776" t="str">
            <v>Capital</v>
          </cell>
          <cell r="F48776">
            <v>8.0000000000000002E-3</v>
          </cell>
          <cell r="G48776">
            <v>1</v>
          </cell>
          <cell r="H48776">
            <v>15.97</v>
          </cell>
          <cell r="I48776">
            <v>19.75</v>
          </cell>
          <cell r="J48776">
            <v>26.270000000000003</v>
          </cell>
          <cell r="K48776">
            <v>29.200000000000003</v>
          </cell>
          <cell r="L48776">
            <v>33.059999999999995</v>
          </cell>
          <cell r="M48776">
            <v>37.879999999999995</v>
          </cell>
          <cell r="N48776">
            <v>64.900000000000006</v>
          </cell>
          <cell r="O48776">
            <v>65.02000000000001</v>
          </cell>
          <cell r="P48776">
            <v>86.42</v>
          </cell>
          <cell r="Q48776">
            <v>86.570000000000007</v>
          </cell>
          <cell r="R48776">
            <v>86.72</v>
          </cell>
          <cell r="S48776">
            <v>12.72</v>
          </cell>
        </row>
        <row r="48777">
          <cell r="A48777">
            <v>83050091</v>
          </cell>
          <cell r="B48777">
            <v>83050091</v>
          </cell>
          <cell r="C48777">
            <v>250280</v>
          </cell>
          <cell r="D48777" t="str">
            <v>PR</v>
          </cell>
          <cell r="E48777" t="str">
            <v>Capital</v>
          </cell>
          <cell r="F48777">
            <v>8.0000000000000002E-3</v>
          </cell>
          <cell r="G48777">
            <v>4</v>
          </cell>
          <cell r="H48777">
            <v>22.310000000000002</v>
          </cell>
          <cell r="I48777">
            <v>32.39</v>
          </cell>
          <cell r="J48777">
            <v>37.04</v>
          </cell>
          <cell r="K48777">
            <v>41.69</v>
          </cell>
          <cell r="L48777">
            <v>46.339999999999996</v>
          </cell>
          <cell r="M48777">
            <v>51.01</v>
          </cell>
          <cell r="N48777">
            <v>74.960000000000008</v>
          </cell>
          <cell r="O48777">
            <v>81.36</v>
          </cell>
          <cell r="P48777">
            <v>87.77000000000001</v>
          </cell>
          <cell r="Q48777">
            <v>94.190000000000012</v>
          </cell>
          <cell r="R48777">
            <v>100.63000000000001</v>
          </cell>
          <cell r="S48777">
            <v>4.58</v>
          </cell>
        </row>
        <row r="48778">
          <cell r="A48778">
            <v>83050092</v>
          </cell>
          <cell r="B48778">
            <v>83050092</v>
          </cell>
          <cell r="C48778">
            <v>250281</v>
          </cell>
          <cell r="D48778" t="str">
            <v>PR</v>
          </cell>
          <cell r="E48778" t="str">
            <v>Capital</v>
          </cell>
          <cell r="F48778">
            <v>8.0000000000000002E-3</v>
          </cell>
          <cell r="G48778">
            <v>1</v>
          </cell>
          <cell r="H48778">
            <v>15.97</v>
          </cell>
          <cell r="I48778">
            <v>19.75</v>
          </cell>
          <cell r="J48778">
            <v>26.270000000000003</v>
          </cell>
          <cell r="K48778">
            <v>29.200000000000003</v>
          </cell>
          <cell r="L48778">
            <v>33.059999999999995</v>
          </cell>
          <cell r="M48778">
            <v>37.879999999999995</v>
          </cell>
          <cell r="N48778">
            <v>64.900000000000006</v>
          </cell>
          <cell r="O48778">
            <v>65.02000000000001</v>
          </cell>
          <cell r="P48778">
            <v>86.42</v>
          </cell>
          <cell r="Q48778">
            <v>86.570000000000007</v>
          </cell>
          <cell r="R48778">
            <v>86.72</v>
          </cell>
          <cell r="S48778">
            <v>12.72</v>
          </cell>
        </row>
        <row r="48779">
          <cell r="A48779">
            <v>83050093</v>
          </cell>
          <cell r="B48779">
            <v>83050099</v>
          </cell>
          <cell r="C48779">
            <v>250283</v>
          </cell>
          <cell r="D48779" t="str">
            <v>PR</v>
          </cell>
          <cell r="E48779" t="str">
            <v>Capital</v>
          </cell>
          <cell r="F48779">
            <v>8.0000000000000002E-3</v>
          </cell>
          <cell r="G48779">
            <v>4</v>
          </cell>
          <cell r="H48779">
            <v>22.310000000000002</v>
          </cell>
          <cell r="I48779">
            <v>32.39</v>
          </cell>
          <cell r="J48779">
            <v>37.04</v>
          </cell>
          <cell r="K48779">
            <v>41.69</v>
          </cell>
          <cell r="L48779">
            <v>46.339999999999996</v>
          </cell>
          <cell r="M48779">
            <v>51.01</v>
          </cell>
          <cell r="N48779">
            <v>74.960000000000008</v>
          </cell>
          <cell r="O48779">
            <v>81.36</v>
          </cell>
          <cell r="P48779">
            <v>87.77000000000001</v>
          </cell>
          <cell r="Q48779">
            <v>94.190000000000012</v>
          </cell>
          <cell r="R48779">
            <v>100.63000000000001</v>
          </cell>
          <cell r="S48779">
            <v>4.58</v>
          </cell>
        </row>
        <row r="48780">
          <cell r="A48780">
            <v>83050100</v>
          </cell>
          <cell r="B48780">
            <v>83050100</v>
          </cell>
          <cell r="C48780">
            <v>250284</v>
          </cell>
          <cell r="D48780" t="str">
            <v>PR</v>
          </cell>
          <cell r="E48780" t="str">
            <v>Capital</v>
          </cell>
          <cell r="F48780">
            <v>8.0000000000000002E-3</v>
          </cell>
          <cell r="G48780">
            <v>1</v>
          </cell>
          <cell r="H48780">
            <v>15.97</v>
          </cell>
          <cell r="I48780">
            <v>19.75</v>
          </cell>
          <cell r="J48780">
            <v>26.270000000000003</v>
          </cell>
          <cell r="K48780">
            <v>29.200000000000003</v>
          </cell>
          <cell r="L48780">
            <v>33.059999999999995</v>
          </cell>
          <cell r="M48780">
            <v>37.879999999999995</v>
          </cell>
          <cell r="N48780">
            <v>64.900000000000006</v>
          </cell>
          <cell r="O48780">
            <v>65.02000000000001</v>
          </cell>
          <cell r="P48780">
            <v>86.42</v>
          </cell>
          <cell r="Q48780">
            <v>86.570000000000007</v>
          </cell>
          <cell r="R48780">
            <v>86.72</v>
          </cell>
          <cell r="S48780">
            <v>12.72</v>
          </cell>
        </row>
        <row r="48781">
          <cell r="A48781">
            <v>83050101</v>
          </cell>
          <cell r="B48781">
            <v>83050109</v>
          </cell>
          <cell r="C48781">
            <v>250286</v>
          </cell>
          <cell r="D48781" t="str">
            <v>PR</v>
          </cell>
          <cell r="E48781" t="str">
            <v>Capital</v>
          </cell>
          <cell r="F48781">
            <v>8.0000000000000002E-3</v>
          </cell>
          <cell r="G48781">
            <v>4</v>
          </cell>
          <cell r="H48781">
            <v>22.310000000000002</v>
          </cell>
          <cell r="I48781">
            <v>32.39</v>
          </cell>
          <cell r="J48781">
            <v>37.04</v>
          </cell>
          <cell r="K48781">
            <v>41.69</v>
          </cell>
          <cell r="L48781">
            <v>46.339999999999996</v>
          </cell>
          <cell r="M48781">
            <v>51.01</v>
          </cell>
          <cell r="N48781">
            <v>74.960000000000008</v>
          </cell>
          <cell r="O48781">
            <v>81.36</v>
          </cell>
          <cell r="P48781">
            <v>87.77000000000001</v>
          </cell>
          <cell r="Q48781">
            <v>94.190000000000012</v>
          </cell>
          <cell r="R48781">
            <v>100.63000000000001</v>
          </cell>
          <cell r="S48781">
            <v>4.58</v>
          </cell>
        </row>
        <row r="48782">
          <cell r="A48782">
            <v>83050110</v>
          </cell>
          <cell r="B48782">
            <v>83050110</v>
          </cell>
          <cell r="C48782">
            <v>250287</v>
          </cell>
          <cell r="D48782" t="str">
            <v>PR</v>
          </cell>
          <cell r="E48782" t="str">
            <v>Capital</v>
          </cell>
          <cell r="F48782">
            <v>8.0000000000000002E-3</v>
          </cell>
          <cell r="G48782">
            <v>1</v>
          </cell>
          <cell r="H48782">
            <v>15.97</v>
          </cell>
          <cell r="I48782">
            <v>19.75</v>
          </cell>
          <cell r="J48782">
            <v>26.270000000000003</v>
          </cell>
          <cell r="K48782">
            <v>29.200000000000003</v>
          </cell>
          <cell r="L48782">
            <v>33.059999999999995</v>
          </cell>
          <cell r="M48782">
            <v>37.879999999999995</v>
          </cell>
          <cell r="N48782">
            <v>64.900000000000006</v>
          </cell>
          <cell r="O48782">
            <v>65.02000000000001</v>
          </cell>
          <cell r="P48782">
            <v>86.42</v>
          </cell>
          <cell r="Q48782">
            <v>86.570000000000007</v>
          </cell>
          <cell r="R48782">
            <v>86.72</v>
          </cell>
          <cell r="S48782">
            <v>12.72</v>
          </cell>
        </row>
        <row r="48783">
          <cell r="A48783">
            <v>83050111</v>
          </cell>
          <cell r="B48783">
            <v>83050114</v>
          </cell>
          <cell r="C48783">
            <v>250289</v>
          </cell>
          <cell r="D48783" t="str">
            <v>PR</v>
          </cell>
          <cell r="E48783" t="str">
            <v>Capital</v>
          </cell>
          <cell r="F48783">
            <v>8.0000000000000002E-3</v>
          </cell>
          <cell r="G48783">
            <v>4</v>
          </cell>
          <cell r="H48783">
            <v>22.310000000000002</v>
          </cell>
          <cell r="I48783">
            <v>32.39</v>
          </cell>
          <cell r="J48783">
            <v>37.04</v>
          </cell>
          <cell r="K48783">
            <v>41.69</v>
          </cell>
          <cell r="L48783">
            <v>46.339999999999996</v>
          </cell>
          <cell r="M48783">
            <v>51.01</v>
          </cell>
          <cell r="N48783">
            <v>74.960000000000008</v>
          </cell>
          <cell r="O48783">
            <v>81.36</v>
          </cell>
          <cell r="P48783">
            <v>87.77000000000001</v>
          </cell>
          <cell r="Q48783">
            <v>94.190000000000012</v>
          </cell>
          <cell r="R48783">
            <v>100.63000000000001</v>
          </cell>
          <cell r="S48783">
            <v>4.58</v>
          </cell>
        </row>
        <row r="48784">
          <cell r="A48784">
            <v>83050115</v>
          </cell>
          <cell r="B48784">
            <v>83050115</v>
          </cell>
          <cell r="C48784">
            <v>250290</v>
          </cell>
          <cell r="D48784" t="str">
            <v>PR</v>
          </cell>
          <cell r="E48784" t="str">
            <v>Capital</v>
          </cell>
          <cell r="F48784">
            <v>8.0000000000000002E-3</v>
          </cell>
          <cell r="G48784">
            <v>1</v>
          </cell>
          <cell r="H48784">
            <v>15.97</v>
          </cell>
          <cell r="I48784">
            <v>19.75</v>
          </cell>
          <cell r="J48784">
            <v>26.270000000000003</v>
          </cell>
          <cell r="K48784">
            <v>29.200000000000003</v>
          </cell>
          <cell r="L48784">
            <v>33.059999999999995</v>
          </cell>
          <cell r="M48784">
            <v>37.879999999999995</v>
          </cell>
          <cell r="N48784">
            <v>64.900000000000006</v>
          </cell>
          <cell r="O48784">
            <v>65.02000000000001</v>
          </cell>
          <cell r="P48784">
            <v>86.42</v>
          </cell>
          <cell r="Q48784">
            <v>86.570000000000007</v>
          </cell>
          <cell r="R48784">
            <v>86.72</v>
          </cell>
          <cell r="S48784">
            <v>12.72</v>
          </cell>
        </row>
        <row r="48785">
          <cell r="A48785">
            <v>83050116</v>
          </cell>
          <cell r="B48785">
            <v>83050119</v>
          </cell>
          <cell r="C48785">
            <v>250292</v>
          </cell>
          <cell r="D48785" t="str">
            <v>PR</v>
          </cell>
          <cell r="E48785" t="str">
            <v>Capital</v>
          </cell>
          <cell r="F48785">
            <v>8.0000000000000002E-3</v>
          </cell>
          <cell r="G48785">
            <v>4</v>
          </cell>
          <cell r="H48785">
            <v>22.310000000000002</v>
          </cell>
          <cell r="I48785">
            <v>32.39</v>
          </cell>
          <cell r="J48785">
            <v>37.04</v>
          </cell>
          <cell r="K48785">
            <v>41.69</v>
          </cell>
          <cell r="L48785">
            <v>46.339999999999996</v>
          </cell>
          <cell r="M48785">
            <v>51.01</v>
          </cell>
          <cell r="N48785">
            <v>74.960000000000008</v>
          </cell>
          <cell r="O48785">
            <v>81.36</v>
          </cell>
          <cell r="P48785">
            <v>87.77000000000001</v>
          </cell>
          <cell r="Q48785">
            <v>94.190000000000012</v>
          </cell>
          <cell r="R48785">
            <v>100.63000000000001</v>
          </cell>
          <cell r="S48785">
            <v>4.58</v>
          </cell>
        </row>
        <row r="48786">
          <cell r="A48786">
            <v>83050120</v>
          </cell>
          <cell r="B48786">
            <v>83050120</v>
          </cell>
          <cell r="C48786">
            <v>250293</v>
          </cell>
          <cell r="D48786" t="str">
            <v>PR</v>
          </cell>
          <cell r="E48786" t="str">
            <v>Capital</v>
          </cell>
          <cell r="F48786">
            <v>8.0000000000000002E-3</v>
          </cell>
          <cell r="G48786">
            <v>1</v>
          </cell>
          <cell r="H48786">
            <v>15.97</v>
          </cell>
          <cell r="I48786">
            <v>19.75</v>
          </cell>
          <cell r="J48786">
            <v>26.270000000000003</v>
          </cell>
          <cell r="K48786">
            <v>29.200000000000003</v>
          </cell>
          <cell r="L48786">
            <v>33.059999999999995</v>
          </cell>
          <cell r="M48786">
            <v>37.879999999999995</v>
          </cell>
          <cell r="N48786">
            <v>64.900000000000006</v>
          </cell>
          <cell r="O48786">
            <v>65.02000000000001</v>
          </cell>
          <cell r="P48786">
            <v>86.42</v>
          </cell>
          <cell r="Q48786">
            <v>86.570000000000007</v>
          </cell>
          <cell r="R48786">
            <v>86.72</v>
          </cell>
          <cell r="S48786">
            <v>12.72</v>
          </cell>
        </row>
        <row r="48787">
          <cell r="A48787">
            <v>83050121</v>
          </cell>
          <cell r="B48787">
            <v>83050121</v>
          </cell>
          <cell r="C48787">
            <v>250294</v>
          </cell>
          <cell r="D48787" t="str">
            <v>PR</v>
          </cell>
          <cell r="E48787" t="str">
            <v>Capital</v>
          </cell>
          <cell r="F48787">
            <v>8.0000000000000002E-3</v>
          </cell>
          <cell r="G48787">
            <v>4</v>
          </cell>
          <cell r="H48787">
            <v>22.310000000000002</v>
          </cell>
          <cell r="I48787">
            <v>32.39</v>
          </cell>
          <cell r="J48787">
            <v>37.04</v>
          </cell>
          <cell r="K48787">
            <v>41.69</v>
          </cell>
          <cell r="L48787">
            <v>46.339999999999996</v>
          </cell>
          <cell r="M48787">
            <v>51.01</v>
          </cell>
          <cell r="N48787">
            <v>74.960000000000008</v>
          </cell>
          <cell r="O48787">
            <v>81.36</v>
          </cell>
          <cell r="P48787">
            <v>87.77000000000001</v>
          </cell>
          <cell r="Q48787">
            <v>94.190000000000012</v>
          </cell>
          <cell r="R48787">
            <v>100.63000000000001</v>
          </cell>
          <cell r="S48787">
            <v>4.58</v>
          </cell>
        </row>
        <row r="48788">
          <cell r="A48788">
            <v>83050122</v>
          </cell>
          <cell r="B48788">
            <v>83050122</v>
          </cell>
          <cell r="C48788">
            <v>250295</v>
          </cell>
          <cell r="D48788" t="str">
            <v>PR</v>
          </cell>
          <cell r="E48788" t="str">
            <v>Capital</v>
          </cell>
          <cell r="F48788">
            <v>8.0000000000000002E-3</v>
          </cell>
          <cell r="G48788">
            <v>1</v>
          </cell>
          <cell r="H48788">
            <v>15.97</v>
          </cell>
          <cell r="I48788">
            <v>19.75</v>
          </cell>
          <cell r="J48788">
            <v>26.270000000000003</v>
          </cell>
          <cell r="K48788">
            <v>29.200000000000003</v>
          </cell>
          <cell r="L48788">
            <v>33.059999999999995</v>
          </cell>
          <cell r="M48788">
            <v>37.879999999999995</v>
          </cell>
          <cell r="N48788">
            <v>64.900000000000006</v>
          </cell>
          <cell r="O48788">
            <v>65.02000000000001</v>
          </cell>
          <cell r="P48788">
            <v>86.42</v>
          </cell>
          <cell r="Q48788">
            <v>86.570000000000007</v>
          </cell>
          <cell r="R48788">
            <v>86.72</v>
          </cell>
          <cell r="S48788">
            <v>12.72</v>
          </cell>
        </row>
        <row r="48789">
          <cell r="A48789">
            <v>83050123</v>
          </cell>
          <cell r="B48789">
            <v>83050124</v>
          </cell>
          <cell r="C48789">
            <v>250297</v>
          </cell>
          <cell r="D48789" t="str">
            <v>PR</v>
          </cell>
          <cell r="E48789" t="str">
            <v>Capital</v>
          </cell>
          <cell r="F48789">
            <v>8.0000000000000002E-3</v>
          </cell>
          <cell r="G48789">
            <v>4</v>
          </cell>
          <cell r="H48789">
            <v>22.310000000000002</v>
          </cell>
          <cell r="I48789">
            <v>32.39</v>
          </cell>
          <cell r="J48789">
            <v>37.04</v>
          </cell>
          <cell r="K48789">
            <v>41.69</v>
          </cell>
          <cell r="L48789">
            <v>46.339999999999996</v>
          </cell>
          <cell r="M48789">
            <v>51.01</v>
          </cell>
          <cell r="N48789">
            <v>74.960000000000008</v>
          </cell>
          <cell r="O48789">
            <v>81.36</v>
          </cell>
          <cell r="P48789">
            <v>87.77000000000001</v>
          </cell>
          <cell r="Q48789">
            <v>94.190000000000012</v>
          </cell>
          <cell r="R48789">
            <v>100.63000000000001</v>
          </cell>
          <cell r="S48789">
            <v>4.58</v>
          </cell>
        </row>
        <row r="48790">
          <cell r="A48790">
            <v>83050125</v>
          </cell>
          <cell r="B48790">
            <v>83050130</v>
          </cell>
          <cell r="C48790">
            <v>250301</v>
          </cell>
          <cell r="D48790" t="str">
            <v>PR</v>
          </cell>
          <cell r="E48790" t="str">
            <v>Capital</v>
          </cell>
          <cell r="F48790">
            <v>8.0000000000000002E-3</v>
          </cell>
          <cell r="G48790">
            <v>1</v>
          </cell>
          <cell r="H48790">
            <v>15.97</v>
          </cell>
          <cell r="I48790">
            <v>19.75</v>
          </cell>
          <cell r="J48790">
            <v>26.270000000000003</v>
          </cell>
          <cell r="K48790">
            <v>29.200000000000003</v>
          </cell>
          <cell r="L48790">
            <v>33.059999999999995</v>
          </cell>
          <cell r="M48790">
            <v>37.879999999999995</v>
          </cell>
          <cell r="N48790">
            <v>64.900000000000006</v>
          </cell>
          <cell r="O48790">
            <v>65.02000000000001</v>
          </cell>
          <cell r="P48790">
            <v>86.42</v>
          </cell>
          <cell r="Q48790">
            <v>86.570000000000007</v>
          </cell>
          <cell r="R48790">
            <v>86.72</v>
          </cell>
          <cell r="S48790">
            <v>12.72</v>
          </cell>
        </row>
        <row r="48791">
          <cell r="A48791">
            <v>83050131</v>
          </cell>
          <cell r="B48791">
            <v>83050139</v>
          </cell>
          <cell r="C48791">
            <v>250303</v>
          </cell>
          <cell r="D48791" t="str">
            <v>PR</v>
          </cell>
          <cell r="E48791" t="str">
            <v>Capital</v>
          </cell>
          <cell r="F48791">
            <v>8.0000000000000002E-3</v>
          </cell>
          <cell r="G48791">
            <v>4</v>
          </cell>
          <cell r="H48791">
            <v>22.310000000000002</v>
          </cell>
          <cell r="I48791">
            <v>32.39</v>
          </cell>
          <cell r="J48791">
            <v>37.04</v>
          </cell>
          <cell r="K48791">
            <v>41.69</v>
          </cell>
          <cell r="L48791">
            <v>46.339999999999996</v>
          </cell>
          <cell r="M48791">
            <v>51.01</v>
          </cell>
          <cell r="N48791">
            <v>74.960000000000008</v>
          </cell>
          <cell r="O48791">
            <v>81.36</v>
          </cell>
          <cell r="P48791">
            <v>87.77000000000001</v>
          </cell>
          <cell r="Q48791">
            <v>94.190000000000012</v>
          </cell>
          <cell r="R48791">
            <v>100.63000000000001</v>
          </cell>
          <cell r="S48791">
            <v>4.58</v>
          </cell>
        </row>
        <row r="48792">
          <cell r="A48792">
            <v>83050140</v>
          </cell>
          <cell r="B48792">
            <v>83050140</v>
          </cell>
          <cell r="C48792">
            <v>250304</v>
          </cell>
          <cell r="D48792" t="str">
            <v>PR</v>
          </cell>
          <cell r="E48792" t="str">
            <v>Capital</v>
          </cell>
          <cell r="F48792">
            <v>8.0000000000000002E-3</v>
          </cell>
          <cell r="G48792">
            <v>1</v>
          </cell>
          <cell r="H48792">
            <v>15.97</v>
          </cell>
          <cell r="I48792">
            <v>19.75</v>
          </cell>
          <cell r="J48792">
            <v>26.270000000000003</v>
          </cell>
          <cell r="K48792">
            <v>29.200000000000003</v>
          </cell>
          <cell r="L48792">
            <v>33.059999999999995</v>
          </cell>
          <cell r="M48792">
            <v>37.879999999999995</v>
          </cell>
          <cell r="N48792">
            <v>64.900000000000006</v>
          </cell>
          <cell r="O48792">
            <v>65.02000000000001</v>
          </cell>
          <cell r="P48792">
            <v>86.42</v>
          </cell>
          <cell r="Q48792">
            <v>86.570000000000007</v>
          </cell>
          <cell r="R48792">
            <v>86.72</v>
          </cell>
          <cell r="S48792">
            <v>12.72</v>
          </cell>
        </row>
        <row r="48793">
          <cell r="A48793">
            <v>83050141</v>
          </cell>
          <cell r="B48793">
            <v>83050149</v>
          </cell>
          <cell r="C48793">
            <v>250306</v>
          </cell>
          <cell r="D48793" t="str">
            <v>PR</v>
          </cell>
          <cell r="E48793" t="str">
            <v>Capital</v>
          </cell>
          <cell r="F48793">
            <v>8.0000000000000002E-3</v>
          </cell>
          <cell r="G48793">
            <v>4</v>
          </cell>
          <cell r="H48793">
            <v>22.310000000000002</v>
          </cell>
          <cell r="I48793">
            <v>32.39</v>
          </cell>
          <cell r="J48793">
            <v>37.04</v>
          </cell>
          <cell r="K48793">
            <v>41.69</v>
          </cell>
          <cell r="L48793">
            <v>46.339999999999996</v>
          </cell>
          <cell r="M48793">
            <v>51.01</v>
          </cell>
          <cell r="N48793">
            <v>74.960000000000008</v>
          </cell>
          <cell r="O48793">
            <v>81.36</v>
          </cell>
          <cell r="P48793">
            <v>87.77000000000001</v>
          </cell>
          <cell r="Q48793">
            <v>94.190000000000012</v>
          </cell>
          <cell r="R48793">
            <v>100.63000000000001</v>
          </cell>
          <cell r="S48793">
            <v>4.58</v>
          </cell>
        </row>
        <row r="48794">
          <cell r="A48794">
            <v>83050150</v>
          </cell>
          <cell r="B48794">
            <v>83050150</v>
          </cell>
          <cell r="C48794">
            <v>250307</v>
          </cell>
          <cell r="D48794" t="str">
            <v>PR</v>
          </cell>
          <cell r="E48794" t="str">
            <v>Capital</v>
          </cell>
          <cell r="F48794">
            <v>8.0000000000000002E-3</v>
          </cell>
          <cell r="G48794">
            <v>1</v>
          </cell>
          <cell r="H48794">
            <v>15.97</v>
          </cell>
          <cell r="I48794">
            <v>19.75</v>
          </cell>
          <cell r="J48794">
            <v>26.270000000000003</v>
          </cell>
          <cell r="K48794">
            <v>29.200000000000003</v>
          </cell>
          <cell r="L48794">
            <v>33.059999999999995</v>
          </cell>
          <cell r="M48794">
            <v>37.879999999999995</v>
          </cell>
          <cell r="N48794">
            <v>64.900000000000006</v>
          </cell>
          <cell r="O48794">
            <v>65.02000000000001</v>
          </cell>
          <cell r="P48794">
            <v>86.42</v>
          </cell>
          <cell r="Q48794">
            <v>86.570000000000007</v>
          </cell>
          <cell r="R48794">
            <v>86.72</v>
          </cell>
          <cell r="S48794">
            <v>12.72</v>
          </cell>
        </row>
        <row r="48795">
          <cell r="A48795">
            <v>83050151</v>
          </cell>
          <cell r="B48795">
            <v>83050159</v>
          </cell>
          <cell r="C48795">
            <v>250309</v>
          </cell>
          <cell r="D48795" t="str">
            <v>PR</v>
          </cell>
          <cell r="E48795" t="str">
            <v>Capital</v>
          </cell>
          <cell r="F48795">
            <v>8.0000000000000002E-3</v>
          </cell>
          <cell r="G48795">
            <v>4</v>
          </cell>
          <cell r="H48795">
            <v>22.310000000000002</v>
          </cell>
          <cell r="I48795">
            <v>32.39</v>
          </cell>
          <cell r="J48795">
            <v>37.04</v>
          </cell>
          <cell r="K48795">
            <v>41.69</v>
          </cell>
          <cell r="L48795">
            <v>46.339999999999996</v>
          </cell>
          <cell r="M48795">
            <v>51.01</v>
          </cell>
          <cell r="N48795">
            <v>74.960000000000008</v>
          </cell>
          <cell r="O48795">
            <v>81.36</v>
          </cell>
          <cell r="P48795">
            <v>87.77000000000001</v>
          </cell>
          <cell r="Q48795">
            <v>94.190000000000012</v>
          </cell>
          <cell r="R48795">
            <v>100.63000000000001</v>
          </cell>
          <cell r="S48795">
            <v>4.58</v>
          </cell>
        </row>
        <row r="48796">
          <cell r="A48796">
            <v>83050160</v>
          </cell>
          <cell r="B48796">
            <v>83050160</v>
          </cell>
          <cell r="C48796">
            <v>250310</v>
          </cell>
          <cell r="D48796" t="str">
            <v>PR</v>
          </cell>
          <cell r="E48796" t="str">
            <v>Capital</v>
          </cell>
          <cell r="F48796">
            <v>8.0000000000000002E-3</v>
          </cell>
          <cell r="G48796">
            <v>1</v>
          </cell>
          <cell r="H48796">
            <v>15.97</v>
          </cell>
          <cell r="I48796">
            <v>19.75</v>
          </cell>
          <cell r="J48796">
            <v>26.270000000000003</v>
          </cell>
          <cell r="K48796">
            <v>29.200000000000003</v>
          </cell>
          <cell r="L48796">
            <v>33.059999999999995</v>
          </cell>
          <cell r="M48796">
            <v>37.879999999999995</v>
          </cell>
          <cell r="N48796">
            <v>64.900000000000006</v>
          </cell>
          <cell r="O48796">
            <v>65.02000000000001</v>
          </cell>
          <cell r="P48796">
            <v>86.42</v>
          </cell>
          <cell r="Q48796">
            <v>86.570000000000007</v>
          </cell>
          <cell r="R48796">
            <v>86.72</v>
          </cell>
          <cell r="S48796">
            <v>12.72</v>
          </cell>
        </row>
        <row r="48797">
          <cell r="A48797">
            <v>83050161</v>
          </cell>
          <cell r="B48797">
            <v>83050169</v>
          </cell>
          <cell r="C48797">
            <v>250312</v>
          </cell>
          <cell r="D48797" t="str">
            <v>PR</v>
          </cell>
          <cell r="E48797" t="str">
            <v>Capital</v>
          </cell>
          <cell r="F48797">
            <v>8.0000000000000002E-3</v>
          </cell>
          <cell r="G48797">
            <v>4</v>
          </cell>
          <cell r="H48797">
            <v>22.310000000000002</v>
          </cell>
          <cell r="I48797">
            <v>32.39</v>
          </cell>
          <cell r="J48797">
            <v>37.04</v>
          </cell>
          <cell r="K48797">
            <v>41.69</v>
          </cell>
          <cell r="L48797">
            <v>46.339999999999996</v>
          </cell>
          <cell r="M48797">
            <v>51.01</v>
          </cell>
          <cell r="N48797">
            <v>74.960000000000008</v>
          </cell>
          <cell r="O48797">
            <v>81.36</v>
          </cell>
          <cell r="P48797">
            <v>87.77000000000001</v>
          </cell>
          <cell r="Q48797">
            <v>94.190000000000012</v>
          </cell>
          <cell r="R48797">
            <v>100.63000000000001</v>
          </cell>
          <cell r="S48797">
            <v>4.58</v>
          </cell>
        </row>
        <row r="48798">
          <cell r="A48798">
            <v>83050170</v>
          </cell>
          <cell r="B48798">
            <v>83050170</v>
          </cell>
          <cell r="C48798">
            <v>250313</v>
          </cell>
          <cell r="D48798" t="str">
            <v>PR</v>
          </cell>
          <cell r="E48798" t="str">
            <v>Capital</v>
          </cell>
          <cell r="F48798">
            <v>8.0000000000000002E-3</v>
          </cell>
          <cell r="G48798">
            <v>1</v>
          </cell>
          <cell r="H48798">
            <v>15.97</v>
          </cell>
          <cell r="I48798">
            <v>19.75</v>
          </cell>
          <cell r="J48798">
            <v>26.270000000000003</v>
          </cell>
          <cell r="K48798">
            <v>29.200000000000003</v>
          </cell>
          <cell r="L48798">
            <v>33.059999999999995</v>
          </cell>
          <cell r="M48798">
            <v>37.879999999999995</v>
          </cell>
          <cell r="N48798">
            <v>64.900000000000006</v>
          </cell>
          <cell r="O48798">
            <v>65.02000000000001</v>
          </cell>
          <cell r="P48798">
            <v>86.42</v>
          </cell>
          <cell r="Q48798">
            <v>86.570000000000007</v>
          </cell>
          <cell r="R48798">
            <v>86.72</v>
          </cell>
          <cell r="S48798">
            <v>12.72</v>
          </cell>
        </row>
        <row r="48799">
          <cell r="A48799">
            <v>83050171</v>
          </cell>
          <cell r="B48799">
            <v>83050179</v>
          </cell>
          <cell r="C48799">
            <v>250315</v>
          </cell>
          <cell r="D48799" t="str">
            <v>PR</v>
          </cell>
          <cell r="E48799" t="str">
            <v>Capital</v>
          </cell>
          <cell r="F48799">
            <v>8.0000000000000002E-3</v>
          </cell>
          <cell r="G48799">
            <v>4</v>
          </cell>
          <cell r="H48799">
            <v>22.310000000000002</v>
          </cell>
          <cell r="I48799">
            <v>32.39</v>
          </cell>
          <cell r="J48799">
            <v>37.04</v>
          </cell>
          <cell r="K48799">
            <v>41.69</v>
          </cell>
          <cell r="L48799">
            <v>46.339999999999996</v>
          </cell>
          <cell r="M48799">
            <v>51.01</v>
          </cell>
          <cell r="N48799">
            <v>74.960000000000008</v>
          </cell>
          <cell r="O48799">
            <v>81.36</v>
          </cell>
          <cell r="P48799">
            <v>87.77000000000001</v>
          </cell>
          <cell r="Q48799">
            <v>94.190000000000012</v>
          </cell>
          <cell r="R48799">
            <v>100.63000000000001</v>
          </cell>
          <cell r="S48799">
            <v>4.58</v>
          </cell>
        </row>
        <row r="48800">
          <cell r="A48800">
            <v>83050180</v>
          </cell>
          <cell r="B48800">
            <v>83050180</v>
          </cell>
          <cell r="C48800">
            <v>250316</v>
          </cell>
          <cell r="D48800" t="str">
            <v>PR</v>
          </cell>
          <cell r="E48800" t="str">
            <v>Capital</v>
          </cell>
          <cell r="F48800">
            <v>8.0000000000000002E-3</v>
          </cell>
          <cell r="G48800">
            <v>1</v>
          </cell>
          <cell r="H48800">
            <v>15.97</v>
          </cell>
          <cell r="I48800">
            <v>19.75</v>
          </cell>
          <cell r="J48800">
            <v>26.270000000000003</v>
          </cell>
          <cell r="K48800">
            <v>29.200000000000003</v>
          </cell>
          <cell r="L48800">
            <v>33.059999999999995</v>
          </cell>
          <cell r="M48800">
            <v>37.879999999999995</v>
          </cell>
          <cell r="N48800">
            <v>64.900000000000006</v>
          </cell>
          <cell r="O48800">
            <v>65.02000000000001</v>
          </cell>
          <cell r="P48800">
            <v>86.42</v>
          </cell>
          <cell r="Q48800">
            <v>86.570000000000007</v>
          </cell>
          <cell r="R48800">
            <v>86.72</v>
          </cell>
          <cell r="S48800">
            <v>12.72</v>
          </cell>
        </row>
        <row r="48801">
          <cell r="A48801">
            <v>83050181</v>
          </cell>
          <cell r="B48801">
            <v>83050189</v>
          </cell>
          <cell r="C48801">
            <v>250318</v>
          </cell>
          <cell r="D48801" t="str">
            <v>PR</v>
          </cell>
          <cell r="E48801" t="str">
            <v>Capital</v>
          </cell>
          <cell r="F48801">
            <v>8.0000000000000002E-3</v>
          </cell>
          <cell r="G48801">
            <v>4</v>
          </cell>
          <cell r="H48801">
            <v>22.310000000000002</v>
          </cell>
          <cell r="I48801">
            <v>32.39</v>
          </cell>
          <cell r="J48801">
            <v>37.04</v>
          </cell>
          <cell r="K48801">
            <v>41.69</v>
          </cell>
          <cell r="L48801">
            <v>46.339999999999996</v>
          </cell>
          <cell r="M48801">
            <v>51.01</v>
          </cell>
          <cell r="N48801">
            <v>74.960000000000008</v>
          </cell>
          <cell r="O48801">
            <v>81.36</v>
          </cell>
          <cell r="P48801">
            <v>87.77000000000001</v>
          </cell>
          <cell r="Q48801">
            <v>94.190000000000012</v>
          </cell>
          <cell r="R48801">
            <v>100.63000000000001</v>
          </cell>
          <cell r="S48801">
            <v>4.58</v>
          </cell>
        </row>
        <row r="48802">
          <cell r="A48802">
            <v>83050190</v>
          </cell>
          <cell r="B48802">
            <v>83050190</v>
          </cell>
          <cell r="C48802">
            <v>250319</v>
          </cell>
          <cell r="D48802" t="str">
            <v>PR</v>
          </cell>
          <cell r="E48802" t="str">
            <v>Capital</v>
          </cell>
          <cell r="F48802">
            <v>8.0000000000000002E-3</v>
          </cell>
          <cell r="G48802">
            <v>1</v>
          </cell>
          <cell r="H48802">
            <v>15.97</v>
          </cell>
          <cell r="I48802">
            <v>19.75</v>
          </cell>
          <cell r="J48802">
            <v>26.270000000000003</v>
          </cell>
          <cell r="K48802">
            <v>29.200000000000003</v>
          </cell>
          <cell r="L48802">
            <v>33.059999999999995</v>
          </cell>
          <cell r="M48802">
            <v>37.879999999999995</v>
          </cell>
          <cell r="N48802">
            <v>64.900000000000006</v>
          </cell>
          <cell r="O48802">
            <v>65.02000000000001</v>
          </cell>
          <cell r="P48802">
            <v>86.42</v>
          </cell>
          <cell r="Q48802">
            <v>86.570000000000007</v>
          </cell>
          <cell r="R48802">
            <v>86.72</v>
          </cell>
          <cell r="S48802">
            <v>12.72</v>
          </cell>
        </row>
        <row r="48803">
          <cell r="A48803">
            <v>83050191</v>
          </cell>
          <cell r="B48803">
            <v>83050195</v>
          </cell>
          <cell r="C48803">
            <v>250321</v>
          </cell>
          <cell r="D48803" t="str">
            <v>PR</v>
          </cell>
          <cell r="E48803" t="str">
            <v>Capital</v>
          </cell>
          <cell r="F48803">
            <v>8.0000000000000002E-3</v>
          </cell>
          <cell r="G48803">
            <v>4</v>
          </cell>
          <cell r="H48803">
            <v>22.310000000000002</v>
          </cell>
          <cell r="I48803">
            <v>32.39</v>
          </cell>
          <cell r="J48803">
            <v>37.04</v>
          </cell>
          <cell r="K48803">
            <v>41.69</v>
          </cell>
          <cell r="L48803">
            <v>46.339999999999996</v>
          </cell>
          <cell r="M48803">
            <v>51.01</v>
          </cell>
          <cell r="N48803">
            <v>74.960000000000008</v>
          </cell>
          <cell r="O48803">
            <v>81.36</v>
          </cell>
          <cell r="P48803">
            <v>87.77000000000001</v>
          </cell>
          <cell r="Q48803">
            <v>94.190000000000012</v>
          </cell>
          <cell r="R48803">
            <v>100.63000000000001</v>
          </cell>
          <cell r="S48803">
            <v>4.58</v>
          </cell>
        </row>
        <row r="48804">
          <cell r="A48804">
            <v>83050196</v>
          </cell>
          <cell r="B48804">
            <v>83050196</v>
          </cell>
          <cell r="C48804">
            <v>250322</v>
          </cell>
          <cell r="D48804" t="str">
            <v>PR</v>
          </cell>
          <cell r="E48804" t="str">
            <v>Capital</v>
          </cell>
          <cell r="F48804">
            <v>8.0000000000000002E-3</v>
          </cell>
          <cell r="G48804">
            <v>1</v>
          </cell>
          <cell r="H48804">
            <v>15.97</v>
          </cell>
          <cell r="I48804">
            <v>19.75</v>
          </cell>
          <cell r="J48804">
            <v>26.270000000000003</v>
          </cell>
          <cell r="K48804">
            <v>29.200000000000003</v>
          </cell>
          <cell r="L48804">
            <v>33.059999999999995</v>
          </cell>
          <cell r="M48804">
            <v>37.879999999999995</v>
          </cell>
          <cell r="N48804">
            <v>64.900000000000006</v>
          </cell>
          <cell r="O48804">
            <v>65.02000000000001</v>
          </cell>
          <cell r="P48804">
            <v>86.42</v>
          </cell>
          <cell r="Q48804">
            <v>86.570000000000007</v>
          </cell>
          <cell r="R48804">
            <v>86.72</v>
          </cell>
          <cell r="S48804">
            <v>12.72</v>
          </cell>
        </row>
        <row r="48805">
          <cell r="A48805">
            <v>83050197</v>
          </cell>
          <cell r="B48805">
            <v>83050199</v>
          </cell>
          <cell r="C48805">
            <v>250324</v>
          </cell>
          <cell r="D48805" t="str">
            <v>PR</v>
          </cell>
          <cell r="E48805" t="str">
            <v>Capital</v>
          </cell>
          <cell r="F48805">
            <v>8.0000000000000002E-3</v>
          </cell>
          <cell r="G48805">
            <v>4</v>
          </cell>
          <cell r="H48805">
            <v>22.310000000000002</v>
          </cell>
          <cell r="I48805">
            <v>32.39</v>
          </cell>
          <cell r="J48805">
            <v>37.04</v>
          </cell>
          <cell r="K48805">
            <v>41.69</v>
          </cell>
          <cell r="L48805">
            <v>46.339999999999996</v>
          </cell>
          <cell r="M48805">
            <v>51.01</v>
          </cell>
          <cell r="N48805">
            <v>74.960000000000008</v>
          </cell>
          <cell r="O48805">
            <v>81.36</v>
          </cell>
          <cell r="P48805">
            <v>87.77000000000001</v>
          </cell>
          <cell r="Q48805">
            <v>94.190000000000012</v>
          </cell>
          <cell r="R48805">
            <v>100.63000000000001</v>
          </cell>
          <cell r="S48805">
            <v>4.58</v>
          </cell>
        </row>
        <row r="48806">
          <cell r="A48806">
            <v>83050200</v>
          </cell>
          <cell r="B48806">
            <v>83050200</v>
          </cell>
          <cell r="C48806">
            <v>250325</v>
          </cell>
          <cell r="D48806" t="str">
            <v>PR</v>
          </cell>
          <cell r="E48806" t="str">
            <v>Capital</v>
          </cell>
          <cell r="F48806">
            <v>8.0000000000000002E-3</v>
          </cell>
          <cell r="G48806">
            <v>1</v>
          </cell>
          <cell r="H48806">
            <v>15.97</v>
          </cell>
          <cell r="I48806">
            <v>19.75</v>
          </cell>
          <cell r="J48806">
            <v>26.270000000000003</v>
          </cell>
          <cell r="K48806">
            <v>29.200000000000003</v>
          </cell>
          <cell r="L48806">
            <v>33.059999999999995</v>
          </cell>
          <cell r="M48806">
            <v>37.879999999999995</v>
          </cell>
          <cell r="N48806">
            <v>64.900000000000006</v>
          </cell>
          <cell r="O48806">
            <v>65.02000000000001</v>
          </cell>
          <cell r="P48806">
            <v>86.42</v>
          </cell>
          <cell r="Q48806">
            <v>86.570000000000007</v>
          </cell>
          <cell r="R48806">
            <v>86.72</v>
          </cell>
          <cell r="S48806">
            <v>12.72</v>
          </cell>
        </row>
        <row r="48807">
          <cell r="A48807">
            <v>83050201</v>
          </cell>
          <cell r="B48807">
            <v>83050209</v>
          </cell>
          <cell r="C48807">
            <v>250327</v>
          </cell>
          <cell r="D48807" t="str">
            <v>PR</v>
          </cell>
          <cell r="E48807" t="str">
            <v>Capital</v>
          </cell>
          <cell r="F48807">
            <v>8.0000000000000002E-3</v>
          </cell>
          <cell r="G48807">
            <v>4</v>
          </cell>
          <cell r="H48807">
            <v>22.310000000000002</v>
          </cell>
          <cell r="I48807">
            <v>32.39</v>
          </cell>
          <cell r="J48807">
            <v>37.04</v>
          </cell>
          <cell r="K48807">
            <v>41.69</v>
          </cell>
          <cell r="L48807">
            <v>46.339999999999996</v>
          </cell>
          <cell r="M48807">
            <v>51.01</v>
          </cell>
          <cell r="N48807">
            <v>74.960000000000008</v>
          </cell>
          <cell r="O48807">
            <v>81.36</v>
          </cell>
          <cell r="P48807">
            <v>87.77000000000001</v>
          </cell>
          <cell r="Q48807">
            <v>94.190000000000012</v>
          </cell>
          <cell r="R48807">
            <v>100.63000000000001</v>
          </cell>
          <cell r="S48807">
            <v>4.58</v>
          </cell>
        </row>
        <row r="48808">
          <cell r="A48808">
            <v>83050210</v>
          </cell>
          <cell r="B48808">
            <v>83050210</v>
          </cell>
          <cell r="C48808">
            <v>250328</v>
          </cell>
          <cell r="D48808" t="str">
            <v>PR</v>
          </cell>
          <cell r="E48808" t="str">
            <v>Capital</v>
          </cell>
          <cell r="F48808">
            <v>8.0000000000000002E-3</v>
          </cell>
          <cell r="G48808">
            <v>1</v>
          </cell>
          <cell r="H48808">
            <v>15.97</v>
          </cell>
          <cell r="I48808">
            <v>19.75</v>
          </cell>
          <cell r="J48808">
            <v>26.270000000000003</v>
          </cell>
          <cell r="K48808">
            <v>29.200000000000003</v>
          </cell>
          <cell r="L48808">
            <v>33.059999999999995</v>
          </cell>
          <cell r="M48808">
            <v>37.879999999999995</v>
          </cell>
          <cell r="N48808">
            <v>64.900000000000006</v>
          </cell>
          <cell r="O48808">
            <v>65.02000000000001</v>
          </cell>
          <cell r="P48808">
            <v>86.42</v>
          </cell>
          <cell r="Q48808">
            <v>86.570000000000007</v>
          </cell>
          <cell r="R48808">
            <v>86.72</v>
          </cell>
          <cell r="S48808">
            <v>12.72</v>
          </cell>
        </row>
        <row r="48809">
          <cell r="A48809">
            <v>83050211</v>
          </cell>
          <cell r="B48809">
            <v>83050211</v>
          </cell>
          <cell r="C48809">
            <v>250329</v>
          </cell>
          <cell r="D48809" t="str">
            <v>PR</v>
          </cell>
          <cell r="E48809" t="str">
            <v>Capital</v>
          </cell>
          <cell r="F48809">
            <v>8.0000000000000002E-3</v>
          </cell>
          <cell r="G48809">
            <v>4</v>
          </cell>
          <cell r="H48809">
            <v>22.310000000000002</v>
          </cell>
          <cell r="I48809">
            <v>32.39</v>
          </cell>
          <cell r="J48809">
            <v>37.04</v>
          </cell>
          <cell r="K48809">
            <v>41.69</v>
          </cell>
          <cell r="L48809">
            <v>46.339999999999996</v>
          </cell>
          <cell r="M48809">
            <v>51.01</v>
          </cell>
          <cell r="N48809">
            <v>74.960000000000008</v>
          </cell>
          <cell r="O48809">
            <v>81.36</v>
          </cell>
          <cell r="P48809">
            <v>87.77000000000001</v>
          </cell>
          <cell r="Q48809">
            <v>94.190000000000012</v>
          </cell>
          <cell r="R48809">
            <v>100.63000000000001</v>
          </cell>
          <cell r="S48809">
            <v>4.58</v>
          </cell>
        </row>
        <row r="48810">
          <cell r="A48810">
            <v>83050212</v>
          </cell>
          <cell r="B48810">
            <v>83050212</v>
          </cell>
          <cell r="C48810">
            <v>250330</v>
          </cell>
          <cell r="D48810" t="str">
            <v>PR</v>
          </cell>
          <cell r="E48810" t="str">
            <v>Capital</v>
          </cell>
          <cell r="F48810">
            <v>8.0000000000000002E-3</v>
          </cell>
          <cell r="G48810">
            <v>1</v>
          </cell>
          <cell r="H48810">
            <v>15.97</v>
          </cell>
          <cell r="I48810">
            <v>19.75</v>
          </cell>
          <cell r="J48810">
            <v>26.270000000000003</v>
          </cell>
          <cell r="K48810">
            <v>29.200000000000003</v>
          </cell>
          <cell r="L48810">
            <v>33.059999999999995</v>
          </cell>
          <cell r="M48810">
            <v>37.879999999999995</v>
          </cell>
          <cell r="N48810">
            <v>64.900000000000006</v>
          </cell>
          <cell r="O48810">
            <v>65.02000000000001</v>
          </cell>
          <cell r="P48810">
            <v>86.42</v>
          </cell>
          <cell r="Q48810">
            <v>86.570000000000007</v>
          </cell>
          <cell r="R48810">
            <v>86.72</v>
          </cell>
          <cell r="S48810">
            <v>12.72</v>
          </cell>
        </row>
        <row r="48811">
          <cell r="A48811">
            <v>83050213</v>
          </cell>
          <cell r="B48811">
            <v>83050213</v>
          </cell>
          <cell r="C48811">
            <v>250331</v>
          </cell>
          <cell r="D48811" t="str">
            <v>PR</v>
          </cell>
          <cell r="E48811" t="str">
            <v>Capital</v>
          </cell>
          <cell r="F48811">
            <v>8.0000000000000002E-3</v>
          </cell>
          <cell r="G48811">
            <v>4</v>
          </cell>
          <cell r="H48811">
            <v>22.310000000000002</v>
          </cell>
          <cell r="I48811">
            <v>32.39</v>
          </cell>
          <cell r="J48811">
            <v>37.04</v>
          </cell>
          <cell r="K48811">
            <v>41.69</v>
          </cell>
          <cell r="L48811">
            <v>46.339999999999996</v>
          </cell>
          <cell r="M48811">
            <v>51.01</v>
          </cell>
          <cell r="N48811">
            <v>74.960000000000008</v>
          </cell>
          <cell r="O48811">
            <v>81.36</v>
          </cell>
          <cell r="P48811">
            <v>87.77000000000001</v>
          </cell>
          <cell r="Q48811">
            <v>94.190000000000012</v>
          </cell>
          <cell r="R48811">
            <v>100.63000000000001</v>
          </cell>
          <cell r="S48811">
            <v>4.58</v>
          </cell>
        </row>
        <row r="48812">
          <cell r="A48812">
            <v>83050214</v>
          </cell>
          <cell r="B48812">
            <v>83050214</v>
          </cell>
          <cell r="C48812">
            <v>250332</v>
          </cell>
          <cell r="D48812" t="str">
            <v>PR</v>
          </cell>
          <cell r="E48812" t="str">
            <v>Capital</v>
          </cell>
          <cell r="F48812">
            <v>8.0000000000000002E-3</v>
          </cell>
          <cell r="G48812">
            <v>1</v>
          </cell>
          <cell r="H48812">
            <v>15.97</v>
          </cell>
          <cell r="I48812">
            <v>19.75</v>
          </cell>
          <cell r="J48812">
            <v>26.270000000000003</v>
          </cell>
          <cell r="K48812">
            <v>29.200000000000003</v>
          </cell>
          <cell r="L48812">
            <v>33.059999999999995</v>
          </cell>
          <cell r="M48812">
            <v>37.879999999999995</v>
          </cell>
          <cell r="N48812">
            <v>64.900000000000006</v>
          </cell>
          <cell r="O48812">
            <v>65.02000000000001</v>
          </cell>
          <cell r="P48812">
            <v>86.42</v>
          </cell>
          <cell r="Q48812">
            <v>86.570000000000007</v>
          </cell>
          <cell r="R48812">
            <v>86.72</v>
          </cell>
          <cell r="S48812">
            <v>12.72</v>
          </cell>
        </row>
        <row r="48813">
          <cell r="A48813">
            <v>83050215</v>
          </cell>
          <cell r="B48813">
            <v>83050215</v>
          </cell>
          <cell r="C48813">
            <v>250333</v>
          </cell>
          <cell r="D48813" t="str">
            <v>PR</v>
          </cell>
          <cell r="E48813" t="str">
            <v>Capital</v>
          </cell>
          <cell r="F48813">
            <v>8.0000000000000002E-3</v>
          </cell>
          <cell r="G48813">
            <v>4</v>
          </cell>
          <cell r="H48813">
            <v>22.310000000000002</v>
          </cell>
          <cell r="I48813">
            <v>32.39</v>
          </cell>
          <cell r="J48813">
            <v>37.04</v>
          </cell>
          <cell r="K48813">
            <v>41.69</v>
          </cell>
          <cell r="L48813">
            <v>46.339999999999996</v>
          </cell>
          <cell r="M48813">
            <v>51.01</v>
          </cell>
          <cell r="N48813">
            <v>74.960000000000008</v>
          </cell>
          <cell r="O48813">
            <v>81.36</v>
          </cell>
          <cell r="P48813">
            <v>87.77000000000001</v>
          </cell>
          <cell r="Q48813">
            <v>94.190000000000012</v>
          </cell>
          <cell r="R48813">
            <v>100.63000000000001</v>
          </cell>
          <cell r="S48813">
            <v>4.58</v>
          </cell>
        </row>
        <row r="48814">
          <cell r="A48814">
            <v>83050216</v>
          </cell>
          <cell r="B48814">
            <v>83050216</v>
          </cell>
          <cell r="C48814">
            <v>250334</v>
          </cell>
          <cell r="D48814" t="str">
            <v>PR</v>
          </cell>
          <cell r="E48814" t="str">
            <v>Capital</v>
          </cell>
          <cell r="F48814">
            <v>8.0000000000000002E-3</v>
          </cell>
          <cell r="G48814">
            <v>1</v>
          </cell>
          <cell r="H48814">
            <v>15.97</v>
          </cell>
          <cell r="I48814">
            <v>19.75</v>
          </cell>
          <cell r="J48814">
            <v>26.270000000000003</v>
          </cell>
          <cell r="K48814">
            <v>29.200000000000003</v>
          </cell>
          <cell r="L48814">
            <v>33.059999999999995</v>
          </cell>
          <cell r="M48814">
            <v>37.879999999999995</v>
          </cell>
          <cell r="N48814">
            <v>64.900000000000006</v>
          </cell>
          <cell r="O48814">
            <v>65.02000000000001</v>
          </cell>
          <cell r="P48814">
            <v>86.42</v>
          </cell>
          <cell r="Q48814">
            <v>86.570000000000007</v>
          </cell>
          <cell r="R48814">
            <v>86.72</v>
          </cell>
          <cell r="S48814">
            <v>12.72</v>
          </cell>
        </row>
        <row r="48815">
          <cell r="A48815">
            <v>83050217</v>
          </cell>
          <cell r="B48815">
            <v>83050219</v>
          </cell>
          <cell r="C48815">
            <v>250336</v>
          </cell>
          <cell r="D48815" t="str">
            <v>PR</v>
          </cell>
          <cell r="E48815" t="str">
            <v>Capital</v>
          </cell>
          <cell r="F48815">
            <v>8.0000000000000002E-3</v>
          </cell>
          <cell r="G48815">
            <v>4</v>
          </cell>
          <cell r="H48815">
            <v>22.310000000000002</v>
          </cell>
          <cell r="I48815">
            <v>32.39</v>
          </cell>
          <cell r="J48815">
            <v>37.04</v>
          </cell>
          <cell r="K48815">
            <v>41.69</v>
          </cell>
          <cell r="L48815">
            <v>46.339999999999996</v>
          </cell>
          <cell r="M48815">
            <v>51.01</v>
          </cell>
          <cell r="N48815">
            <v>74.960000000000008</v>
          </cell>
          <cell r="O48815">
            <v>81.36</v>
          </cell>
          <cell r="P48815">
            <v>87.77000000000001</v>
          </cell>
          <cell r="Q48815">
            <v>94.190000000000012</v>
          </cell>
          <cell r="R48815">
            <v>100.63000000000001</v>
          </cell>
          <cell r="S48815">
            <v>4.58</v>
          </cell>
        </row>
        <row r="48816">
          <cell r="A48816">
            <v>83050220</v>
          </cell>
          <cell r="B48816">
            <v>83050220</v>
          </cell>
          <cell r="C48816">
            <v>250337</v>
          </cell>
          <cell r="D48816" t="str">
            <v>PR</v>
          </cell>
          <cell r="E48816" t="str">
            <v>Capital</v>
          </cell>
          <cell r="F48816">
            <v>8.0000000000000002E-3</v>
          </cell>
          <cell r="G48816">
            <v>1</v>
          </cell>
          <cell r="H48816">
            <v>15.97</v>
          </cell>
          <cell r="I48816">
            <v>19.75</v>
          </cell>
          <cell r="J48816">
            <v>26.270000000000003</v>
          </cell>
          <cell r="K48816">
            <v>29.200000000000003</v>
          </cell>
          <cell r="L48816">
            <v>33.059999999999995</v>
          </cell>
          <cell r="M48816">
            <v>37.879999999999995</v>
          </cell>
          <cell r="N48816">
            <v>64.900000000000006</v>
          </cell>
          <cell r="O48816">
            <v>65.02000000000001</v>
          </cell>
          <cell r="P48816">
            <v>86.42</v>
          </cell>
          <cell r="Q48816">
            <v>86.570000000000007</v>
          </cell>
          <cell r="R48816">
            <v>86.72</v>
          </cell>
          <cell r="S48816">
            <v>12.72</v>
          </cell>
        </row>
        <row r="48817">
          <cell r="A48817">
            <v>83050221</v>
          </cell>
          <cell r="B48817">
            <v>83050229</v>
          </cell>
          <cell r="C48817">
            <v>250339</v>
          </cell>
          <cell r="D48817" t="str">
            <v>PR</v>
          </cell>
          <cell r="E48817" t="str">
            <v>Capital</v>
          </cell>
          <cell r="F48817">
            <v>8.0000000000000002E-3</v>
          </cell>
          <cell r="G48817">
            <v>4</v>
          </cell>
          <cell r="H48817">
            <v>22.310000000000002</v>
          </cell>
          <cell r="I48817">
            <v>32.39</v>
          </cell>
          <cell r="J48817">
            <v>37.04</v>
          </cell>
          <cell r="K48817">
            <v>41.69</v>
          </cell>
          <cell r="L48817">
            <v>46.339999999999996</v>
          </cell>
          <cell r="M48817">
            <v>51.01</v>
          </cell>
          <cell r="N48817">
            <v>74.960000000000008</v>
          </cell>
          <cell r="O48817">
            <v>81.36</v>
          </cell>
          <cell r="P48817">
            <v>87.77000000000001</v>
          </cell>
          <cell r="Q48817">
            <v>94.190000000000012</v>
          </cell>
          <cell r="R48817">
            <v>100.63000000000001</v>
          </cell>
          <cell r="S48817">
            <v>4.58</v>
          </cell>
        </row>
        <row r="48818">
          <cell r="A48818">
            <v>83050230</v>
          </cell>
          <cell r="B48818">
            <v>83050230</v>
          </cell>
          <cell r="C48818">
            <v>250340</v>
          </cell>
          <cell r="D48818" t="str">
            <v>PR</v>
          </cell>
          <cell r="E48818" t="str">
            <v>Capital</v>
          </cell>
          <cell r="F48818">
            <v>8.0000000000000002E-3</v>
          </cell>
          <cell r="G48818">
            <v>1</v>
          </cell>
          <cell r="H48818">
            <v>15.97</v>
          </cell>
          <cell r="I48818">
            <v>19.75</v>
          </cell>
          <cell r="J48818">
            <v>26.270000000000003</v>
          </cell>
          <cell r="K48818">
            <v>29.200000000000003</v>
          </cell>
          <cell r="L48818">
            <v>33.059999999999995</v>
          </cell>
          <cell r="M48818">
            <v>37.879999999999995</v>
          </cell>
          <cell r="N48818">
            <v>64.900000000000006</v>
          </cell>
          <cell r="O48818">
            <v>65.02000000000001</v>
          </cell>
          <cell r="P48818">
            <v>86.42</v>
          </cell>
          <cell r="Q48818">
            <v>86.570000000000007</v>
          </cell>
          <cell r="R48818">
            <v>86.72</v>
          </cell>
          <cell r="S48818">
            <v>12.72</v>
          </cell>
        </row>
        <row r="48819">
          <cell r="A48819">
            <v>83050231</v>
          </cell>
          <cell r="B48819">
            <v>83050239</v>
          </cell>
          <cell r="C48819">
            <v>250342</v>
          </cell>
          <cell r="D48819" t="str">
            <v>PR</v>
          </cell>
          <cell r="E48819" t="str">
            <v>Capital</v>
          </cell>
          <cell r="F48819">
            <v>8.0000000000000002E-3</v>
          </cell>
          <cell r="G48819">
            <v>4</v>
          </cell>
          <cell r="H48819">
            <v>22.310000000000002</v>
          </cell>
          <cell r="I48819">
            <v>32.39</v>
          </cell>
          <cell r="J48819">
            <v>37.04</v>
          </cell>
          <cell r="K48819">
            <v>41.69</v>
          </cell>
          <cell r="L48819">
            <v>46.339999999999996</v>
          </cell>
          <cell r="M48819">
            <v>51.01</v>
          </cell>
          <cell r="N48819">
            <v>74.960000000000008</v>
          </cell>
          <cell r="O48819">
            <v>81.36</v>
          </cell>
          <cell r="P48819">
            <v>87.77000000000001</v>
          </cell>
          <cell r="Q48819">
            <v>94.190000000000012</v>
          </cell>
          <cell r="R48819">
            <v>100.63000000000001</v>
          </cell>
          <cell r="S48819">
            <v>4.58</v>
          </cell>
        </row>
        <row r="48820">
          <cell r="A48820">
            <v>83050240</v>
          </cell>
          <cell r="B48820">
            <v>83050240</v>
          </cell>
          <cell r="C48820">
            <v>250343</v>
          </cell>
          <cell r="D48820" t="str">
            <v>PR</v>
          </cell>
          <cell r="E48820" t="str">
            <v>Capital</v>
          </cell>
          <cell r="F48820">
            <v>8.0000000000000002E-3</v>
          </cell>
          <cell r="G48820">
            <v>1</v>
          </cell>
          <cell r="H48820">
            <v>15.97</v>
          </cell>
          <cell r="I48820">
            <v>19.75</v>
          </cell>
          <cell r="J48820">
            <v>26.270000000000003</v>
          </cell>
          <cell r="K48820">
            <v>29.200000000000003</v>
          </cell>
          <cell r="L48820">
            <v>33.059999999999995</v>
          </cell>
          <cell r="M48820">
            <v>37.879999999999995</v>
          </cell>
          <cell r="N48820">
            <v>64.900000000000006</v>
          </cell>
          <cell r="O48820">
            <v>65.02000000000001</v>
          </cell>
          <cell r="P48820">
            <v>86.42</v>
          </cell>
          <cell r="Q48820">
            <v>86.570000000000007</v>
          </cell>
          <cell r="R48820">
            <v>86.72</v>
          </cell>
          <cell r="S48820">
            <v>12.72</v>
          </cell>
        </row>
        <row r="48821">
          <cell r="A48821">
            <v>83050241</v>
          </cell>
          <cell r="B48821">
            <v>83050249</v>
          </cell>
          <cell r="C48821">
            <v>250345</v>
          </cell>
          <cell r="D48821" t="str">
            <v>PR</v>
          </cell>
          <cell r="E48821" t="str">
            <v>Capital</v>
          </cell>
          <cell r="F48821">
            <v>8.0000000000000002E-3</v>
          </cell>
          <cell r="G48821">
            <v>4</v>
          </cell>
          <cell r="H48821">
            <v>22.310000000000002</v>
          </cell>
          <cell r="I48821">
            <v>32.39</v>
          </cell>
          <cell r="J48821">
            <v>37.04</v>
          </cell>
          <cell r="K48821">
            <v>41.69</v>
          </cell>
          <cell r="L48821">
            <v>46.339999999999996</v>
          </cell>
          <cell r="M48821">
            <v>51.01</v>
          </cell>
          <cell r="N48821">
            <v>74.960000000000008</v>
          </cell>
          <cell r="O48821">
            <v>81.36</v>
          </cell>
          <cell r="P48821">
            <v>87.77000000000001</v>
          </cell>
          <cell r="Q48821">
            <v>94.190000000000012</v>
          </cell>
          <cell r="R48821">
            <v>100.63000000000001</v>
          </cell>
          <cell r="S48821">
            <v>4.58</v>
          </cell>
        </row>
        <row r="48822">
          <cell r="A48822">
            <v>83050250</v>
          </cell>
          <cell r="B48822">
            <v>83050250</v>
          </cell>
          <cell r="C48822">
            <v>250346</v>
          </cell>
          <cell r="D48822" t="str">
            <v>PR</v>
          </cell>
          <cell r="E48822" t="str">
            <v>Capital</v>
          </cell>
          <cell r="F48822">
            <v>8.0000000000000002E-3</v>
          </cell>
          <cell r="G48822">
            <v>1</v>
          </cell>
          <cell r="H48822">
            <v>15.97</v>
          </cell>
          <cell r="I48822">
            <v>19.75</v>
          </cell>
          <cell r="J48822">
            <v>26.270000000000003</v>
          </cell>
          <cell r="K48822">
            <v>29.200000000000003</v>
          </cell>
          <cell r="L48822">
            <v>33.059999999999995</v>
          </cell>
          <cell r="M48822">
            <v>37.879999999999995</v>
          </cell>
          <cell r="N48822">
            <v>64.900000000000006</v>
          </cell>
          <cell r="O48822">
            <v>65.02000000000001</v>
          </cell>
          <cell r="P48822">
            <v>86.42</v>
          </cell>
          <cell r="Q48822">
            <v>86.570000000000007</v>
          </cell>
          <cell r="R48822">
            <v>86.72</v>
          </cell>
          <cell r="S48822">
            <v>12.72</v>
          </cell>
        </row>
        <row r="48823">
          <cell r="A48823">
            <v>83050251</v>
          </cell>
          <cell r="B48823">
            <v>83050254</v>
          </cell>
          <cell r="C48823">
            <v>250348</v>
          </cell>
          <cell r="D48823" t="str">
            <v>PR</v>
          </cell>
          <cell r="E48823" t="str">
            <v>Capital</v>
          </cell>
          <cell r="F48823">
            <v>8.0000000000000002E-3</v>
          </cell>
          <cell r="G48823">
            <v>4</v>
          </cell>
          <cell r="H48823">
            <v>22.310000000000002</v>
          </cell>
          <cell r="I48823">
            <v>32.39</v>
          </cell>
          <cell r="J48823">
            <v>37.04</v>
          </cell>
          <cell r="K48823">
            <v>41.69</v>
          </cell>
          <cell r="L48823">
            <v>46.339999999999996</v>
          </cell>
          <cell r="M48823">
            <v>51.01</v>
          </cell>
          <cell r="N48823">
            <v>74.960000000000008</v>
          </cell>
          <cell r="O48823">
            <v>81.36</v>
          </cell>
          <cell r="P48823">
            <v>87.77000000000001</v>
          </cell>
          <cell r="Q48823">
            <v>94.190000000000012</v>
          </cell>
          <cell r="R48823">
            <v>100.63000000000001</v>
          </cell>
          <cell r="S48823">
            <v>4.58</v>
          </cell>
        </row>
        <row r="48824">
          <cell r="A48824">
            <v>83050255</v>
          </cell>
          <cell r="B48824">
            <v>83050255</v>
          </cell>
          <cell r="C48824">
            <v>250349</v>
          </cell>
          <cell r="D48824" t="str">
            <v>PR</v>
          </cell>
          <cell r="E48824" t="str">
            <v>Capital</v>
          </cell>
          <cell r="F48824">
            <v>8.0000000000000002E-3</v>
          </cell>
          <cell r="G48824">
            <v>1</v>
          </cell>
          <cell r="H48824">
            <v>15.97</v>
          </cell>
          <cell r="I48824">
            <v>19.75</v>
          </cell>
          <cell r="J48824">
            <v>26.270000000000003</v>
          </cell>
          <cell r="K48824">
            <v>29.200000000000003</v>
          </cell>
          <cell r="L48824">
            <v>33.059999999999995</v>
          </cell>
          <cell r="M48824">
            <v>37.879999999999995</v>
          </cell>
          <cell r="N48824">
            <v>64.900000000000006</v>
          </cell>
          <cell r="O48824">
            <v>65.02000000000001</v>
          </cell>
          <cell r="P48824">
            <v>86.42</v>
          </cell>
          <cell r="Q48824">
            <v>86.570000000000007</v>
          </cell>
          <cell r="R48824">
            <v>86.72</v>
          </cell>
          <cell r="S48824">
            <v>12.72</v>
          </cell>
        </row>
        <row r="48825">
          <cell r="A48825">
            <v>83050256</v>
          </cell>
          <cell r="B48825">
            <v>83050259</v>
          </cell>
          <cell r="C48825">
            <v>250351</v>
          </cell>
          <cell r="D48825" t="str">
            <v>PR</v>
          </cell>
          <cell r="E48825" t="str">
            <v>Capital</v>
          </cell>
          <cell r="F48825">
            <v>8.0000000000000002E-3</v>
          </cell>
          <cell r="G48825">
            <v>4</v>
          </cell>
          <cell r="H48825">
            <v>22.310000000000002</v>
          </cell>
          <cell r="I48825">
            <v>32.39</v>
          </cell>
          <cell r="J48825">
            <v>37.04</v>
          </cell>
          <cell r="K48825">
            <v>41.69</v>
          </cell>
          <cell r="L48825">
            <v>46.339999999999996</v>
          </cell>
          <cell r="M48825">
            <v>51.01</v>
          </cell>
          <cell r="N48825">
            <v>74.960000000000008</v>
          </cell>
          <cell r="O48825">
            <v>81.36</v>
          </cell>
          <cell r="P48825">
            <v>87.77000000000001</v>
          </cell>
          <cell r="Q48825">
            <v>94.190000000000012</v>
          </cell>
          <cell r="R48825">
            <v>100.63000000000001</v>
          </cell>
          <cell r="S48825">
            <v>4.58</v>
          </cell>
        </row>
        <row r="48826">
          <cell r="A48826">
            <v>83050260</v>
          </cell>
          <cell r="B48826">
            <v>83050260</v>
          </cell>
          <cell r="C48826">
            <v>250352</v>
          </cell>
          <cell r="D48826" t="str">
            <v>PR</v>
          </cell>
          <cell r="E48826" t="str">
            <v>Capital</v>
          </cell>
          <cell r="F48826">
            <v>8.0000000000000002E-3</v>
          </cell>
          <cell r="G48826">
            <v>1</v>
          </cell>
          <cell r="H48826">
            <v>15.97</v>
          </cell>
          <cell r="I48826">
            <v>19.75</v>
          </cell>
          <cell r="J48826">
            <v>26.270000000000003</v>
          </cell>
          <cell r="K48826">
            <v>29.200000000000003</v>
          </cell>
          <cell r="L48826">
            <v>33.059999999999995</v>
          </cell>
          <cell r="M48826">
            <v>37.879999999999995</v>
          </cell>
          <cell r="N48826">
            <v>64.900000000000006</v>
          </cell>
          <cell r="O48826">
            <v>65.02000000000001</v>
          </cell>
          <cell r="P48826">
            <v>86.42</v>
          </cell>
          <cell r="Q48826">
            <v>86.570000000000007</v>
          </cell>
          <cell r="R48826">
            <v>86.72</v>
          </cell>
          <cell r="S48826">
            <v>12.72</v>
          </cell>
        </row>
        <row r="48827">
          <cell r="A48827">
            <v>83050261</v>
          </cell>
          <cell r="B48827">
            <v>83050269</v>
          </cell>
          <cell r="C48827">
            <v>250354</v>
          </cell>
          <cell r="D48827" t="str">
            <v>PR</v>
          </cell>
          <cell r="E48827" t="str">
            <v>Capital</v>
          </cell>
          <cell r="F48827">
            <v>8.0000000000000002E-3</v>
          </cell>
          <cell r="G48827">
            <v>4</v>
          </cell>
          <cell r="H48827">
            <v>22.310000000000002</v>
          </cell>
          <cell r="I48827">
            <v>32.39</v>
          </cell>
          <cell r="J48827">
            <v>37.04</v>
          </cell>
          <cell r="K48827">
            <v>41.69</v>
          </cell>
          <cell r="L48827">
            <v>46.339999999999996</v>
          </cell>
          <cell r="M48827">
            <v>51.01</v>
          </cell>
          <cell r="N48827">
            <v>74.960000000000008</v>
          </cell>
          <cell r="O48827">
            <v>81.36</v>
          </cell>
          <cell r="P48827">
            <v>87.77000000000001</v>
          </cell>
          <cell r="Q48827">
            <v>94.190000000000012</v>
          </cell>
          <cell r="R48827">
            <v>100.63000000000001</v>
          </cell>
          <cell r="S48827">
            <v>4.58</v>
          </cell>
        </row>
        <row r="48828">
          <cell r="A48828">
            <v>83050270</v>
          </cell>
          <cell r="B48828">
            <v>83050270</v>
          </cell>
          <cell r="C48828">
            <v>250355</v>
          </cell>
          <cell r="D48828" t="str">
            <v>PR</v>
          </cell>
          <cell r="E48828" t="str">
            <v>Capital</v>
          </cell>
          <cell r="F48828">
            <v>8.0000000000000002E-3</v>
          </cell>
          <cell r="G48828">
            <v>1</v>
          </cell>
          <cell r="H48828">
            <v>15.97</v>
          </cell>
          <cell r="I48828">
            <v>19.75</v>
          </cell>
          <cell r="J48828">
            <v>26.270000000000003</v>
          </cell>
          <cell r="K48828">
            <v>29.200000000000003</v>
          </cell>
          <cell r="L48828">
            <v>33.059999999999995</v>
          </cell>
          <cell r="M48828">
            <v>37.879999999999995</v>
          </cell>
          <cell r="N48828">
            <v>64.900000000000006</v>
          </cell>
          <cell r="O48828">
            <v>65.02000000000001</v>
          </cell>
          <cell r="P48828">
            <v>86.42</v>
          </cell>
          <cell r="Q48828">
            <v>86.570000000000007</v>
          </cell>
          <cell r="R48828">
            <v>86.72</v>
          </cell>
          <cell r="S48828">
            <v>12.72</v>
          </cell>
        </row>
        <row r="48829">
          <cell r="A48829">
            <v>83050271</v>
          </cell>
          <cell r="B48829">
            <v>83050279</v>
          </cell>
          <cell r="C48829">
            <v>250357</v>
          </cell>
          <cell r="D48829" t="str">
            <v>PR</v>
          </cell>
          <cell r="E48829" t="str">
            <v>Capital</v>
          </cell>
          <cell r="F48829">
            <v>8.0000000000000002E-3</v>
          </cell>
          <cell r="G48829">
            <v>4</v>
          </cell>
          <cell r="H48829">
            <v>22.310000000000002</v>
          </cell>
          <cell r="I48829">
            <v>32.39</v>
          </cell>
          <cell r="J48829">
            <v>37.04</v>
          </cell>
          <cell r="K48829">
            <v>41.69</v>
          </cell>
          <cell r="L48829">
            <v>46.339999999999996</v>
          </cell>
          <cell r="M48829">
            <v>51.01</v>
          </cell>
          <cell r="N48829">
            <v>74.960000000000008</v>
          </cell>
          <cell r="O48829">
            <v>81.36</v>
          </cell>
          <cell r="P48829">
            <v>87.77000000000001</v>
          </cell>
          <cell r="Q48829">
            <v>94.190000000000012</v>
          </cell>
          <cell r="R48829">
            <v>100.63000000000001</v>
          </cell>
          <cell r="S48829">
            <v>4.58</v>
          </cell>
        </row>
        <row r="48830">
          <cell r="A48830">
            <v>83050280</v>
          </cell>
          <cell r="B48830">
            <v>83050280</v>
          </cell>
          <cell r="C48830">
            <v>250358</v>
          </cell>
          <cell r="D48830" t="str">
            <v>PR</v>
          </cell>
          <cell r="E48830" t="str">
            <v>Capital</v>
          </cell>
          <cell r="F48830">
            <v>8.0000000000000002E-3</v>
          </cell>
          <cell r="G48830">
            <v>1</v>
          </cell>
          <cell r="H48830">
            <v>15.97</v>
          </cell>
          <cell r="I48830">
            <v>19.75</v>
          </cell>
          <cell r="J48830">
            <v>26.270000000000003</v>
          </cell>
          <cell r="K48830">
            <v>29.200000000000003</v>
          </cell>
          <cell r="L48830">
            <v>33.059999999999995</v>
          </cell>
          <cell r="M48830">
            <v>37.879999999999995</v>
          </cell>
          <cell r="N48830">
            <v>64.900000000000006</v>
          </cell>
          <cell r="O48830">
            <v>65.02000000000001</v>
          </cell>
          <cell r="P48830">
            <v>86.42</v>
          </cell>
          <cell r="Q48830">
            <v>86.570000000000007</v>
          </cell>
          <cell r="R48830">
            <v>86.72</v>
          </cell>
          <cell r="S48830">
            <v>12.72</v>
          </cell>
        </row>
        <row r="48831">
          <cell r="A48831">
            <v>83050281</v>
          </cell>
          <cell r="B48831">
            <v>83050289</v>
          </cell>
          <cell r="C48831">
            <v>250360</v>
          </cell>
          <cell r="D48831" t="str">
            <v>PR</v>
          </cell>
          <cell r="E48831" t="str">
            <v>Capital</v>
          </cell>
          <cell r="F48831">
            <v>8.0000000000000002E-3</v>
          </cell>
          <cell r="G48831">
            <v>4</v>
          </cell>
          <cell r="H48831">
            <v>22.310000000000002</v>
          </cell>
          <cell r="I48831">
            <v>32.39</v>
          </cell>
          <cell r="J48831">
            <v>37.04</v>
          </cell>
          <cell r="K48831">
            <v>41.69</v>
          </cell>
          <cell r="L48831">
            <v>46.339999999999996</v>
          </cell>
          <cell r="M48831">
            <v>51.01</v>
          </cell>
          <cell r="N48831">
            <v>74.960000000000008</v>
          </cell>
          <cell r="O48831">
            <v>81.36</v>
          </cell>
          <cell r="P48831">
            <v>87.77000000000001</v>
          </cell>
          <cell r="Q48831">
            <v>94.190000000000012</v>
          </cell>
          <cell r="R48831">
            <v>100.63000000000001</v>
          </cell>
          <cell r="S48831">
            <v>4.58</v>
          </cell>
        </row>
        <row r="48832">
          <cell r="A48832">
            <v>83050290</v>
          </cell>
          <cell r="B48832">
            <v>83050290</v>
          </cell>
          <cell r="C48832">
            <v>250361</v>
          </cell>
          <cell r="D48832" t="str">
            <v>PR</v>
          </cell>
          <cell r="E48832" t="str">
            <v>Capital</v>
          </cell>
          <cell r="F48832">
            <v>8.0000000000000002E-3</v>
          </cell>
          <cell r="G48832">
            <v>1</v>
          </cell>
          <cell r="H48832">
            <v>15.97</v>
          </cell>
          <cell r="I48832">
            <v>19.75</v>
          </cell>
          <cell r="J48832">
            <v>26.270000000000003</v>
          </cell>
          <cell r="K48832">
            <v>29.200000000000003</v>
          </cell>
          <cell r="L48832">
            <v>33.059999999999995</v>
          </cell>
          <cell r="M48832">
            <v>37.879999999999995</v>
          </cell>
          <cell r="N48832">
            <v>64.900000000000006</v>
          </cell>
          <cell r="O48832">
            <v>65.02000000000001</v>
          </cell>
          <cell r="P48832">
            <v>86.42</v>
          </cell>
          <cell r="Q48832">
            <v>86.570000000000007</v>
          </cell>
          <cell r="R48832">
            <v>86.72</v>
          </cell>
          <cell r="S48832">
            <v>12.72</v>
          </cell>
        </row>
        <row r="48833">
          <cell r="A48833">
            <v>83050291</v>
          </cell>
          <cell r="B48833">
            <v>83050299</v>
          </cell>
          <cell r="C48833">
            <v>250363</v>
          </cell>
          <cell r="D48833" t="str">
            <v>PR</v>
          </cell>
          <cell r="E48833" t="str">
            <v>Capital</v>
          </cell>
          <cell r="F48833">
            <v>8.0000000000000002E-3</v>
          </cell>
          <cell r="G48833">
            <v>4</v>
          </cell>
          <cell r="H48833">
            <v>22.310000000000002</v>
          </cell>
          <cell r="I48833">
            <v>32.39</v>
          </cell>
          <cell r="J48833">
            <v>37.04</v>
          </cell>
          <cell r="K48833">
            <v>41.69</v>
          </cell>
          <cell r="L48833">
            <v>46.339999999999996</v>
          </cell>
          <cell r="M48833">
            <v>51.01</v>
          </cell>
          <cell r="N48833">
            <v>74.960000000000008</v>
          </cell>
          <cell r="O48833">
            <v>81.36</v>
          </cell>
          <cell r="P48833">
            <v>87.77000000000001</v>
          </cell>
          <cell r="Q48833">
            <v>94.190000000000012</v>
          </cell>
          <cell r="R48833">
            <v>100.63000000000001</v>
          </cell>
          <cell r="S48833">
            <v>4.58</v>
          </cell>
        </row>
        <row r="48834">
          <cell r="A48834">
            <v>83050300</v>
          </cell>
          <cell r="B48834">
            <v>83050300</v>
          </cell>
          <cell r="C48834">
            <v>250364</v>
          </cell>
          <cell r="D48834" t="str">
            <v>PR</v>
          </cell>
          <cell r="E48834" t="str">
            <v>Capital</v>
          </cell>
          <cell r="F48834">
            <v>8.0000000000000002E-3</v>
          </cell>
          <cell r="G48834">
            <v>1</v>
          </cell>
          <cell r="H48834">
            <v>15.97</v>
          </cell>
          <cell r="I48834">
            <v>19.75</v>
          </cell>
          <cell r="J48834">
            <v>26.270000000000003</v>
          </cell>
          <cell r="K48834">
            <v>29.200000000000003</v>
          </cell>
          <cell r="L48834">
            <v>33.059999999999995</v>
          </cell>
          <cell r="M48834">
            <v>37.879999999999995</v>
          </cell>
          <cell r="N48834">
            <v>64.900000000000006</v>
          </cell>
          <cell r="O48834">
            <v>65.02000000000001</v>
          </cell>
          <cell r="P48834">
            <v>86.42</v>
          </cell>
          <cell r="Q48834">
            <v>86.570000000000007</v>
          </cell>
          <cell r="R48834">
            <v>86.72</v>
          </cell>
          <cell r="S48834">
            <v>12.72</v>
          </cell>
        </row>
        <row r="48835">
          <cell r="A48835">
            <v>83050301</v>
          </cell>
          <cell r="B48835">
            <v>83050309</v>
          </cell>
          <cell r="C48835">
            <v>250366</v>
          </cell>
          <cell r="D48835" t="str">
            <v>PR</v>
          </cell>
          <cell r="E48835" t="str">
            <v>Capital</v>
          </cell>
          <cell r="F48835">
            <v>8.0000000000000002E-3</v>
          </cell>
          <cell r="G48835">
            <v>4</v>
          </cell>
          <cell r="H48835">
            <v>22.310000000000002</v>
          </cell>
          <cell r="I48835">
            <v>32.39</v>
          </cell>
          <cell r="J48835">
            <v>37.04</v>
          </cell>
          <cell r="K48835">
            <v>41.69</v>
          </cell>
          <cell r="L48835">
            <v>46.339999999999996</v>
          </cell>
          <cell r="M48835">
            <v>51.01</v>
          </cell>
          <cell r="N48835">
            <v>74.960000000000008</v>
          </cell>
          <cell r="O48835">
            <v>81.36</v>
          </cell>
          <cell r="P48835">
            <v>87.77000000000001</v>
          </cell>
          <cell r="Q48835">
            <v>94.190000000000012</v>
          </cell>
          <cell r="R48835">
            <v>100.63000000000001</v>
          </cell>
          <cell r="S48835">
            <v>4.58</v>
          </cell>
        </row>
        <row r="48836">
          <cell r="A48836">
            <v>83050310</v>
          </cell>
          <cell r="B48836">
            <v>83050311</v>
          </cell>
          <cell r="C48836">
            <v>250368</v>
          </cell>
          <cell r="D48836" t="str">
            <v>PR</v>
          </cell>
          <cell r="E48836" t="str">
            <v>Capital</v>
          </cell>
          <cell r="F48836">
            <v>8.0000000000000002E-3</v>
          </cell>
          <cell r="G48836">
            <v>1</v>
          </cell>
          <cell r="H48836">
            <v>15.97</v>
          </cell>
          <cell r="I48836">
            <v>19.75</v>
          </cell>
          <cell r="J48836">
            <v>26.270000000000003</v>
          </cell>
          <cell r="K48836">
            <v>29.200000000000003</v>
          </cell>
          <cell r="L48836">
            <v>33.059999999999995</v>
          </cell>
          <cell r="M48836">
            <v>37.879999999999995</v>
          </cell>
          <cell r="N48836">
            <v>64.900000000000006</v>
          </cell>
          <cell r="O48836">
            <v>65.02000000000001</v>
          </cell>
          <cell r="P48836">
            <v>86.42</v>
          </cell>
          <cell r="Q48836">
            <v>86.570000000000007</v>
          </cell>
          <cell r="R48836">
            <v>86.72</v>
          </cell>
          <cell r="S48836">
            <v>12.72</v>
          </cell>
        </row>
        <row r="48837">
          <cell r="A48837">
            <v>83050312</v>
          </cell>
          <cell r="B48837">
            <v>83050314</v>
          </cell>
          <cell r="C48837">
            <v>250370</v>
          </cell>
          <cell r="D48837" t="str">
            <v>PR</v>
          </cell>
          <cell r="E48837" t="str">
            <v>Capital</v>
          </cell>
          <cell r="F48837">
            <v>8.0000000000000002E-3</v>
          </cell>
          <cell r="G48837">
            <v>4</v>
          </cell>
          <cell r="H48837">
            <v>22.310000000000002</v>
          </cell>
          <cell r="I48837">
            <v>32.39</v>
          </cell>
          <cell r="J48837">
            <v>37.04</v>
          </cell>
          <cell r="K48837">
            <v>41.69</v>
          </cell>
          <cell r="L48837">
            <v>46.339999999999996</v>
          </cell>
          <cell r="M48837">
            <v>51.01</v>
          </cell>
          <cell r="N48837">
            <v>74.960000000000008</v>
          </cell>
          <cell r="O48837">
            <v>81.36</v>
          </cell>
          <cell r="P48837">
            <v>87.77000000000001</v>
          </cell>
          <cell r="Q48837">
            <v>94.190000000000012</v>
          </cell>
          <cell r="R48837">
            <v>100.63000000000001</v>
          </cell>
          <cell r="S48837">
            <v>4.58</v>
          </cell>
        </row>
        <row r="48838">
          <cell r="A48838">
            <v>83050315</v>
          </cell>
          <cell r="B48838">
            <v>83050315</v>
          </cell>
          <cell r="C48838">
            <v>250371</v>
          </cell>
          <cell r="D48838" t="str">
            <v>PR</v>
          </cell>
          <cell r="E48838" t="str">
            <v>Capital</v>
          </cell>
          <cell r="F48838">
            <v>8.0000000000000002E-3</v>
          </cell>
          <cell r="G48838">
            <v>1</v>
          </cell>
          <cell r="H48838">
            <v>15.97</v>
          </cell>
          <cell r="I48838">
            <v>19.75</v>
          </cell>
          <cell r="J48838">
            <v>26.270000000000003</v>
          </cell>
          <cell r="K48838">
            <v>29.200000000000003</v>
          </cell>
          <cell r="L48838">
            <v>33.059999999999995</v>
          </cell>
          <cell r="M48838">
            <v>37.879999999999995</v>
          </cell>
          <cell r="N48838">
            <v>64.900000000000006</v>
          </cell>
          <cell r="O48838">
            <v>65.02000000000001</v>
          </cell>
          <cell r="P48838">
            <v>86.42</v>
          </cell>
          <cell r="Q48838">
            <v>86.570000000000007</v>
          </cell>
          <cell r="R48838">
            <v>86.72</v>
          </cell>
          <cell r="S48838">
            <v>12.72</v>
          </cell>
        </row>
        <row r="48839">
          <cell r="A48839">
            <v>83050316</v>
          </cell>
          <cell r="B48839">
            <v>83050319</v>
          </cell>
          <cell r="C48839">
            <v>250373</v>
          </cell>
          <cell r="D48839" t="str">
            <v>PR</v>
          </cell>
          <cell r="E48839" t="str">
            <v>Capital</v>
          </cell>
          <cell r="F48839">
            <v>8.0000000000000002E-3</v>
          </cell>
          <cell r="G48839">
            <v>4</v>
          </cell>
          <cell r="H48839">
            <v>22.310000000000002</v>
          </cell>
          <cell r="I48839">
            <v>32.39</v>
          </cell>
          <cell r="J48839">
            <v>37.04</v>
          </cell>
          <cell r="K48839">
            <v>41.69</v>
          </cell>
          <cell r="L48839">
            <v>46.339999999999996</v>
          </cell>
          <cell r="M48839">
            <v>51.01</v>
          </cell>
          <cell r="N48839">
            <v>74.960000000000008</v>
          </cell>
          <cell r="O48839">
            <v>81.36</v>
          </cell>
          <cell r="P48839">
            <v>87.77000000000001</v>
          </cell>
          <cell r="Q48839">
            <v>94.190000000000012</v>
          </cell>
          <cell r="R48839">
            <v>100.63000000000001</v>
          </cell>
          <cell r="S48839">
            <v>4.58</v>
          </cell>
        </row>
        <row r="48840">
          <cell r="A48840">
            <v>83050320</v>
          </cell>
          <cell r="B48840">
            <v>83050320</v>
          </cell>
          <cell r="C48840">
            <v>250374</v>
          </cell>
          <cell r="D48840" t="str">
            <v>PR</v>
          </cell>
          <cell r="E48840" t="str">
            <v>Capital</v>
          </cell>
          <cell r="F48840">
            <v>8.0000000000000002E-3</v>
          </cell>
          <cell r="G48840">
            <v>1</v>
          </cell>
          <cell r="H48840">
            <v>15.97</v>
          </cell>
          <cell r="I48840">
            <v>19.75</v>
          </cell>
          <cell r="J48840">
            <v>26.270000000000003</v>
          </cell>
          <cell r="K48840">
            <v>29.200000000000003</v>
          </cell>
          <cell r="L48840">
            <v>33.059999999999995</v>
          </cell>
          <cell r="M48840">
            <v>37.879999999999995</v>
          </cell>
          <cell r="N48840">
            <v>64.900000000000006</v>
          </cell>
          <cell r="O48840">
            <v>65.02000000000001</v>
          </cell>
          <cell r="P48840">
            <v>86.42</v>
          </cell>
          <cell r="Q48840">
            <v>86.570000000000007</v>
          </cell>
          <cell r="R48840">
            <v>86.72</v>
          </cell>
          <cell r="S48840">
            <v>12.72</v>
          </cell>
        </row>
        <row r="48841">
          <cell r="A48841">
            <v>83050321</v>
          </cell>
          <cell r="B48841">
            <v>83050329</v>
          </cell>
          <cell r="C48841">
            <v>250376</v>
          </cell>
          <cell r="D48841" t="str">
            <v>PR</v>
          </cell>
          <cell r="E48841" t="str">
            <v>Capital</v>
          </cell>
          <cell r="F48841">
            <v>8.0000000000000002E-3</v>
          </cell>
          <cell r="G48841">
            <v>4</v>
          </cell>
          <cell r="H48841">
            <v>22.310000000000002</v>
          </cell>
          <cell r="I48841">
            <v>32.39</v>
          </cell>
          <cell r="J48841">
            <v>37.04</v>
          </cell>
          <cell r="K48841">
            <v>41.69</v>
          </cell>
          <cell r="L48841">
            <v>46.339999999999996</v>
          </cell>
          <cell r="M48841">
            <v>51.01</v>
          </cell>
          <cell r="N48841">
            <v>74.960000000000008</v>
          </cell>
          <cell r="O48841">
            <v>81.36</v>
          </cell>
          <cell r="P48841">
            <v>87.77000000000001</v>
          </cell>
          <cell r="Q48841">
            <v>94.190000000000012</v>
          </cell>
          <cell r="R48841">
            <v>100.63000000000001</v>
          </cell>
          <cell r="S48841">
            <v>4.58</v>
          </cell>
        </row>
        <row r="48842">
          <cell r="A48842">
            <v>83050330</v>
          </cell>
          <cell r="B48842">
            <v>83050330</v>
          </cell>
          <cell r="C48842">
            <v>250377</v>
          </cell>
          <cell r="D48842" t="str">
            <v>PR</v>
          </cell>
          <cell r="E48842" t="str">
            <v>Capital</v>
          </cell>
          <cell r="F48842">
            <v>8.0000000000000002E-3</v>
          </cell>
          <cell r="G48842">
            <v>1</v>
          </cell>
          <cell r="H48842">
            <v>15.97</v>
          </cell>
          <cell r="I48842">
            <v>19.75</v>
          </cell>
          <cell r="J48842">
            <v>26.270000000000003</v>
          </cell>
          <cell r="K48842">
            <v>29.200000000000003</v>
          </cell>
          <cell r="L48842">
            <v>33.059999999999995</v>
          </cell>
          <cell r="M48842">
            <v>37.879999999999995</v>
          </cell>
          <cell r="N48842">
            <v>64.900000000000006</v>
          </cell>
          <cell r="O48842">
            <v>65.02000000000001</v>
          </cell>
          <cell r="P48842">
            <v>86.42</v>
          </cell>
          <cell r="Q48842">
            <v>86.570000000000007</v>
          </cell>
          <cell r="R48842">
            <v>86.72</v>
          </cell>
          <cell r="S48842">
            <v>12.72</v>
          </cell>
        </row>
        <row r="48843">
          <cell r="A48843">
            <v>83050331</v>
          </cell>
          <cell r="B48843">
            <v>83050339</v>
          </cell>
          <cell r="C48843">
            <v>250379</v>
          </cell>
          <cell r="D48843" t="str">
            <v>PR</v>
          </cell>
          <cell r="E48843" t="str">
            <v>Capital</v>
          </cell>
          <cell r="F48843">
            <v>8.0000000000000002E-3</v>
          </cell>
          <cell r="G48843">
            <v>4</v>
          </cell>
          <cell r="H48843">
            <v>22.310000000000002</v>
          </cell>
          <cell r="I48843">
            <v>32.39</v>
          </cell>
          <cell r="J48843">
            <v>37.04</v>
          </cell>
          <cell r="K48843">
            <v>41.69</v>
          </cell>
          <cell r="L48843">
            <v>46.339999999999996</v>
          </cell>
          <cell r="M48843">
            <v>51.01</v>
          </cell>
          <cell r="N48843">
            <v>74.960000000000008</v>
          </cell>
          <cell r="O48843">
            <v>81.36</v>
          </cell>
          <cell r="P48843">
            <v>87.77000000000001</v>
          </cell>
          <cell r="Q48843">
            <v>94.190000000000012</v>
          </cell>
          <cell r="R48843">
            <v>100.63000000000001</v>
          </cell>
          <cell r="S48843">
            <v>4.58</v>
          </cell>
        </row>
        <row r="48844">
          <cell r="A48844">
            <v>83050340</v>
          </cell>
          <cell r="B48844">
            <v>83050340</v>
          </cell>
          <cell r="C48844">
            <v>250380</v>
          </cell>
          <cell r="D48844" t="str">
            <v>PR</v>
          </cell>
          <cell r="E48844" t="str">
            <v>Capital</v>
          </cell>
          <cell r="F48844">
            <v>8.0000000000000002E-3</v>
          </cell>
          <cell r="G48844">
            <v>1</v>
          </cell>
          <cell r="H48844">
            <v>15.97</v>
          </cell>
          <cell r="I48844">
            <v>19.75</v>
          </cell>
          <cell r="J48844">
            <v>26.270000000000003</v>
          </cell>
          <cell r="K48844">
            <v>29.200000000000003</v>
          </cell>
          <cell r="L48844">
            <v>33.059999999999995</v>
          </cell>
          <cell r="M48844">
            <v>37.879999999999995</v>
          </cell>
          <cell r="N48844">
            <v>64.900000000000006</v>
          </cell>
          <cell r="O48844">
            <v>65.02000000000001</v>
          </cell>
          <cell r="P48844">
            <v>86.42</v>
          </cell>
          <cell r="Q48844">
            <v>86.570000000000007</v>
          </cell>
          <cell r="R48844">
            <v>86.72</v>
          </cell>
          <cell r="S48844">
            <v>12.72</v>
          </cell>
        </row>
        <row r="48845">
          <cell r="A48845">
            <v>83050341</v>
          </cell>
          <cell r="B48845">
            <v>83050349</v>
          </cell>
          <cell r="C48845">
            <v>250382</v>
          </cell>
          <cell r="D48845" t="str">
            <v>PR</v>
          </cell>
          <cell r="E48845" t="str">
            <v>Capital</v>
          </cell>
          <cell r="F48845">
            <v>8.0000000000000002E-3</v>
          </cell>
          <cell r="G48845">
            <v>4</v>
          </cell>
          <cell r="H48845">
            <v>22.310000000000002</v>
          </cell>
          <cell r="I48845">
            <v>32.39</v>
          </cell>
          <cell r="J48845">
            <v>37.04</v>
          </cell>
          <cell r="K48845">
            <v>41.69</v>
          </cell>
          <cell r="L48845">
            <v>46.339999999999996</v>
          </cell>
          <cell r="M48845">
            <v>51.01</v>
          </cell>
          <cell r="N48845">
            <v>74.960000000000008</v>
          </cell>
          <cell r="O48845">
            <v>81.36</v>
          </cell>
          <cell r="P48845">
            <v>87.77000000000001</v>
          </cell>
          <cell r="Q48845">
            <v>94.190000000000012</v>
          </cell>
          <cell r="R48845">
            <v>100.63000000000001</v>
          </cell>
          <cell r="S48845">
            <v>4.58</v>
          </cell>
        </row>
        <row r="48846">
          <cell r="A48846">
            <v>83050350</v>
          </cell>
          <cell r="B48846">
            <v>83050350</v>
          </cell>
          <cell r="C48846">
            <v>250383</v>
          </cell>
          <cell r="D48846" t="str">
            <v>PR</v>
          </cell>
          <cell r="E48846" t="str">
            <v>Capital</v>
          </cell>
          <cell r="F48846">
            <v>8.0000000000000002E-3</v>
          </cell>
          <cell r="G48846">
            <v>1</v>
          </cell>
          <cell r="H48846">
            <v>15.97</v>
          </cell>
          <cell r="I48846">
            <v>19.75</v>
          </cell>
          <cell r="J48846">
            <v>26.270000000000003</v>
          </cell>
          <cell r="K48846">
            <v>29.200000000000003</v>
          </cell>
          <cell r="L48846">
            <v>33.059999999999995</v>
          </cell>
          <cell r="M48846">
            <v>37.879999999999995</v>
          </cell>
          <cell r="N48846">
            <v>64.900000000000006</v>
          </cell>
          <cell r="O48846">
            <v>65.02000000000001</v>
          </cell>
          <cell r="P48846">
            <v>86.42</v>
          </cell>
          <cell r="Q48846">
            <v>86.570000000000007</v>
          </cell>
          <cell r="R48846">
            <v>86.72</v>
          </cell>
          <cell r="S48846">
            <v>12.72</v>
          </cell>
        </row>
        <row r="48847">
          <cell r="A48847">
            <v>83050351</v>
          </cell>
          <cell r="B48847">
            <v>83050359</v>
          </cell>
          <cell r="C48847">
            <v>250385</v>
          </cell>
          <cell r="D48847" t="str">
            <v>PR</v>
          </cell>
          <cell r="E48847" t="str">
            <v>Capital</v>
          </cell>
          <cell r="F48847">
            <v>8.0000000000000002E-3</v>
          </cell>
          <cell r="G48847">
            <v>4</v>
          </cell>
          <cell r="H48847">
            <v>22.310000000000002</v>
          </cell>
          <cell r="I48847">
            <v>32.39</v>
          </cell>
          <cell r="J48847">
            <v>37.04</v>
          </cell>
          <cell r="K48847">
            <v>41.69</v>
          </cell>
          <cell r="L48847">
            <v>46.339999999999996</v>
          </cell>
          <cell r="M48847">
            <v>51.01</v>
          </cell>
          <cell r="N48847">
            <v>74.960000000000008</v>
          </cell>
          <cell r="O48847">
            <v>81.36</v>
          </cell>
          <cell r="P48847">
            <v>87.77000000000001</v>
          </cell>
          <cell r="Q48847">
            <v>94.190000000000012</v>
          </cell>
          <cell r="R48847">
            <v>100.63000000000001</v>
          </cell>
          <cell r="S48847">
            <v>4.58</v>
          </cell>
        </row>
        <row r="48848">
          <cell r="A48848">
            <v>83050360</v>
          </cell>
          <cell r="B48848">
            <v>83050360</v>
          </cell>
          <cell r="C48848">
            <v>250386</v>
          </cell>
          <cell r="D48848" t="str">
            <v>PR</v>
          </cell>
          <cell r="E48848" t="str">
            <v>Capital</v>
          </cell>
          <cell r="F48848">
            <v>8.0000000000000002E-3</v>
          </cell>
          <cell r="G48848">
            <v>1</v>
          </cell>
          <cell r="H48848">
            <v>15.97</v>
          </cell>
          <cell r="I48848">
            <v>19.75</v>
          </cell>
          <cell r="J48848">
            <v>26.270000000000003</v>
          </cell>
          <cell r="K48848">
            <v>29.200000000000003</v>
          </cell>
          <cell r="L48848">
            <v>33.059999999999995</v>
          </cell>
          <cell r="M48848">
            <v>37.879999999999995</v>
          </cell>
          <cell r="N48848">
            <v>64.900000000000006</v>
          </cell>
          <cell r="O48848">
            <v>65.02000000000001</v>
          </cell>
          <cell r="P48848">
            <v>86.42</v>
          </cell>
          <cell r="Q48848">
            <v>86.570000000000007</v>
          </cell>
          <cell r="R48848">
            <v>86.72</v>
          </cell>
          <cell r="S48848">
            <v>12.72</v>
          </cell>
        </row>
        <row r="48849">
          <cell r="A48849">
            <v>83050361</v>
          </cell>
          <cell r="B48849">
            <v>83050369</v>
          </cell>
          <cell r="C48849">
            <v>250388</v>
          </cell>
          <cell r="D48849" t="str">
            <v>PR</v>
          </cell>
          <cell r="E48849" t="str">
            <v>Capital</v>
          </cell>
          <cell r="F48849">
            <v>8.0000000000000002E-3</v>
          </cell>
          <cell r="G48849">
            <v>4</v>
          </cell>
          <cell r="H48849">
            <v>22.310000000000002</v>
          </cell>
          <cell r="I48849">
            <v>32.39</v>
          </cell>
          <cell r="J48849">
            <v>37.04</v>
          </cell>
          <cell r="K48849">
            <v>41.69</v>
          </cell>
          <cell r="L48849">
            <v>46.339999999999996</v>
          </cell>
          <cell r="M48849">
            <v>51.01</v>
          </cell>
          <cell r="N48849">
            <v>74.960000000000008</v>
          </cell>
          <cell r="O48849">
            <v>81.36</v>
          </cell>
          <cell r="P48849">
            <v>87.77000000000001</v>
          </cell>
          <cell r="Q48849">
            <v>94.190000000000012</v>
          </cell>
          <cell r="R48849">
            <v>100.63000000000001</v>
          </cell>
          <cell r="S48849">
            <v>4.58</v>
          </cell>
        </row>
        <row r="48850">
          <cell r="A48850">
            <v>83050370</v>
          </cell>
          <cell r="B48850">
            <v>83050370</v>
          </cell>
          <cell r="C48850">
            <v>250389</v>
          </cell>
          <cell r="D48850" t="str">
            <v>PR</v>
          </cell>
          <cell r="E48850" t="str">
            <v>Capital</v>
          </cell>
          <cell r="F48850">
            <v>8.0000000000000002E-3</v>
          </cell>
          <cell r="G48850">
            <v>1</v>
          </cell>
          <cell r="H48850">
            <v>15.97</v>
          </cell>
          <cell r="I48850">
            <v>19.75</v>
          </cell>
          <cell r="J48850">
            <v>26.270000000000003</v>
          </cell>
          <cell r="K48850">
            <v>29.200000000000003</v>
          </cell>
          <cell r="L48850">
            <v>33.059999999999995</v>
          </cell>
          <cell r="M48850">
            <v>37.879999999999995</v>
          </cell>
          <cell r="N48850">
            <v>64.900000000000006</v>
          </cell>
          <cell r="O48850">
            <v>65.02000000000001</v>
          </cell>
          <cell r="P48850">
            <v>86.42</v>
          </cell>
          <cell r="Q48850">
            <v>86.570000000000007</v>
          </cell>
          <cell r="R48850">
            <v>86.72</v>
          </cell>
          <cell r="S48850">
            <v>12.72</v>
          </cell>
        </row>
        <row r="48851">
          <cell r="A48851">
            <v>83050371</v>
          </cell>
          <cell r="B48851">
            <v>83050379</v>
          </cell>
          <cell r="C48851">
            <v>250391</v>
          </cell>
          <cell r="D48851" t="str">
            <v>PR</v>
          </cell>
          <cell r="E48851" t="str">
            <v>Capital</v>
          </cell>
          <cell r="F48851">
            <v>8.0000000000000002E-3</v>
          </cell>
          <cell r="G48851">
            <v>4</v>
          </cell>
          <cell r="H48851">
            <v>22.310000000000002</v>
          </cell>
          <cell r="I48851">
            <v>32.39</v>
          </cell>
          <cell r="J48851">
            <v>37.04</v>
          </cell>
          <cell r="K48851">
            <v>41.69</v>
          </cell>
          <cell r="L48851">
            <v>46.339999999999996</v>
          </cell>
          <cell r="M48851">
            <v>51.01</v>
          </cell>
          <cell r="N48851">
            <v>74.960000000000008</v>
          </cell>
          <cell r="O48851">
            <v>81.36</v>
          </cell>
          <cell r="P48851">
            <v>87.77000000000001</v>
          </cell>
          <cell r="Q48851">
            <v>94.190000000000012</v>
          </cell>
          <cell r="R48851">
            <v>100.63000000000001</v>
          </cell>
          <cell r="S48851">
            <v>4.58</v>
          </cell>
        </row>
        <row r="48852">
          <cell r="A48852">
            <v>83050380</v>
          </cell>
          <cell r="B48852">
            <v>83050380</v>
          </cell>
          <cell r="C48852">
            <v>250392</v>
          </cell>
          <cell r="D48852" t="str">
            <v>PR</v>
          </cell>
          <cell r="E48852" t="str">
            <v>Capital</v>
          </cell>
          <cell r="F48852">
            <v>8.0000000000000002E-3</v>
          </cell>
          <cell r="G48852">
            <v>1</v>
          </cell>
          <cell r="H48852">
            <v>15.97</v>
          </cell>
          <cell r="I48852">
            <v>19.75</v>
          </cell>
          <cell r="J48852">
            <v>26.270000000000003</v>
          </cell>
          <cell r="K48852">
            <v>29.200000000000003</v>
          </cell>
          <cell r="L48852">
            <v>33.059999999999995</v>
          </cell>
          <cell r="M48852">
            <v>37.879999999999995</v>
          </cell>
          <cell r="N48852">
            <v>64.900000000000006</v>
          </cell>
          <cell r="O48852">
            <v>65.02000000000001</v>
          </cell>
          <cell r="P48852">
            <v>86.42</v>
          </cell>
          <cell r="Q48852">
            <v>86.570000000000007</v>
          </cell>
          <cell r="R48852">
            <v>86.72</v>
          </cell>
          <cell r="S48852">
            <v>12.72</v>
          </cell>
        </row>
        <row r="48853">
          <cell r="A48853">
            <v>83050381</v>
          </cell>
          <cell r="B48853">
            <v>83050389</v>
          </cell>
          <cell r="C48853">
            <v>250394</v>
          </cell>
          <cell r="D48853" t="str">
            <v>PR</v>
          </cell>
          <cell r="E48853" t="str">
            <v>Capital</v>
          </cell>
          <cell r="F48853">
            <v>8.0000000000000002E-3</v>
          </cell>
          <cell r="G48853">
            <v>4</v>
          </cell>
          <cell r="H48853">
            <v>22.310000000000002</v>
          </cell>
          <cell r="I48853">
            <v>32.39</v>
          </cell>
          <cell r="J48853">
            <v>37.04</v>
          </cell>
          <cell r="K48853">
            <v>41.69</v>
          </cell>
          <cell r="L48853">
            <v>46.339999999999996</v>
          </cell>
          <cell r="M48853">
            <v>51.01</v>
          </cell>
          <cell r="N48853">
            <v>74.960000000000008</v>
          </cell>
          <cell r="O48853">
            <v>81.36</v>
          </cell>
          <cell r="P48853">
            <v>87.77000000000001</v>
          </cell>
          <cell r="Q48853">
            <v>94.190000000000012</v>
          </cell>
          <cell r="R48853">
            <v>100.63000000000001</v>
          </cell>
          <cell r="S48853">
            <v>4.58</v>
          </cell>
        </row>
        <row r="48854">
          <cell r="A48854">
            <v>83050390</v>
          </cell>
          <cell r="B48854">
            <v>83050390</v>
          </cell>
          <cell r="C48854">
            <v>250395</v>
          </cell>
          <cell r="D48854" t="str">
            <v>PR</v>
          </cell>
          <cell r="E48854" t="str">
            <v>Capital</v>
          </cell>
          <cell r="F48854">
            <v>8.0000000000000002E-3</v>
          </cell>
          <cell r="G48854">
            <v>1</v>
          </cell>
          <cell r="H48854">
            <v>15.97</v>
          </cell>
          <cell r="I48854">
            <v>19.75</v>
          </cell>
          <cell r="J48854">
            <v>26.270000000000003</v>
          </cell>
          <cell r="K48854">
            <v>29.200000000000003</v>
          </cell>
          <cell r="L48854">
            <v>33.059999999999995</v>
          </cell>
          <cell r="M48854">
            <v>37.879999999999995</v>
          </cell>
          <cell r="N48854">
            <v>64.900000000000006</v>
          </cell>
          <cell r="O48854">
            <v>65.02000000000001</v>
          </cell>
          <cell r="P48854">
            <v>86.42</v>
          </cell>
          <cell r="Q48854">
            <v>86.570000000000007</v>
          </cell>
          <cell r="R48854">
            <v>86.72</v>
          </cell>
          <cell r="S48854">
            <v>12.72</v>
          </cell>
        </row>
        <row r="48855">
          <cell r="A48855">
            <v>83050391</v>
          </cell>
          <cell r="B48855">
            <v>83050399</v>
          </cell>
          <cell r="C48855">
            <v>250397</v>
          </cell>
          <cell r="D48855" t="str">
            <v>PR</v>
          </cell>
          <cell r="E48855" t="str">
            <v>Capital</v>
          </cell>
          <cell r="F48855">
            <v>8.0000000000000002E-3</v>
          </cell>
          <cell r="G48855">
            <v>4</v>
          </cell>
          <cell r="H48855">
            <v>22.310000000000002</v>
          </cell>
          <cell r="I48855">
            <v>32.39</v>
          </cell>
          <cell r="J48855">
            <v>37.04</v>
          </cell>
          <cell r="K48855">
            <v>41.69</v>
          </cell>
          <cell r="L48855">
            <v>46.339999999999996</v>
          </cell>
          <cell r="M48855">
            <v>51.01</v>
          </cell>
          <cell r="N48855">
            <v>74.960000000000008</v>
          </cell>
          <cell r="O48855">
            <v>81.36</v>
          </cell>
          <cell r="P48855">
            <v>87.77000000000001</v>
          </cell>
          <cell r="Q48855">
            <v>94.190000000000012</v>
          </cell>
          <cell r="R48855">
            <v>100.63000000000001</v>
          </cell>
          <cell r="S48855">
            <v>4.58</v>
          </cell>
        </row>
        <row r="48856">
          <cell r="A48856">
            <v>83050400</v>
          </cell>
          <cell r="B48856">
            <v>83050400</v>
          </cell>
          <cell r="C48856">
            <v>250398</v>
          </cell>
          <cell r="D48856" t="str">
            <v>PR</v>
          </cell>
          <cell r="E48856" t="str">
            <v>Capital</v>
          </cell>
          <cell r="F48856">
            <v>8.0000000000000002E-3</v>
          </cell>
          <cell r="G48856">
            <v>1</v>
          </cell>
          <cell r="H48856">
            <v>15.97</v>
          </cell>
          <cell r="I48856">
            <v>19.75</v>
          </cell>
          <cell r="J48856">
            <v>26.270000000000003</v>
          </cell>
          <cell r="K48856">
            <v>29.200000000000003</v>
          </cell>
          <cell r="L48856">
            <v>33.059999999999995</v>
          </cell>
          <cell r="M48856">
            <v>37.879999999999995</v>
          </cell>
          <cell r="N48856">
            <v>64.900000000000006</v>
          </cell>
          <cell r="O48856">
            <v>65.02000000000001</v>
          </cell>
          <cell r="P48856">
            <v>86.42</v>
          </cell>
          <cell r="Q48856">
            <v>86.570000000000007</v>
          </cell>
          <cell r="R48856">
            <v>86.72</v>
          </cell>
          <cell r="S48856">
            <v>12.72</v>
          </cell>
        </row>
        <row r="48857">
          <cell r="A48857">
            <v>83050401</v>
          </cell>
          <cell r="B48857">
            <v>83050409</v>
          </cell>
          <cell r="C48857">
            <v>250400</v>
          </cell>
          <cell r="D48857" t="str">
            <v>PR</v>
          </cell>
          <cell r="E48857" t="str">
            <v>Capital</v>
          </cell>
          <cell r="F48857">
            <v>8.0000000000000002E-3</v>
          </cell>
          <cell r="G48857">
            <v>4</v>
          </cell>
          <cell r="H48857">
            <v>22.310000000000002</v>
          </cell>
          <cell r="I48857">
            <v>32.39</v>
          </cell>
          <cell r="J48857">
            <v>37.04</v>
          </cell>
          <cell r="K48857">
            <v>41.69</v>
          </cell>
          <cell r="L48857">
            <v>46.339999999999996</v>
          </cell>
          <cell r="M48857">
            <v>51.01</v>
          </cell>
          <cell r="N48857">
            <v>74.960000000000008</v>
          </cell>
          <cell r="O48857">
            <v>81.36</v>
          </cell>
          <cell r="P48857">
            <v>87.77000000000001</v>
          </cell>
          <cell r="Q48857">
            <v>94.190000000000012</v>
          </cell>
          <cell r="R48857">
            <v>100.63000000000001</v>
          </cell>
          <cell r="S48857">
            <v>4.58</v>
          </cell>
        </row>
        <row r="48858">
          <cell r="A48858">
            <v>83050410</v>
          </cell>
          <cell r="B48858">
            <v>83050410</v>
          </cell>
          <cell r="C48858">
            <v>250401</v>
          </cell>
          <cell r="D48858" t="str">
            <v>PR</v>
          </cell>
          <cell r="E48858" t="str">
            <v>Capital</v>
          </cell>
          <cell r="F48858">
            <v>8.0000000000000002E-3</v>
          </cell>
          <cell r="G48858">
            <v>1</v>
          </cell>
          <cell r="H48858">
            <v>15.97</v>
          </cell>
          <cell r="I48858">
            <v>19.75</v>
          </cell>
          <cell r="J48858">
            <v>26.270000000000003</v>
          </cell>
          <cell r="K48858">
            <v>29.200000000000003</v>
          </cell>
          <cell r="L48858">
            <v>33.059999999999995</v>
          </cell>
          <cell r="M48858">
            <v>37.879999999999995</v>
          </cell>
          <cell r="N48858">
            <v>64.900000000000006</v>
          </cell>
          <cell r="O48858">
            <v>65.02000000000001</v>
          </cell>
          <cell r="P48858">
            <v>86.42</v>
          </cell>
          <cell r="Q48858">
            <v>86.570000000000007</v>
          </cell>
          <cell r="R48858">
            <v>86.72</v>
          </cell>
          <cell r="S48858">
            <v>12.72</v>
          </cell>
        </row>
        <row r="48859">
          <cell r="A48859">
            <v>83050411</v>
          </cell>
          <cell r="B48859">
            <v>83050419</v>
          </cell>
          <cell r="C48859">
            <v>250403</v>
          </cell>
          <cell r="D48859" t="str">
            <v>PR</v>
          </cell>
          <cell r="E48859" t="str">
            <v>Capital</v>
          </cell>
          <cell r="F48859">
            <v>8.0000000000000002E-3</v>
          </cell>
          <cell r="G48859">
            <v>4</v>
          </cell>
          <cell r="H48859">
            <v>22.310000000000002</v>
          </cell>
          <cell r="I48859">
            <v>32.39</v>
          </cell>
          <cell r="J48859">
            <v>37.04</v>
          </cell>
          <cell r="K48859">
            <v>41.69</v>
          </cell>
          <cell r="L48859">
            <v>46.339999999999996</v>
          </cell>
          <cell r="M48859">
            <v>51.01</v>
          </cell>
          <cell r="N48859">
            <v>74.960000000000008</v>
          </cell>
          <cell r="O48859">
            <v>81.36</v>
          </cell>
          <cell r="P48859">
            <v>87.77000000000001</v>
          </cell>
          <cell r="Q48859">
            <v>94.190000000000012</v>
          </cell>
          <cell r="R48859">
            <v>100.63000000000001</v>
          </cell>
          <cell r="S48859">
            <v>4.58</v>
          </cell>
        </row>
        <row r="48860">
          <cell r="A48860">
            <v>83050420</v>
          </cell>
          <cell r="B48860">
            <v>83050420</v>
          </cell>
          <cell r="C48860">
            <v>250404</v>
          </cell>
          <cell r="D48860" t="str">
            <v>PR</v>
          </cell>
          <cell r="E48860" t="str">
            <v>Capital</v>
          </cell>
          <cell r="F48860">
            <v>8.0000000000000002E-3</v>
          </cell>
          <cell r="G48860">
            <v>1</v>
          </cell>
          <cell r="H48860">
            <v>15.97</v>
          </cell>
          <cell r="I48860">
            <v>19.75</v>
          </cell>
          <cell r="J48860">
            <v>26.270000000000003</v>
          </cell>
          <cell r="K48860">
            <v>29.200000000000003</v>
          </cell>
          <cell r="L48860">
            <v>33.059999999999995</v>
          </cell>
          <cell r="M48860">
            <v>37.879999999999995</v>
          </cell>
          <cell r="N48860">
            <v>64.900000000000006</v>
          </cell>
          <cell r="O48860">
            <v>65.02000000000001</v>
          </cell>
          <cell r="P48860">
            <v>86.42</v>
          </cell>
          <cell r="Q48860">
            <v>86.570000000000007</v>
          </cell>
          <cell r="R48860">
            <v>86.72</v>
          </cell>
          <cell r="S48860">
            <v>12.72</v>
          </cell>
        </row>
        <row r="48861">
          <cell r="A48861">
            <v>83050421</v>
          </cell>
          <cell r="B48861">
            <v>83050429</v>
          </cell>
          <cell r="C48861">
            <v>250406</v>
          </cell>
          <cell r="D48861" t="str">
            <v>PR</v>
          </cell>
          <cell r="E48861" t="str">
            <v>Capital</v>
          </cell>
          <cell r="F48861">
            <v>8.0000000000000002E-3</v>
          </cell>
          <cell r="G48861">
            <v>4</v>
          </cell>
          <cell r="H48861">
            <v>22.310000000000002</v>
          </cell>
          <cell r="I48861">
            <v>32.39</v>
          </cell>
          <cell r="J48861">
            <v>37.04</v>
          </cell>
          <cell r="K48861">
            <v>41.69</v>
          </cell>
          <cell r="L48861">
            <v>46.339999999999996</v>
          </cell>
          <cell r="M48861">
            <v>51.01</v>
          </cell>
          <cell r="N48861">
            <v>74.960000000000008</v>
          </cell>
          <cell r="O48861">
            <v>81.36</v>
          </cell>
          <cell r="P48861">
            <v>87.77000000000001</v>
          </cell>
          <cell r="Q48861">
            <v>94.190000000000012</v>
          </cell>
          <cell r="R48861">
            <v>100.63000000000001</v>
          </cell>
          <cell r="S48861">
            <v>4.58</v>
          </cell>
        </row>
        <row r="48862">
          <cell r="A48862">
            <v>83050430</v>
          </cell>
          <cell r="B48862">
            <v>83050430</v>
          </cell>
          <cell r="C48862">
            <v>250407</v>
          </cell>
          <cell r="D48862" t="str">
            <v>PR</v>
          </cell>
          <cell r="E48862" t="str">
            <v>Capital</v>
          </cell>
          <cell r="F48862">
            <v>8.0000000000000002E-3</v>
          </cell>
          <cell r="G48862">
            <v>1</v>
          </cell>
          <cell r="H48862">
            <v>15.97</v>
          </cell>
          <cell r="I48862">
            <v>19.75</v>
          </cell>
          <cell r="J48862">
            <v>26.270000000000003</v>
          </cell>
          <cell r="K48862">
            <v>29.200000000000003</v>
          </cell>
          <cell r="L48862">
            <v>33.059999999999995</v>
          </cell>
          <cell r="M48862">
            <v>37.879999999999995</v>
          </cell>
          <cell r="N48862">
            <v>64.900000000000006</v>
          </cell>
          <cell r="O48862">
            <v>65.02000000000001</v>
          </cell>
          <cell r="P48862">
            <v>86.42</v>
          </cell>
          <cell r="Q48862">
            <v>86.570000000000007</v>
          </cell>
          <cell r="R48862">
            <v>86.72</v>
          </cell>
          <cell r="S48862">
            <v>12.72</v>
          </cell>
        </row>
        <row r="48863">
          <cell r="A48863">
            <v>83050431</v>
          </cell>
          <cell r="B48863">
            <v>83050439</v>
          </cell>
          <cell r="C48863">
            <v>250409</v>
          </cell>
          <cell r="D48863" t="str">
            <v>PR</v>
          </cell>
          <cell r="E48863" t="str">
            <v>Capital</v>
          </cell>
          <cell r="F48863">
            <v>8.0000000000000002E-3</v>
          </cell>
          <cell r="G48863">
            <v>4</v>
          </cell>
          <cell r="H48863">
            <v>22.310000000000002</v>
          </cell>
          <cell r="I48863">
            <v>32.39</v>
          </cell>
          <cell r="J48863">
            <v>37.04</v>
          </cell>
          <cell r="K48863">
            <v>41.69</v>
          </cell>
          <cell r="L48863">
            <v>46.339999999999996</v>
          </cell>
          <cell r="M48863">
            <v>51.01</v>
          </cell>
          <cell r="N48863">
            <v>74.960000000000008</v>
          </cell>
          <cell r="O48863">
            <v>81.36</v>
          </cell>
          <cell r="P48863">
            <v>87.77000000000001</v>
          </cell>
          <cell r="Q48863">
            <v>94.190000000000012</v>
          </cell>
          <cell r="R48863">
            <v>100.63000000000001</v>
          </cell>
          <cell r="S48863">
            <v>4.58</v>
          </cell>
        </row>
        <row r="48864">
          <cell r="A48864">
            <v>83050440</v>
          </cell>
          <cell r="B48864">
            <v>83050440</v>
          </cell>
          <cell r="C48864">
            <v>250410</v>
          </cell>
          <cell r="D48864" t="str">
            <v>PR</v>
          </cell>
          <cell r="E48864" t="str">
            <v>Capital</v>
          </cell>
          <cell r="F48864">
            <v>8.0000000000000002E-3</v>
          </cell>
          <cell r="G48864">
            <v>1</v>
          </cell>
          <cell r="H48864">
            <v>15.97</v>
          </cell>
          <cell r="I48864">
            <v>19.75</v>
          </cell>
          <cell r="J48864">
            <v>26.270000000000003</v>
          </cell>
          <cell r="K48864">
            <v>29.200000000000003</v>
          </cell>
          <cell r="L48864">
            <v>33.059999999999995</v>
          </cell>
          <cell r="M48864">
            <v>37.879999999999995</v>
          </cell>
          <cell r="N48864">
            <v>64.900000000000006</v>
          </cell>
          <cell r="O48864">
            <v>65.02000000000001</v>
          </cell>
          <cell r="P48864">
            <v>86.42</v>
          </cell>
          <cell r="Q48864">
            <v>86.570000000000007</v>
          </cell>
          <cell r="R48864">
            <v>86.72</v>
          </cell>
          <cell r="S48864">
            <v>12.72</v>
          </cell>
        </row>
        <row r="48865">
          <cell r="A48865">
            <v>83050441</v>
          </cell>
          <cell r="B48865">
            <v>83050449</v>
          </cell>
          <cell r="C48865">
            <v>250412</v>
          </cell>
          <cell r="D48865" t="str">
            <v>PR</v>
          </cell>
          <cell r="E48865" t="str">
            <v>Capital</v>
          </cell>
          <cell r="F48865">
            <v>8.0000000000000002E-3</v>
          </cell>
          <cell r="G48865">
            <v>4</v>
          </cell>
          <cell r="H48865">
            <v>22.310000000000002</v>
          </cell>
          <cell r="I48865">
            <v>32.39</v>
          </cell>
          <cell r="J48865">
            <v>37.04</v>
          </cell>
          <cell r="K48865">
            <v>41.69</v>
          </cell>
          <cell r="L48865">
            <v>46.339999999999996</v>
          </cell>
          <cell r="M48865">
            <v>51.01</v>
          </cell>
          <cell r="N48865">
            <v>74.960000000000008</v>
          </cell>
          <cell r="O48865">
            <v>81.36</v>
          </cell>
          <cell r="P48865">
            <v>87.77000000000001</v>
          </cell>
          <cell r="Q48865">
            <v>94.190000000000012</v>
          </cell>
          <cell r="R48865">
            <v>100.63000000000001</v>
          </cell>
          <cell r="S48865">
            <v>4.58</v>
          </cell>
        </row>
        <row r="48866">
          <cell r="A48866">
            <v>83050450</v>
          </cell>
          <cell r="B48866">
            <v>83050450</v>
          </cell>
          <cell r="C48866">
            <v>250413</v>
          </cell>
          <cell r="D48866" t="str">
            <v>PR</v>
          </cell>
          <cell r="E48866" t="str">
            <v>Capital</v>
          </cell>
          <cell r="F48866">
            <v>8.0000000000000002E-3</v>
          </cell>
          <cell r="G48866">
            <v>1</v>
          </cell>
          <cell r="H48866">
            <v>15.97</v>
          </cell>
          <cell r="I48866">
            <v>19.75</v>
          </cell>
          <cell r="J48866">
            <v>26.270000000000003</v>
          </cell>
          <cell r="K48866">
            <v>29.200000000000003</v>
          </cell>
          <cell r="L48866">
            <v>33.059999999999995</v>
          </cell>
          <cell r="M48866">
            <v>37.879999999999995</v>
          </cell>
          <cell r="N48866">
            <v>64.900000000000006</v>
          </cell>
          <cell r="O48866">
            <v>65.02000000000001</v>
          </cell>
          <cell r="P48866">
            <v>86.42</v>
          </cell>
          <cell r="Q48866">
            <v>86.570000000000007</v>
          </cell>
          <cell r="R48866">
            <v>86.72</v>
          </cell>
          <cell r="S48866">
            <v>12.72</v>
          </cell>
        </row>
        <row r="48867">
          <cell r="A48867">
            <v>83050451</v>
          </cell>
          <cell r="B48867">
            <v>83050459</v>
          </cell>
          <cell r="C48867">
            <v>250415</v>
          </cell>
          <cell r="D48867" t="str">
            <v>PR</v>
          </cell>
          <cell r="E48867" t="str">
            <v>Capital</v>
          </cell>
          <cell r="F48867">
            <v>8.0000000000000002E-3</v>
          </cell>
          <cell r="G48867">
            <v>4</v>
          </cell>
          <cell r="H48867">
            <v>22.310000000000002</v>
          </cell>
          <cell r="I48867">
            <v>32.39</v>
          </cell>
          <cell r="J48867">
            <v>37.04</v>
          </cell>
          <cell r="K48867">
            <v>41.69</v>
          </cell>
          <cell r="L48867">
            <v>46.339999999999996</v>
          </cell>
          <cell r="M48867">
            <v>51.01</v>
          </cell>
          <cell r="N48867">
            <v>74.960000000000008</v>
          </cell>
          <cell r="O48867">
            <v>81.36</v>
          </cell>
          <cell r="P48867">
            <v>87.77000000000001</v>
          </cell>
          <cell r="Q48867">
            <v>94.190000000000012</v>
          </cell>
          <cell r="R48867">
            <v>100.63000000000001</v>
          </cell>
          <cell r="S48867">
            <v>4.58</v>
          </cell>
        </row>
        <row r="48868">
          <cell r="A48868">
            <v>83050460</v>
          </cell>
          <cell r="B48868">
            <v>83050460</v>
          </cell>
          <cell r="C48868">
            <v>250416</v>
          </cell>
          <cell r="D48868" t="str">
            <v>PR</v>
          </cell>
          <cell r="E48868" t="str">
            <v>Capital</v>
          </cell>
          <cell r="F48868">
            <v>8.0000000000000002E-3</v>
          </cell>
          <cell r="G48868">
            <v>1</v>
          </cell>
          <cell r="H48868">
            <v>15.97</v>
          </cell>
          <cell r="I48868">
            <v>19.75</v>
          </cell>
          <cell r="J48868">
            <v>26.270000000000003</v>
          </cell>
          <cell r="K48868">
            <v>29.200000000000003</v>
          </cell>
          <cell r="L48868">
            <v>33.059999999999995</v>
          </cell>
          <cell r="M48868">
            <v>37.879999999999995</v>
          </cell>
          <cell r="N48868">
            <v>64.900000000000006</v>
          </cell>
          <cell r="O48868">
            <v>65.02000000000001</v>
          </cell>
          <cell r="P48868">
            <v>86.42</v>
          </cell>
          <cell r="Q48868">
            <v>86.570000000000007</v>
          </cell>
          <cell r="R48868">
            <v>86.72</v>
          </cell>
          <cell r="S48868">
            <v>12.72</v>
          </cell>
        </row>
        <row r="48869">
          <cell r="A48869">
            <v>83050461</v>
          </cell>
          <cell r="B48869">
            <v>83050469</v>
          </cell>
          <cell r="C48869">
            <v>250418</v>
          </cell>
          <cell r="D48869" t="str">
            <v>PR</v>
          </cell>
          <cell r="E48869" t="str">
            <v>Capital</v>
          </cell>
          <cell r="F48869">
            <v>8.0000000000000002E-3</v>
          </cell>
          <cell r="G48869">
            <v>4</v>
          </cell>
          <cell r="H48869">
            <v>22.310000000000002</v>
          </cell>
          <cell r="I48869">
            <v>32.39</v>
          </cell>
          <cell r="J48869">
            <v>37.04</v>
          </cell>
          <cell r="K48869">
            <v>41.69</v>
          </cell>
          <cell r="L48869">
            <v>46.339999999999996</v>
          </cell>
          <cell r="M48869">
            <v>51.01</v>
          </cell>
          <cell r="N48869">
            <v>74.960000000000008</v>
          </cell>
          <cell r="O48869">
            <v>81.36</v>
          </cell>
          <cell r="P48869">
            <v>87.77000000000001</v>
          </cell>
          <cell r="Q48869">
            <v>94.190000000000012</v>
          </cell>
          <cell r="R48869">
            <v>100.63000000000001</v>
          </cell>
          <cell r="S48869">
            <v>4.58</v>
          </cell>
        </row>
        <row r="48870">
          <cell r="A48870">
            <v>83050470</v>
          </cell>
          <cell r="B48870">
            <v>83050470</v>
          </cell>
          <cell r="C48870">
            <v>250419</v>
          </cell>
          <cell r="D48870" t="str">
            <v>PR</v>
          </cell>
          <cell r="E48870" t="str">
            <v>Capital</v>
          </cell>
          <cell r="F48870">
            <v>8.0000000000000002E-3</v>
          </cell>
          <cell r="G48870">
            <v>1</v>
          </cell>
          <cell r="H48870">
            <v>15.97</v>
          </cell>
          <cell r="I48870">
            <v>19.75</v>
          </cell>
          <cell r="J48870">
            <v>26.270000000000003</v>
          </cell>
          <cell r="K48870">
            <v>29.200000000000003</v>
          </cell>
          <cell r="L48870">
            <v>33.059999999999995</v>
          </cell>
          <cell r="M48870">
            <v>37.879999999999995</v>
          </cell>
          <cell r="N48870">
            <v>64.900000000000006</v>
          </cell>
          <cell r="O48870">
            <v>65.02000000000001</v>
          </cell>
          <cell r="P48870">
            <v>86.42</v>
          </cell>
          <cell r="Q48870">
            <v>86.570000000000007</v>
          </cell>
          <cell r="R48870">
            <v>86.72</v>
          </cell>
          <cell r="S48870">
            <v>12.72</v>
          </cell>
        </row>
        <row r="48871">
          <cell r="A48871">
            <v>83050471</v>
          </cell>
          <cell r="B48871">
            <v>83050474</v>
          </cell>
          <cell r="C48871">
            <v>250421</v>
          </cell>
          <cell r="D48871" t="str">
            <v>PR</v>
          </cell>
          <cell r="E48871" t="str">
            <v>Capital</v>
          </cell>
          <cell r="F48871">
            <v>8.0000000000000002E-3</v>
          </cell>
          <cell r="G48871">
            <v>4</v>
          </cell>
          <cell r="H48871">
            <v>22.310000000000002</v>
          </cell>
          <cell r="I48871">
            <v>32.39</v>
          </cell>
          <cell r="J48871">
            <v>37.04</v>
          </cell>
          <cell r="K48871">
            <v>41.69</v>
          </cell>
          <cell r="L48871">
            <v>46.339999999999996</v>
          </cell>
          <cell r="M48871">
            <v>51.01</v>
          </cell>
          <cell r="N48871">
            <v>74.960000000000008</v>
          </cell>
          <cell r="O48871">
            <v>81.36</v>
          </cell>
          <cell r="P48871">
            <v>87.77000000000001</v>
          </cell>
          <cell r="Q48871">
            <v>94.190000000000012</v>
          </cell>
          <cell r="R48871">
            <v>100.63000000000001</v>
          </cell>
          <cell r="S48871">
            <v>4.58</v>
          </cell>
        </row>
        <row r="48872">
          <cell r="A48872">
            <v>83050475</v>
          </cell>
          <cell r="B48872">
            <v>83050475</v>
          </cell>
          <cell r="C48872">
            <v>250422</v>
          </cell>
          <cell r="D48872" t="str">
            <v>PR</v>
          </cell>
          <cell r="E48872" t="str">
            <v>Capital</v>
          </cell>
          <cell r="F48872">
            <v>8.0000000000000002E-3</v>
          </cell>
          <cell r="G48872">
            <v>1</v>
          </cell>
          <cell r="H48872">
            <v>15.97</v>
          </cell>
          <cell r="I48872">
            <v>19.75</v>
          </cell>
          <cell r="J48872">
            <v>26.270000000000003</v>
          </cell>
          <cell r="K48872">
            <v>29.200000000000003</v>
          </cell>
          <cell r="L48872">
            <v>33.059999999999995</v>
          </cell>
          <cell r="M48872">
            <v>37.879999999999995</v>
          </cell>
          <cell r="N48872">
            <v>64.900000000000006</v>
          </cell>
          <cell r="O48872">
            <v>65.02000000000001</v>
          </cell>
          <cell r="P48872">
            <v>86.42</v>
          </cell>
          <cell r="Q48872">
            <v>86.570000000000007</v>
          </cell>
          <cell r="R48872">
            <v>86.72</v>
          </cell>
          <cell r="S48872">
            <v>12.72</v>
          </cell>
        </row>
        <row r="48873">
          <cell r="A48873">
            <v>83050476</v>
          </cell>
          <cell r="B48873">
            <v>83050479</v>
          </cell>
          <cell r="C48873">
            <v>250424</v>
          </cell>
          <cell r="D48873" t="str">
            <v>PR</v>
          </cell>
          <cell r="E48873" t="str">
            <v>Capital</v>
          </cell>
          <cell r="F48873">
            <v>8.0000000000000002E-3</v>
          </cell>
          <cell r="G48873">
            <v>4</v>
          </cell>
          <cell r="H48873">
            <v>22.310000000000002</v>
          </cell>
          <cell r="I48873">
            <v>32.39</v>
          </cell>
          <cell r="J48873">
            <v>37.04</v>
          </cell>
          <cell r="K48873">
            <v>41.69</v>
          </cell>
          <cell r="L48873">
            <v>46.339999999999996</v>
          </cell>
          <cell r="M48873">
            <v>51.01</v>
          </cell>
          <cell r="N48873">
            <v>74.960000000000008</v>
          </cell>
          <cell r="O48873">
            <v>81.36</v>
          </cell>
          <cell r="P48873">
            <v>87.77000000000001</v>
          </cell>
          <cell r="Q48873">
            <v>94.190000000000012</v>
          </cell>
          <cell r="R48873">
            <v>100.63000000000001</v>
          </cell>
          <cell r="S48873">
            <v>4.58</v>
          </cell>
        </row>
        <row r="48874">
          <cell r="A48874">
            <v>83050480</v>
          </cell>
          <cell r="B48874">
            <v>83050480</v>
          </cell>
          <cell r="C48874">
            <v>250425</v>
          </cell>
          <cell r="D48874" t="str">
            <v>PR</v>
          </cell>
          <cell r="E48874" t="str">
            <v>Capital</v>
          </cell>
          <cell r="F48874">
            <v>8.0000000000000002E-3</v>
          </cell>
          <cell r="G48874">
            <v>1</v>
          </cell>
          <cell r="H48874">
            <v>15.97</v>
          </cell>
          <cell r="I48874">
            <v>19.75</v>
          </cell>
          <cell r="J48874">
            <v>26.270000000000003</v>
          </cell>
          <cell r="K48874">
            <v>29.200000000000003</v>
          </cell>
          <cell r="L48874">
            <v>33.059999999999995</v>
          </cell>
          <cell r="M48874">
            <v>37.879999999999995</v>
          </cell>
          <cell r="N48874">
            <v>64.900000000000006</v>
          </cell>
          <cell r="O48874">
            <v>65.02000000000001</v>
          </cell>
          <cell r="P48874">
            <v>86.42</v>
          </cell>
          <cell r="Q48874">
            <v>86.570000000000007</v>
          </cell>
          <cell r="R48874">
            <v>86.72</v>
          </cell>
          <cell r="S48874">
            <v>12.72</v>
          </cell>
        </row>
        <row r="48875">
          <cell r="A48875">
            <v>83050481</v>
          </cell>
          <cell r="B48875">
            <v>83050489</v>
          </cell>
          <cell r="C48875">
            <v>250427</v>
          </cell>
          <cell r="D48875" t="str">
            <v>PR</v>
          </cell>
          <cell r="E48875" t="str">
            <v>Capital</v>
          </cell>
          <cell r="F48875">
            <v>8.0000000000000002E-3</v>
          </cell>
          <cell r="G48875">
            <v>4</v>
          </cell>
          <cell r="H48875">
            <v>22.310000000000002</v>
          </cell>
          <cell r="I48875">
            <v>32.39</v>
          </cell>
          <cell r="J48875">
            <v>37.04</v>
          </cell>
          <cell r="K48875">
            <v>41.69</v>
          </cell>
          <cell r="L48875">
            <v>46.339999999999996</v>
          </cell>
          <cell r="M48875">
            <v>51.01</v>
          </cell>
          <cell r="N48875">
            <v>74.960000000000008</v>
          </cell>
          <cell r="O48875">
            <v>81.36</v>
          </cell>
          <cell r="P48875">
            <v>87.77000000000001</v>
          </cell>
          <cell r="Q48875">
            <v>94.190000000000012</v>
          </cell>
          <cell r="R48875">
            <v>100.63000000000001</v>
          </cell>
          <cell r="S48875">
            <v>4.58</v>
          </cell>
        </row>
        <row r="48876">
          <cell r="A48876">
            <v>83050490</v>
          </cell>
          <cell r="B48876">
            <v>83050490</v>
          </cell>
          <cell r="C48876">
            <v>250428</v>
          </cell>
          <cell r="D48876" t="str">
            <v>PR</v>
          </cell>
          <cell r="E48876" t="str">
            <v>Capital</v>
          </cell>
          <cell r="F48876">
            <v>8.0000000000000002E-3</v>
          </cell>
          <cell r="G48876">
            <v>1</v>
          </cell>
          <cell r="H48876">
            <v>15.97</v>
          </cell>
          <cell r="I48876">
            <v>19.75</v>
          </cell>
          <cell r="J48876">
            <v>26.270000000000003</v>
          </cell>
          <cell r="K48876">
            <v>29.200000000000003</v>
          </cell>
          <cell r="L48876">
            <v>33.059999999999995</v>
          </cell>
          <cell r="M48876">
            <v>37.879999999999995</v>
          </cell>
          <cell r="N48876">
            <v>64.900000000000006</v>
          </cell>
          <cell r="O48876">
            <v>65.02000000000001</v>
          </cell>
          <cell r="P48876">
            <v>86.42</v>
          </cell>
          <cell r="Q48876">
            <v>86.570000000000007</v>
          </cell>
          <cell r="R48876">
            <v>86.72</v>
          </cell>
          <cell r="S48876">
            <v>12.72</v>
          </cell>
        </row>
        <row r="48877">
          <cell r="A48877">
            <v>83050491</v>
          </cell>
          <cell r="B48877">
            <v>83050499</v>
          </cell>
          <cell r="C48877">
            <v>250430</v>
          </cell>
          <cell r="D48877" t="str">
            <v>PR</v>
          </cell>
          <cell r="E48877" t="str">
            <v>Capital</v>
          </cell>
          <cell r="F48877">
            <v>8.0000000000000002E-3</v>
          </cell>
          <cell r="G48877">
            <v>4</v>
          </cell>
          <cell r="H48877">
            <v>22.310000000000002</v>
          </cell>
          <cell r="I48877">
            <v>32.39</v>
          </cell>
          <cell r="J48877">
            <v>37.04</v>
          </cell>
          <cell r="K48877">
            <v>41.69</v>
          </cell>
          <cell r="L48877">
            <v>46.339999999999996</v>
          </cell>
          <cell r="M48877">
            <v>51.01</v>
          </cell>
          <cell r="N48877">
            <v>74.960000000000008</v>
          </cell>
          <cell r="O48877">
            <v>81.36</v>
          </cell>
          <cell r="P48877">
            <v>87.77000000000001</v>
          </cell>
          <cell r="Q48877">
            <v>94.190000000000012</v>
          </cell>
          <cell r="R48877">
            <v>100.63000000000001</v>
          </cell>
          <cell r="S48877">
            <v>4.58</v>
          </cell>
        </row>
        <row r="48878">
          <cell r="A48878">
            <v>83050500</v>
          </cell>
          <cell r="B48878">
            <v>83050500</v>
          </cell>
          <cell r="C48878">
            <v>250431</v>
          </cell>
          <cell r="D48878" t="str">
            <v>PR</v>
          </cell>
          <cell r="E48878" t="str">
            <v>Capital</v>
          </cell>
          <cell r="F48878">
            <v>8.0000000000000002E-3</v>
          </cell>
          <cell r="G48878">
            <v>1</v>
          </cell>
          <cell r="H48878">
            <v>15.97</v>
          </cell>
          <cell r="I48878">
            <v>19.75</v>
          </cell>
          <cell r="J48878">
            <v>26.270000000000003</v>
          </cell>
          <cell r="K48878">
            <v>29.200000000000003</v>
          </cell>
          <cell r="L48878">
            <v>33.059999999999995</v>
          </cell>
          <cell r="M48878">
            <v>37.879999999999995</v>
          </cell>
          <cell r="N48878">
            <v>64.900000000000006</v>
          </cell>
          <cell r="O48878">
            <v>65.02000000000001</v>
          </cell>
          <cell r="P48878">
            <v>86.42</v>
          </cell>
          <cell r="Q48878">
            <v>86.570000000000007</v>
          </cell>
          <cell r="R48878">
            <v>86.72</v>
          </cell>
          <cell r="S48878">
            <v>12.72</v>
          </cell>
        </row>
        <row r="48879">
          <cell r="A48879">
            <v>83050501</v>
          </cell>
          <cell r="B48879">
            <v>83050509</v>
          </cell>
          <cell r="C48879">
            <v>250433</v>
          </cell>
          <cell r="D48879" t="str">
            <v>PR</v>
          </cell>
          <cell r="E48879" t="str">
            <v>Capital</v>
          </cell>
          <cell r="F48879">
            <v>8.0000000000000002E-3</v>
          </cell>
          <cell r="G48879">
            <v>4</v>
          </cell>
          <cell r="H48879">
            <v>22.310000000000002</v>
          </cell>
          <cell r="I48879">
            <v>32.39</v>
          </cell>
          <cell r="J48879">
            <v>37.04</v>
          </cell>
          <cell r="K48879">
            <v>41.69</v>
          </cell>
          <cell r="L48879">
            <v>46.339999999999996</v>
          </cell>
          <cell r="M48879">
            <v>51.01</v>
          </cell>
          <cell r="N48879">
            <v>74.960000000000008</v>
          </cell>
          <cell r="O48879">
            <v>81.36</v>
          </cell>
          <cell r="P48879">
            <v>87.77000000000001</v>
          </cell>
          <cell r="Q48879">
            <v>94.190000000000012</v>
          </cell>
          <cell r="R48879">
            <v>100.63000000000001</v>
          </cell>
          <cell r="S48879">
            <v>4.58</v>
          </cell>
        </row>
        <row r="48880">
          <cell r="A48880">
            <v>83050510</v>
          </cell>
          <cell r="B48880">
            <v>83050510</v>
          </cell>
          <cell r="C48880">
            <v>250434</v>
          </cell>
          <cell r="D48880" t="str">
            <v>PR</v>
          </cell>
          <cell r="E48880" t="str">
            <v>Capital</v>
          </cell>
          <cell r="F48880">
            <v>8.0000000000000002E-3</v>
          </cell>
          <cell r="G48880">
            <v>1</v>
          </cell>
          <cell r="H48880">
            <v>15.97</v>
          </cell>
          <cell r="I48880">
            <v>19.75</v>
          </cell>
          <cell r="J48880">
            <v>26.270000000000003</v>
          </cell>
          <cell r="K48880">
            <v>29.200000000000003</v>
          </cell>
          <cell r="L48880">
            <v>33.059999999999995</v>
          </cell>
          <cell r="M48880">
            <v>37.879999999999995</v>
          </cell>
          <cell r="N48880">
            <v>64.900000000000006</v>
          </cell>
          <cell r="O48880">
            <v>65.02000000000001</v>
          </cell>
          <cell r="P48880">
            <v>86.42</v>
          </cell>
          <cell r="Q48880">
            <v>86.570000000000007</v>
          </cell>
          <cell r="R48880">
            <v>86.72</v>
          </cell>
          <cell r="S48880">
            <v>12.72</v>
          </cell>
        </row>
        <row r="48881">
          <cell r="A48881">
            <v>83050511</v>
          </cell>
          <cell r="B48881">
            <v>83050519</v>
          </cell>
          <cell r="C48881">
            <v>250436</v>
          </cell>
          <cell r="D48881" t="str">
            <v>PR</v>
          </cell>
          <cell r="E48881" t="str">
            <v>Capital</v>
          </cell>
          <cell r="F48881">
            <v>8.0000000000000002E-3</v>
          </cell>
          <cell r="G48881">
            <v>4</v>
          </cell>
          <cell r="H48881">
            <v>22.310000000000002</v>
          </cell>
          <cell r="I48881">
            <v>32.39</v>
          </cell>
          <cell r="J48881">
            <v>37.04</v>
          </cell>
          <cell r="K48881">
            <v>41.69</v>
          </cell>
          <cell r="L48881">
            <v>46.339999999999996</v>
          </cell>
          <cell r="M48881">
            <v>51.01</v>
          </cell>
          <cell r="N48881">
            <v>74.960000000000008</v>
          </cell>
          <cell r="O48881">
            <v>81.36</v>
          </cell>
          <cell r="P48881">
            <v>87.77000000000001</v>
          </cell>
          <cell r="Q48881">
            <v>94.190000000000012</v>
          </cell>
          <cell r="R48881">
            <v>100.63000000000001</v>
          </cell>
          <cell r="S48881">
            <v>4.58</v>
          </cell>
        </row>
        <row r="48882">
          <cell r="A48882">
            <v>83050520</v>
          </cell>
          <cell r="B48882">
            <v>83050520</v>
          </cell>
          <cell r="C48882">
            <v>250437</v>
          </cell>
          <cell r="D48882" t="str">
            <v>PR</v>
          </cell>
          <cell r="E48882" t="str">
            <v>Capital</v>
          </cell>
          <cell r="F48882">
            <v>8.0000000000000002E-3</v>
          </cell>
          <cell r="G48882">
            <v>1</v>
          </cell>
          <cell r="H48882">
            <v>15.97</v>
          </cell>
          <cell r="I48882">
            <v>19.75</v>
          </cell>
          <cell r="J48882">
            <v>26.270000000000003</v>
          </cell>
          <cell r="K48882">
            <v>29.200000000000003</v>
          </cell>
          <cell r="L48882">
            <v>33.059999999999995</v>
          </cell>
          <cell r="M48882">
            <v>37.879999999999995</v>
          </cell>
          <cell r="N48882">
            <v>64.900000000000006</v>
          </cell>
          <cell r="O48882">
            <v>65.02000000000001</v>
          </cell>
          <cell r="P48882">
            <v>86.42</v>
          </cell>
          <cell r="Q48882">
            <v>86.570000000000007</v>
          </cell>
          <cell r="R48882">
            <v>86.72</v>
          </cell>
          <cell r="S48882">
            <v>12.72</v>
          </cell>
        </row>
        <row r="48883">
          <cell r="A48883">
            <v>83050521</v>
          </cell>
          <cell r="B48883">
            <v>83050529</v>
          </cell>
          <cell r="C48883">
            <v>250439</v>
          </cell>
          <cell r="D48883" t="str">
            <v>PR</v>
          </cell>
          <cell r="E48883" t="str">
            <v>Capital</v>
          </cell>
          <cell r="F48883">
            <v>8.0000000000000002E-3</v>
          </cell>
          <cell r="G48883">
            <v>4</v>
          </cell>
          <cell r="H48883">
            <v>22.310000000000002</v>
          </cell>
          <cell r="I48883">
            <v>32.39</v>
          </cell>
          <cell r="J48883">
            <v>37.04</v>
          </cell>
          <cell r="K48883">
            <v>41.69</v>
          </cell>
          <cell r="L48883">
            <v>46.339999999999996</v>
          </cell>
          <cell r="M48883">
            <v>51.01</v>
          </cell>
          <cell r="N48883">
            <v>74.960000000000008</v>
          </cell>
          <cell r="O48883">
            <v>81.36</v>
          </cell>
          <cell r="P48883">
            <v>87.77000000000001</v>
          </cell>
          <cell r="Q48883">
            <v>94.190000000000012</v>
          </cell>
          <cell r="R48883">
            <v>100.63000000000001</v>
          </cell>
          <cell r="S48883">
            <v>4.58</v>
          </cell>
        </row>
        <row r="48884">
          <cell r="A48884">
            <v>83050530</v>
          </cell>
          <cell r="B48884">
            <v>83050530</v>
          </cell>
          <cell r="C48884">
            <v>250440</v>
          </cell>
          <cell r="D48884" t="str">
            <v>PR</v>
          </cell>
          <cell r="E48884" t="str">
            <v>Capital</v>
          </cell>
          <cell r="F48884">
            <v>8.0000000000000002E-3</v>
          </cell>
          <cell r="G48884">
            <v>1</v>
          </cell>
          <cell r="H48884">
            <v>15.97</v>
          </cell>
          <cell r="I48884">
            <v>19.75</v>
          </cell>
          <cell r="J48884">
            <v>26.270000000000003</v>
          </cell>
          <cell r="K48884">
            <v>29.200000000000003</v>
          </cell>
          <cell r="L48884">
            <v>33.059999999999995</v>
          </cell>
          <cell r="M48884">
            <v>37.879999999999995</v>
          </cell>
          <cell r="N48884">
            <v>64.900000000000006</v>
          </cell>
          <cell r="O48884">
            <v>65.02000000000001</v>
          </cell>
          <cell r="P48884">
            <v>86.42</v>
          </cell>
          <cell r="Q48884">
            <v>86.570000000000007</v>
          </cell>
          <cell r="R48884">
            <v>86.72</v>
          </cell>
          <cell r="S48884">
            <v>12.72</v>
          </cell>
        </row>
        <row r="48885">
          <cell r="A48885">
            <v>83050531</v>
          </cell>
          <cell r="B48885">
            <v>83050534</v>
          </cell>
          <cell r="C48885">
            <v>250442</v>
          </cell>
          <cell r="D48885" t="str">
            <v>PR</v>
          </cell>
          <cell r="E48885" t="str">
            <v>Capital</v>
          </cell>
          <cell r="F48885">
            <v>8.0000000000000002E-3</v>
          </cell>
          <cell r="G48885">
            <v>4</v>
          </cell>
          <cell r="H48885">
            <v>22.310000000000002</v>
          </cell>
          <cell r="I48885">
            <v>32.39</v>
          </cell>
          <cell r="J48885">
            <v>37.04</v>
          </cell>
          <cell r="K48885">
            <v>41.69</v>
          </cell>
          <cell r="L48885">
            <v>46.339999999999996</v>
          </cell>
          <cell r="M48885">
            <v>51.01</v>
          </cell>
          <cell r="N48885">
            <v>74.960000000000008</v>
          </cell>
          <cell r="O48885">
            <v>81.36</v>
          </cell>
          <cell r="P48885">
            <v>87.77000000000001</v>
          </cell>
          <cell r="Q48885">
            <v>94.190000000000012</v>
          </cell>
          <cell r="R48885">
            <v>100.63000000000001</v>
          </cell>
          <cell r="S48885">
            <v>4.58</v>
          </cell>
        </row>
        <row r="48886">
          <cell r="A48886">
            <v>83050535</v>
          </cell>
          <cell r="B48886">
            <v>83050535</v>
          </cell>
          <cell r="C48886">
            <v>250443</v>
          </cell>
          <cell r="D48886" t="str">
            <v>PR</v>
          </cell>
          <cell r="E48886" t="str">
            <v>Capital</v>
          </cell>
          <cell r="F48886">
            <v>8.0000000000000002E-3</v>
          </cell>
          <cell r="G48886">
            <v>1</v>
          </cell>
          <cell r="H48886">
            <v>15.97</v>
          </cell>
          <cell r="I48886">
            <v>19.75</v>
          </cell>
          <cell r="J48886">
            <v>26.270000000000003</v>
          </cell>
          <cell r="K48886">
            <v>29.200000000000003</v>
          </cell>
          <cell r="L48886">
            <v>33.059999999999995</v>
          </cell>
          <cell r="M48886">
            <v>37.879999999999995</v>
          </cell>
          <cell r="N48886">
            <v>64.900000000000006</v>
          </cell>
          <cell r="O48886">
            <v>65.02000000000001</v>
          </cell>
          <cell r="P48886">
            <v>86.42</v>
          </cell>
          <cell r="Q48886">
            <v>86.570000000000007</v>
          </cell>
          <cell r="R48886">
            <v>86.72</v>
          </cell>
          <cell r="S48886">
            <v>12.72</v>
          </cell>
        </row>
        <row r="48887">
          <cell r="A48887">
            <v>83050536</v>
          </cell>
          <cell r="B48887">
            <v>83050539</v>
          </cell>
          <cell r="C48887">
            <v>250445</v>
          </cell>
          <cell r="D48887" t="str">
            <v>PR</v>
          </cell>
          <cell r="E48887" t="str">
            <v>Capital</v>
          </cell>
          <cell r="F48887">
            <v>8.0000000000000002E-3</v>
          </cell>
          <cell r="G48887">
            <v>4</v>
          </cell>
          <cell r="H48887">
            <v>22.310000000000002</v>
          </cell>
          <cell r="I48887">
            <v>32.39</v>
          </cell>
          <cell r="J48887">
            <v>37.04</v>
          </cell>
          <cell r="K48887">
            <v>41.69</v>
          </cell>
          <cell r="L48887">
            <v>46.339999999999996</v>
          </cell>
          <cell r="M48887">
            <v>51.01</v>
          </cell>
          <cell r="N48887">
            <v>74.960000000000008</v>
          </cell>
          <cell r="O48887">
            <v>81.36</v>
          </cell>
          <cell r="P48887">
            <v>87.77000000000001</v>
          </cell>
          <cell r="Q48887">
            <v>94.190000000000012</v>
          </cell>
          <cell r="R48887">
            <v>100.63000000000001</v>
          </cell>
          <cell r="S48887">
            <v>4.58</v>
          </cell>
        </row>
        <row r="48888">
          <cell r="A48888">
            <v>83050540</v>
          </cell>
          <cell r="B48888">
            <v>83050540</v>
          </cell>
          <cell r="C48888">
            <v>250446</v>
          </cell>
          <cell r="D48888" t="str">
            <v>PR</v>
          </cell>
          <cell r="E48888" t="str">
            <v>Capital</v>
          </cell>
          <cell r="F48888">
            <v>8.0000000000000002E-3</v>
          </cell>
          <cell r="G48888">
            <v>1</v>
          </cell>
          <cell r="H48888">
            <v>15.97</v>
          </cell>
          <cell r="I48888">
            <v>19.75</v>
          </cell>
          <cell r="J48888">
            <v>26.270000000000003</v>
          </cell>
          <cell r="K48888">
            <v>29.200000000000003</v>
          </cell>
          <cell r="L48888">
            <v>33.059999999999995</v>
          </cell>
          <cell r="M48888">
            <v>37.879999999999995</v>
          </cell>
          <cell r="N48888">
            <v>64.900000000000006</v>
          </cell>
          <cell r="O48888">
            <v>65.02000000000001</v>
          </cell>
          <cell r="P48888">
            <v>86.42</v>
          </cell>
          <cell r="Q48888">
            <v>86.570000000000007</v>
          </cell>
          <cell r="R48888">
            <v>86.72</v>
          </cell>
          <cell r="S48888">
            <v>12.72</v>
          </cell>
        </row>
        <row r="48889">
          <cell r="A48889">
            <v>83050541</v>
          </cell>
          <cell r="B48889">
            <v>83050549</v>
          </cell>
          <cell r="C48889">
            <v>250448</v>
          </cell>
          <cell r="D48889" t="str">
            <v>PR</v>
          </cell>
          <cell r="E48889" t="str">
            <v>Capital</v>
          </cell>
          <cell r="F48889">
            <v>8.0000000000000002E-3</v>
          </cell>
          <cell r="G48889">
            <v>4</v>
          </cell>
          <cell r="H48889">
            <v>22.310000000000002</v>
          </cell>
          <cell r="I48889">
            <v>32.39</v>
          </cell>
          <cell r="J48889">
            <v>37.04</v>
          </cell>
          <cell r="K48889">
            <v>41.69</v>
          </cell>
          <cell r="L48889">
            <v>46.339999999999996</v>
          </cell>
          <cell r="M48889">
            <v>51.01</v>
          </cell>
          <cell r="N48889">
            <v>74.960000000000008</v>
          </cell>
          <cell r="O48889">
            <v>81.36</v>
          </cell>
          <cell r="P48889">
            <v>87.77000000000001</v>
          </cell>
          <cell r="Q48889">
            <v>94.190000000000012</v>
          </cell>
          <cell r="R48889">
            <v>100.63000000000001</v>
          </cell>
          <cell r="S48889">
            <v>4.58</v>
          </cell>
        </row>
        <row r="48890">
          <cell r="A48890">
            <v>83050550</v>
          </cell>
          <cell r="B48890">
            <v>83050550</v>
          </cell>
          <cell r="C48890">
            <v>250449</v>
          </cell>
          <cell r="D48890" t="str">
            <v>PR</v>
          </cell>
          <cell r="E48890" t="str">
            <v>Capital</v>
          </cell>
          <cell r="F48890">
            <v>8.0000000000000002E-3</v>
          </cell>
          <cell r="G48890">
            <v>1</v>
          </cell>
          <cell r="H48890">
            <v>15.97</v>
          </cell>
          <cell r="I48890">
            <v>19.75</v>
          </cell>
          <cell r="J48890">
            <v>26.270000000000003</v>
          </cell>
          <cell r="K48890">
            <v>29.200000000000003</v>
          </cell>
          <cell r="L48890">
            <v>33.059999999999995</v>
          </cell>
          <cell r="M48890">
            <v>37.879999999999995</v>
          </cell>
          <cell r="N48890">
            <v>64.900000000000006</v>
          </cell>
          <cell r="O48890">
            <v>65.02000000000001</v>
          </cell>
          <cell r="P48890">
            <v>86.42</v>
          </cell>
          <cell r="Q48890">
            <v>86.570000000000007</v>
          </cell>
          <cell r="R48890">
            <v>86.72</v>
          </cell>
          <cell r="S48890">
            <v>12.72</v>
          </cell>
        </row>
        <row r="48891">
          <cell r="A48891">
            <v>83050551</v>
          </cell>
          <cell r="B48891">
            <v>83050559</v>
          </cell>
          <cell r="C48891">
            <v>250451</v>
          </cell>
          <cell r="D48891" t="str">
            <v>PR</v>
          </cell>
          <cell r="E48891" t="str">
            <v>Capital</v>
          </cell>
          <cell r="F48891">
            <v>8.0000000000000002E-3</v>
          </cell>
          <cell r="G48891">
            <v>4</v>
          </cell>
          <cell r="H48891">
            <v>22.310000000000002</v>
          </cell>
          <cell r="I48891">
            <v>32.39</v>
          </cell>
          <cell r="J48891">
            <v>37.04</v>
          </cell>
          <cell r="K48891">
            <v>41.69</v>
          </cell>
          <cell r="L48891">
            <v>46.339999999999996</v>
          </cell>
          <cell r="M48891">
            <v>51.01</v>
          </cell>
          <cell r="N48891">
            <v>74.960000000000008</v>
          </cell>
          <cell r="O48891">
            <v>81.36</v>
          </cell>
          <cell r="P48891">
            <v>87.77000000000001</v>
          </cell>
          <cell r="Q48891">
            <v>94.190000000000012</v>
          </cell>
          <cell r="R48891">
            <v>100.63000000000001</v>
          </cell>
          <cell r="S48891">
            <v>4.58</v>
          </cell>
        </row>
        <row r="48892">
          <cell r="A48892">
            <v>83050560</v>
          </cell>
          <cell r="B48892">
            <v>83050560</v>
          </cell>
          <cell r="C48892">
            <v>250452</v>
          </cell>
          <cell r="D48892" t="str">
            <v>PR</v>
          </cell>
          <cell r="E48892" t="str">
            <v>Capital</v>
          </cell>
          <cell r="F48892">
            <v>8.0000000000000002E-3</v>
          </cell>
          <cell r="G48892">
            <v>1</v>
          </cell>
          <cell r="H48892">
            <v>15.97</v>
          </cell>
          <cell r="I48892">
            <v>19.75</v>
          </cell>
          <cell r="J48892">
            <v>26.270000000000003</v>
          </cell>
          <cell r="K48892">
            <v>29.200000000000003</v>
          </cell>
          <cell r="L48892">
            <v>33.059999999999995</v>
          </cell>
          <cell r="M48892">
            <v>37.879999999999995</v>
          </cell>
          <cell r="N48892">
            <v>64.900000000000006</v>
          </cell>
          <cell r="O48892">
            <v>65.02000000000001</v>
          </cell>
          <cell r="P48892">
            <v>86.42</v>
          </cell>
          <cell r="Q48892">
            <v>86.570000000000007</v>
          </cell>
          <cell r="R48892">
            <v>86.72</v>
          </cell>
          <cell r="S48892">
            <v>12.72</v>
          </cell>
        </row>
        <row r="48893">
          <cell r="A48893">
            <v>83050561</v>
          </cell>
          <cell r="B48893">
            <v>83050569</v>
          </cell>
          <cell r="C48893">
            <v>250454</v>
          </cell>
          <cell r="D48893" t="str">
            <v>PR</v>
          </cell>
          <cell r="E48893" t="str">
            <v>Capital</v>
          </cell>
          <cell r="F48893">
            <v>8.0000000000000002E-3</v>
          </cell>
          <cell r="G48893">
            <v>4</v>
          </cell>
          <cell r="H48893">
            <v>22.310000000000002</v>
          </cell>
          <cell r="I48893">
            <v>32.39</v>
          </cell>
          <cell r="J48893">
            <v>37.04</v>
          </cell>
          <cell r="K48893">
            <v>41.69</v>
          </cell>
          <cell r="L48893">
            <v>46.339999999999996</v>
          </cell>
          <cell r="M48893">
            <v>51.01</v>
          </cell>
          <cell r="N48893">
            <v>74.960000000000008</v>
          </cell>
          <cell r="O48893">
            <v>81.36</v>
          </cell>
          <cell r="P48893">
            <v>87.77000000000001</v>
          </cell>
          <cell r="Q48893">
            <v>94.190000000000012</v>
          </cell>
          <cell r="R48893">
            <v>100.63000000000001</v>
          </cell>
          <cell r="S48893">
            <v>4.58</v>
          </cell>
        </row>
        <row r="48894">
          <cell r="A48894">
            <v>83050570</v>
          </cell>
          <cell r="B48894">
            <v>83050570</v>
          </cell>
          <cell r="C48894">
            <v>250455</v>
          </cell>
          <cell r="D48894" t="str">
            <v>PR</v>
          </cell>
          <cell r="E48894" t="str">
            <v>Capital</v>
          </cell>
          <cell r="F48894">
            <v>8.0000000000000002E-3</v>
          </cell>
          <cell r="G48894">
            <v>1</v>
          </cell>
          <cell r="H48894">
            <v>15.97</v>
          </cell>
          <cell r="I48894">
            <v>19.75</v>
          </cell>
          <cell r="J48894">
            <v>26.270000000000003</v>
          </cell>
          <cell r="K48894">
            <v>29.200000000000003</v>
          </cell>
          <cell r="L48894">
            <v>33.059999999999995</v>
          </cell>
          <cell r="M48894">
            <v>37.879999999999995</v>
          </cell>
          <cell r="N48894">
            <v>64.900000000000006</v>
          </cell>
          <cell r="O48894">
            <v>65.02000000000001</v>
          </cell>
          <cell r="P48894">
            <v>86.42</v>
          </cell>
          <cell r="Q48894">
            <v>86.570000000000007</v>
          </cell>
          <cell r="R48894">
            <v>86.72</v>
          </cell>
          <cell r="S48894">
            <v>12.72</v>
          </cell>
        </row>
        <row r="48895">
          <cell r="A48895">
            <v>83050571</v>
          </cell>
          <cell r="B48895">
            <v>83050579</v>
          </cell>
          <cell r="C48895">
            <v>250457</v>
          </cell>
          <cell r="D48895" t="str">
            <v>PR</v>
          </cell>
          <cell r="E48895" t="str">
            <v>Capital</v>
          </cell>
          <cell r="F48895">
            <v>8.0000000000000002E-3</v>
          </cell>
          <cell r="G48895">
            <v>4</v>
          </cell>
          <cell r="H48895">
            <v>22.310000000000002</v>
          </cell>
          <cell r="I48895">
            <v>32.39</v>
          </cell>
          <cell r="J48895">
            <v>37.04</v>
          </cell>
          <cell r="K48895">
            <v>41.69</v>
          </cell>
          <cell r="L48895">
            <v>46.339999999999996</v>
          </cell>
          <cell r="M48895">
            <v>51.01</v>
          </cell>
          <cell r="N48895">
            <v>74.960000000000008</v>
          </cell>
          <cell r="O48895">
            <v>81.36</v>
          </cell>
          <cell r="P48895">
            <v>87.77000000000001</v>
          </cell>
          <cell r="Q48895">
            <v>94.190000000000012</v>
          </cell>
          <cell r="R48895">
            <v>100.63000000000001</v>
          </cell>
          <cell r="S48895">
            <v>4.58</v>
          </cell>
        </row>
        <row r="48896">
          <cell r="A48896">
            <v>83050580</v>
          </cell>
          <cell r="B48896">
            <v>83050580</v>
          </cell>
          <cell r="C48896">
            <v>250458</v>
          </cell>
          <cell r="D48896" t="str">
            <v>PR</v>
          </cell>
          <cell r="E48896" t="str">
            <v>Capital</v>
          </cell>
          <cell r="F48896">
            <v>8.0000000000000002E-3</v>
          </cell>
          <cell r="G48896">
            <v>1</v>
          </cell>
          <cell r="H48896">
            <v>15.97</v>
          </cell>
          <cell r="I48896">
            <v>19.75</v>
          </cell>
          <cell r="J48896">
            <v>26.270000000000003</v>
          </cell>
          <cell r="K48896">
            <v>29.200000000000003</v>
          </cell>
          <cell r="L48896">
            <v>33.059999999999995</v>
          </cell>
          <cell r="M48896">
            <v>37.879999999999995</v>
          </cell>
          <cell r="N48896">
            <v>64.900000000000006</v>
          </cell>
          <cell r="O48896">
            <v>65.02000000000001</v>
          </cell>
          <cell r="P48896">
            <v>86.42</v>
          </cell>
          <cell r="Q48896">
            <v>86.570000000000007</v>
          </cell>
          <cell r="R48896">
            <v>86.72</v>
          </cell>
          <cell r="S48896">
            <v>12.72</v>
          </cell>
        </row>
        <row r="48897">
          <cell r="A48897">
            <v>83050581</v>
          </cell>
          <cell r="B48897">
            <v>83050589</v>
          </cell>
          <cell r="C48897">
            <v>250460</v>
          </cell>
          <cell r="D48897" t="str">
            <v>PR</v>
          </cell>
          <cell r="E48897" t="str">
            <v>Capital</v>
          </cell>
          <cell r="F48897">
            <v>8.0000000000000002E-3</v>
          </cell>
          <cell r="G48897">
            <v>4</v>
          </cell>
          <cell r="H48897">
            <v>22.310000000000002</v>
          </cell>
          <cell r="I48897">
            <v>32.39</v>
          </cell>
          <cell r="J48897">
            <v>37.04</v>
          </cell>
          <cell r="K48897">
            <v>41.69</v>
          </cell>
          <cell r="L48897">
            <v>46.339999999999996</v>
          </cell>
          <cell r="M48897">
            <v>51.01</v>
          </cell>
          <cell r="N48897">
            <v>74.960000000000008</v>
          </cell>
          <cell r="O48897">
            <v>81.36</v>
          </cell>
          <cell r="P48897">
            <v>87.77000000000001</v>
          </cell>
          <cell r="Q48897">
            <v>94.190000000000012</v>
          </cell>
          <cell r="R48897">
            <v>100.63000000000001</v>
          </cell>
          <cell r="S48897">
            <v>4.58</v>
          </cell>
        </row>
        <row r="48898">
          <cell r="A48898">
            <v>83050590</v>
          </cell>
          <cell r="B48898">
            <v>83050590</v>
          </cell>
          <cell r="C48898">
            <v>250461</v>
          </cell>
          <cell r="D48898" t="str">
            <v>PR</v>
          </cell>
          <cell r="E48898" t="str">
            <v>Capital</v>
          </cell>
          <cell r="F48898">
            <v>8.0000000000000002E-3</v>
          </cell>
          <cell r="G48898">
            <v>1</v>
          </cell>
          <cell r="H48898">
            <v>15.97</v>
          </cell>
          <cell r="I48898">
            <v>19.75</v>
          </cell>
          <cell r="J48898">
            <v>26.270000000000003</v>
          </cell>
          <cell r="K48898">
            <v>29.200000000000003</v>
          </cell>
          <cell r="L48898">
            <v>33.059999999999995</v>
          </cell>
          <cell r="M48898">
            <v>37.879999999999995</v>
          </cell>
          <cell r="N48898">
            <v>64.900000000000006</v>
          </cell>
          <cell r="O48898">
            <v>65.02000000000001</v>
          </cell>
          <cell r="P48898">
            <v>86.42</v>
          </cell>
          <cell r="Q48898">
            <v>86.570000000000007</v>
          </cell>
          <cell r="R48898">
            <v>86.72</v>
          </cell>
          <cell r="S48898">
            <v>12.72</v>
          </cell>
        </row>
        <row r="48899">
          <cell r="A48899">
            <v>83050591</v>
          </cell>
          <cell r="B48899">
            <v>83050599</v>
          </cell>
          <cell r="C48899">
            <v>250463</v>
          </cell>
          <cell r="D48899" t="str">
            <v>PR</v>
          </cell>
          <cell r="E48899" t="str">
            <v>Capital</v>
          </cell>
          <cell r="F48899">
            <v>8.0000000000000002E-3</v>
          </cell>
          <cell r="G48899">
            <v>4</v>
          </cell>
          <cell r="H48899">
            <v>22.310000000000002</v>
          </cell>
          <cell r="I48899">
            <v>32.39</v>
          </cell>
          <cell r="J48899">
            <v>37.04</v>
          </cell>
          <cell r="K48899">
            <v>41.69</v>
          </cell>
          <cell r="L48899">
            <v>46.339999999999996</v>
          </cell>
          <cell r="M48899">
            <v>51.01</v>
          </cell>
          <cell r="N48899">
            <v>74.960000000000008</v>
          </cell>
          <cell r="O48899">
            <v>81.36</v>
          </cell>
          <cell r="P48899">
            <v>87.77000000000001</v>
          </cell>
          <cell r="Q48899">
            <v>94.190000000000012</v>
          </cell>
          <cell r="R48899">
            <v>100.63000000000001</v>
          </cell>
          <cell r="S48899">
            <v>4.58</v>
          </cell>
        </row>
        <row r="48900">
          <cell r="A48900">
            <v>83050600</v>
          </cell>
          <cell r="B48900">
            <v>83050600</v>
          </cell>
          <cell r="C48900">
            <v>250464</v>
          </cell>
          <cell r="D48900" t="str">
            <v>PR</v>
          </cell>
          <cell r="E48900" t="str">
            <v>Capital</v>
          </cell>
          <cell r="F48900">
            <v>8.0000000000000002E-3</v>
          </cell>
          <cell r="G48900">
            <v>1</v>
          </cell>
          <cell r="H48900">
            <v>15.97</v>
          </cell>
          <cell r="I48900">
            <v>19.75</v>
          </cell>
          <cell r="J48900">
            <v>26.270000000000003</v>
          </cell>
          <cell r="K48900">
            <v>29.200000000000003</v>
          </cell>
          <cell r="L48900">
            <v>33.059999999999995</v>
          </cell>
          <cell r="M48900">
            <v>37.879999999999995</v>
          </cell>
          <cell r="N48900">
            <v>64.900000000000006</v>
          </cell>
          <cell r="O48900">
            <v>65.02000000000001</v>
          </cell>
          <cell r="P48900">
            <v>86.42</v>
          </cell>
          <cell r="Q48900">
            <v>86.570000000000007</v>
          </cell>
          <cell r="R48900">
            <v>86.72</v>
          </cell>
          <cell r="S48900">
            <v>12.72</v>
          </cell>
        </row>
        <row r="48901">
          <cell r="A48901">
            <v>83050601</v>
          </cell>
          <cell r="B48901">
            <v>83050609</v>
          </cell>
          <cell r="C48901">
            <v>250466</v>
          </cell>
          <cell r="D48901" t="str">
            <v>PR</v>
          </cell>
          <cell r="E48901" t="str">
            <v>Capital</v>
          </cell>
          <cell r="F48901">
            <v>8.0000000000000002E-3</v>
          </cell>
          <cell r="G48901">
            <v>4</v>
          </cell>
          <cell r="H48901">
            <v>22.310000000000002</v>
          </cell>
          <cell r="I48901">
            <v>32.39</v>
          </cell>
          <cell r="J48901">
            <v>37.04</v>
          </cell>
          <cell r="K48901">
            <v>41.69</v>
          </cell>
          <cell r="L48901">
            <v>46.339999999999996</v>
          </cell>
          <cell r="M48901">
            <v>51.01</v>
          </cell>
          <cell r="N48901">
            <v>74.960000000000008</v>
          </cell>
          <cell r="O48901">
            <v>81.36</v>
          </cell>
          <cell r="P48901">
            <v>87.77000000000001</v>
          </cell>
          <cell r="Q48901">
            <v>94.190000000000012</v>
          </cell>
          <cell r="R48901">
            <v>100.63000000000001</v>
          </cell>
          <cell r="S48901">
            <v>4.58</v>
          </cell>
        </row>
        <row r="48902">
          <cell r="A48902">
            <v>83050610</v>
          </cell>
          <cell r="B48902">
            <v>83050610</v>
          </cell>
          <cell r="C48902">
            <v>250467</v>
          </cell>
          <cell r="D48902" t="str">
            <v>PR</v>
          </cell>
          <cell r="E48902" t="str">
            <v>Capital</v>
          </cell>
          <cell r="F48902">
            <v>8.0000000000000002E-3</v>
          </cell>
          <cell r="G48902">
            <v>1</v>
          </cell>
          <cell r="H48902">
            <v>15.97</v>
          </cell>
          <cell r="I48902">
            <v>19.75</v>
          </cell>
          <cell r="J48902">
            <v>26.270000000000003</v>
          </cell>
          <cell r="K48902">
            <v>29.200000000000003</v>
          </cell>
          <cell r="L48902">
            <v>33.059999999999995</v>
          </cell>
          <cell r="M48902">
            <v>37.879999999999995</v>
          </cell>
          <cell r="N48902">
            <v>64.900000000000006</v>
          </cell>
          <cell r="O48902">
            <v>65.02000000000001</v>
          </cell>
          <cell r="P48902">
            <v>86.42</v>
          </cell>
          <cell r="Q48902">
            <v>86.570000000000007</v>
          </cell>
          <cell r="R48902">
            <v>86.72</v>
          </cell>
          <cell r="S48902">
            <v>12.72</v>
          </cell>
        </row>
        <row r="48903">
          <cell r="A48903">
            <v>83050611</v>
          </cell>
          <cell r="B48903">
            <v>83050619</v>
          </cell>
          <cell r="C48903">
            <v>250469</v>
          </cell>
          <cell r="D48903" t="str">
            <v>PR</v>
          </cell>
          <cell r="E48903" t="str">
            <v>Capital</v>
          </cell>
          <cell r="F48903">
            <v>8.0000000000000002E-3</v>
          </cell>
          <cell r="G48903">
            <v>4</v>
          </cell>
          <cell r="H48903">
            <v>22.310000000000002</v>
          </cell>
          <cell r="I48903">
            <v>32.39</v>
          </cell>
          <cell r="J48903">
            <v>37.04</v>
          </cell>
          <cell r="K48903">
            <v>41.69</v>
          </cell>
          <cell r="L48903">
            <v>46.339999999999996</v>
          </cell>
          <cell r="M48903">
            <v>51.01</v>
          </cell>
          <cell r="N48903">
            <v>74.960000000000008</v>
          </cell>
          <cell r="O48903">
            <v>81.36</v>
          </cell>
          <cell r="P48903">
            <v>87.77000000000001</v>
          </cell>
          <cell r="Q48903">
            <v>94.190000000000012</v>
          </cell>
          <cell r="R48903">
            <v>100.63000000000001</v>
          </cell>
          <cell r="S48903">
            <v>4.58</v>
          </cell>
        </row>
        <row r="48904">
          <cell r="A48904">
            <v>83050620</v>
          </cell>
          <cell r="B48904">
            <v>83050620</v>
          </cell>
          <cell r="C48904">
            <v>250470</v>
          </cell>
          <cell r="D48904" t="str">
            <v>PR</v>
          </cell>
          <cell r="E48904" t="str">
            <v>Capital</v>
          </cell>
          <cell r="F48904">
            <v>8.0000000000000002E-3</v>
          </cell>
          <cell r="G48904">
            <v>1</v>
          </cell>
          <cell r="H48904">
            <v>15.97</v>
          </cell>
          <cell r="I48904">
            <v>19.75</v>
          </cell>
          <cell r="J48904">
            <v>26.270000000000003</v>
          </cell>
          <cell r="K48904">
            <v>29.200000000000003</v>
          </cell>
          <cell r="L48904">
            <v>33.059999999999995</v>
          </cell>
          <cell r="M48904">
            <v>37.879999999999995</v>
          </cell>
          <cell r="N48904">
            <v>64.900000000000006</v>
          </cell>
          <cell r="O48904">
            <v>65.02000000000001</v>
          </cell>
          <cell r="P48904">
            <v>86.42</v>
          </cell>
          <cell r="Q48904">
            <v>86.570000000000007</v>
          </cell>
          <cell r="R48904">
            <v>86.72</v>
          </cell>
          <cell r="S48904">
            <v>12.72</v>
          </cell>
        </row>
        <row r="48905">
          <cell r="A48905">
            <v>83050621</v>
          </cell>
          <cell r="B48905">
            <v>83050629</v>
          </cell>
          <cell r="C48905">
            <v>250472</v>
          </cell>
          <cell r="D48905" t="str">
            <v>PR</v>
          </cell>
          <cell r="E48905" t="str">
            <v>Capital</v>
          </cell>
          <cell r="F48905">
            <v>8.0000000000000002E-3</v>
          </cell>
          <cell r="G48905">
            <v>4</v>
          </cell>
          <cell r="H48905">
            <v>22.310000000000002</v>
          </cell>
          <cell r="I48905">
            <v>32.39</v>
          </cell>
          <cell r="J48905">
            <v>37.04</v>
          </cell>
          <cell r="K48905">
            <v>41.69</v>
          </cell>
          <cell r="L48905">
            <v>46.339999999999996</v>
          </cell>
          <cell r="M48905">
            <v>51.01</v>
          </cell>
          <cell r="N48905">
            <v>74.960000000000008</v>
          </cell>
          <cell r="O48905">
            <v>81.36</v>
          </cell>
          <cell r="P48905">
            <v>87.77000000000001</v>
          </cell>
          <cell r="Q48905">
            <v>94.190000000000012</v>
          </cell>
          <cell r="R48905">
            <v>100.63000000000001</v>
          </cell>
          <cell r="S48905">
            <v>4.58</v>
          </cell>
        </row>
        <row r="48906">
          <cell r="A48906">
            <v>83050630</v>
          </cell>
          <cell r="B48906">
            <v>83050630</v>
          </cell>
          <cell r="C48906">
            <v>250473</v>
          </cell>
          <cell r="D48906" t="str">
            <v>PR</v>
          </cell>
          <cell r="E48906" t="str">
            <v>Capital</v>
          </cell>
          <cell r="F48906">
            <v>8.0000000000000002E-3</v>
          </cell>
          <cell r="G48906">
            <v>1</v>
          </cell>
          <cell r="H48906">
            <v>15.97</v>
          </cell>
          <cell r="I48906">
            <v>19.75</v>
          </cell>
          <cell r="J48906">
            <v>26.270000000000003</v>
          </cell>
          <cell r="K48906">
            <v>29.200000000000003</v>
          </cell>
          <cell r="L48906">
            <v>33.059999999999995</v>
          </cell>
          <cell r="M48906">
            <v>37.879999999999995</v>
          </cell>
          <cell r="N48906">
            <v>64.900000000000006</v>
          </cell>
          <cell r="O48906">
            <v>65.02000000000001</v>
          </cell>
          <cell r="P48906">
            <v>86.42</v>
          </cell>
          <cell r="Q48906">
            <v>86.570000000000007</v>
          </cell>
          <cell r="R48906">
            <v>86.72</v>
          </cell>
          <cell r="S48906">
            <v>12.72</v>
          </cell>
        </row>
        <row r="48907">
          <cell r="A48907">
            <v>83050631</v>
          </cell>
          <cell r="B48907">
            <v>83050631</v>
          </cell>
          <cell r="C48907">
            <v>250474</v>
          </cell>
          <cell r="D48907" t="str">
            <v>PR</v>
          </cell>
          <cell r="E48907" t="str">
            <v>Capital</v>
          </cell>
          <cell r="F48907">
            <v>8.0000000000000002E-3</v>
          </cell>
          <cell r="G48907">
            <v>4</v>
          </cell>
          <cell r="H48907">
            <v>22.310000000000002</v>
          </cell>
          <cell r="I48907">
            <v>32.39</v>
          </cell>
          <cell r="J48907">
            <v>37.04</v>
          </cell>
          <cell r="K48907">
            <v>41.69</v>
          </cell>
          <cell r="L48907">
            <v>46.339999999999996</v>
          </cell>
          <cell r="M48907">
            <v>51.01</v>
          </cell>
          <cell r="N48907">
            <v>74.960000000000008</v>
          </cell>
          <cell r="O48907">
            <v>81.36</v>
          </cell>
          <cell r="P48907">
            <v>87.77000000000001</v>
          </cell>
          <cell r="Q48907">
            <v>94.190000000000012</v>
          </cell>
          <cell r="R48907">
            <v>100.63000000000001</v>
          </cell>
          <cell r="S48907">
            <v>4.58</v>
          </cell>
        </row>
        <row r="48908">
          <cell r="A48908">
            <v>83050632</v>
          </cell>
          <cell r="B48908">
            <v>83050632</v>
          </cell>
          <cell r="C48908">
            <v>250475</v>
          </cell>
          <cell r="D48908" t="str">
            <v>PR</v>
          </cell>
          <cell r="E48908" t="str">
            <v>Capital</v>
          </cell>
          <cell r="F48908">
            <v>8.0000000000000002E-3</v>
          </cell>
          <cell r="G48908">
            <v>1</v>
          </cell>
          <cell r="H48908">
            <v>15.97</v>
          </cell>
          <cell r="I48908">
            <v>19.75</v>
          </cell>
          <cell r="J48908">
            <v>26.270000000000003</v>
          </cell>
          <cell r="K48908">
            <v>29.200000000000003</v>
          </cell>
          <cell r="L48908">
            <v>33.059999999999995</v>
          </cell>
          <cell r="M48908">
            <v>37.879999999999995</v>
          </cell>
          <cell r="N48908">
            <v>64.900000000000006</v>
          </cell>
          <cell r="O48908">
            <v>65.02000000000001</v>
          </cell>
          <cell r="P48908">
            <v>86.42</v>
          </cell>
          <cell r="Q48908">
            <v>86.570000000000007</v>
          </cell>
          <cell r="R48908">
            <v>86.72</v>
          </cell>
          <cell r="S48908">
            <v>12.72</v>
          </cell>
        </row>
        <row r="48909">
          <cell r="A48909">
            <v>83050633</v>
          </cell>
          <cell r="B48909">
            <v>83050633</v>
          </cell>
          <cell r="C48909">
            <v>250476</v>
          </cell>
          <cell r="D48909" t="str">
            <v>PR</v>
          </cell>
          <cell r="E48909" t="str">
            <v>Capital</v>
          </cell>
          <cell r="F48909">
            <v>8.0000000000000002E-3</v>
          </cell>
          <cell r="G48909">
            <v>4</v>
          </cell>
          <cell r="H48909">
            <v>22.310000000000002</v>
          </cell>
          <cell r="I48909">
            <v>32.39</v>
          </cell>
          <cell r="J48909">
            <v>37.04</v>
          </cell>
          <cell r="K48909">
            <v>41.69</v>
          </cell>
          <cell r="L48909">
            <v>46.339999999999996</v>
          </cell>
          <cell r="M48909">
            <v>51.01</v>
          </cell>
          <cell r="N48909">
            <v>74.960000000000008</v>
          </cell>
          <cell r="O48909">
            <v>81.36</v>
          </cell>
          <cell r="P48909">
            <v>87.77000000000001</v>
          </cell>
          <cell r="Q48909">
            <v>94.190000000000012</v>
          </cell>
          <cell r="R48909">
            <v>100.63000000000001</v>
          </cell>
          <cell r="S48909">
            <v>4.58</v>
          </cell>
        </row>
        <row r="48910">
          <cell r="A48910">
            <v>83050634</v>
          </cell>
          <cell r="B48910">
            <v>83050634</v>
          </cell>
          <cell r="C48910">
            <v>250477</v>
          </cell>
          <cell r="D48910" t="str">
            <v>PR</v>
          </cell>
          <cell r="E48910" t="str">
            <v>Capital</v>
          </cell>
          <cell r="F48910">
            <v>8.0000000000000002E-3</v>
          </cell>
          <cell r="G48910">
            <v>1</v>
          </cell>
          <cell r="H48910">
            <v>15.97</v>
          </cell>
          <cell r="I48910">
            <v>19.75</v>
          </cell>
          <cell r="J48910">
            <v>26.270000000000003</v>
          </cell>
          <cell r="K48910">
            <v>29.200000000000003</v>
          </cell>
          <cell r="L48910">
            <v>33.059999999999995</v>
          </cell>
          <cell r="M48910">
            <v>37.879999999999995</v>
          </cell>
          <cell r="N48910">
            <v>64.900000000000006</v>
          </cell>
          <cell r="O48910">
            <v>65.02000000000001</v>
          </cell>
          <cell r="P48910">
            <v>86.42</v>
          </cell>
          <cell r="Q48910">
            <v>86.570000000000007</v>
          </cell>
          <cell r="R48910">
            <v>86.72</v>
          </cell>
          <cell r="S48910">
            <v>12.72</v>
          </cell>
        </row>
        <row r="48911">
          <cell r="A48911">
            <v>83050635</v>
          </cell>
          <cell r="B48911">
            <v>83050635</v>
          </cell>
          <cell r="C48911">
            <v>250478</v>
          </cell>
          <cell r="D48911" t="str">
            <v>PR</v>
          </cell>
          <cell r="E48911" t="str">
            <v>Capital</v>
          </cell>
          <cell r="F48911">
            <v>8.0000000000000002E-3</v>
          </cell>
          <cell r="G48911">
            <v>4</v>
          </cell>
          <cell r="H48911">
            <v>22.310000000000002</v>
          </cell>
          <cell r="I48911">
            <v>32.39</v>
          </cell>
          <cell r="J48911">
            <v>37.04</v>
          </cell>
          <cell r="K48911">
            <v>41.69</v>
          </cell>
          <cell r="L48911">
            <v>46.339999999999996</v>
          </cell>
          <cell r="M48911">
            <v>51.01</v>
          </cell>
          <cell r="N48911">
            <v>74.960000000000008</v>
          </cell>
          <cell r="O48911">
            <v>81.36</v>
          </cell>
          <cell r="P48911">
            <v>87.77000000000001</v>
          </cell>
          <cell r="Q48911">
            <v>94.190000000000012</v>
          </cell>
          <cell r="R48911">
            <v>100.63000000000001</v>
          </cell>
          <cell r="S48911">
            <v>4.58</v>
          </cell>
        </row>
        <row r="48912">
          <cell r="A48912">
            <v>83050636</v>
          </cell>
          <cell r="B48912">
            <v>83050636</v>
          </cell>
          <cell r="C48912">
            <v>250479</v>
          </cell>
          <cell r="D48912" t="str">
            <v>PR</v>
          </cell>
          <cell r="E48912" t="str">
            <v>Capital</v>
          </cell>
          <cell r="F48912">
            <v>8.0000000000000002E-3</v>
          </cell>
          <cell r="G48912">
            <v>1</v>
          </cell>
          <cell r="H48912">
            <v>15.97</v>
          </cell>
          <cell r="I48912">
            <v>19.75</v>
          </cell>
          <cell r="J48912">
            <v>26.270000000000003</v>
          </cell>
          <cell r="K48912">
            <v>29.200000000000003</v>
          </cell>
          <cell r="L48912">
            <v>33.059999999999995</v>
          </cell>
          <cell r="M48912">
            <v>37.879999999999995</v>
          </cell>
          <cell r="N48912">
            <v>64.900000000000006</v>
          </cell>
          <cell r="O48912">
            <v>65.02000000000001</v>
          </cell>
          <cell r="P48912">
            <v>86.42</v>
          </cell>
          <cell r="Q48912">
            <v>86.570000000000007</v>
          </cell>
          <cell r="R48912">
            <v>86.72</v>
          </cell>
          <cell r="S48912">
            <v>12.72</v>
          </cell>
        </row>
        <row r="48913">
          <cell r="A48913">
            <v>83050637</v>
          </cell>
          <cell r="B48913">
            <v>83050637</v>
          </cell>
          <cell r="C48913">
            <v>250480</v>
          </cell>
          <cell r="D48913" t="str">
            <v>PR</v>
          </cell>
          <cell r="E48913" t="str">
            <v>Capital</v>
          </cell>
          <cell r="F48913">
            <v>8.0000000000000002E-3</v>
          </cell>
          <cell r="G48913">
            <v>4</v>
          </cell>
          <cell r="H48913">
            <v>22.310000000000002</v>
          </cell>
          <cell r="I48913">
            <v>32.39</v>
          </cell>
          <cell r="J48913">
            <v>37.04</v>
          </cell>
          <cell r="K48913">
            <v>41.69</v>
          </cell>
          <cell r="L48913">
            <v>46.339999999999996</v>
          </cell>
          <cell r="M48913">
            <v>51.01</v>
          </cell>
          <cell r="N48913">
            <v>74.960000000000008</v>
          </cell>
          <cell r="O48913">
            <v>81.36</v>
          </cell>
          <cell r="P48913">
            <v>87.77000000000001</v>
          </cell>
          <cell r="Q48913">
            <v>94.190000000000012</v>
          </cell>
          <cell r="R48913">
            <v>100.63000000000001</v>
          </cell>
          <cell r="S48913">
            <v>4.58</v>
          </cell>
        </row>
        <row r="48914">
          <cell r="A48914">
            <v>83050638</v>
          </cell>
          <cell r="B48914">
            <v>83050638</v>
          </cell>
          <cell r="C48914">
            <v>250481</v>
          </cell>
          <cell r="D48914" t="str">
            <v>PR</v>
          </cell>
          <cell r="E48914" t="str">
            <v>Capital</v>
          </cell>
          <cell r="F48914">
            <v>8.0000000000000002E-3</v>
          </cell>
          <cell r="G48914">
            <v>1</v>
          </cell>
          <cell r="H48914">
            <v>15.97</v>
          </cell>
          <cell r="I48914">
            <v>19.75</v>
          </cell>
          <cell r="J48914">
            <v>26.270000000000003</v>
          </cell>
          <cell r="K48914">
            <v>29.200000000000003</v>
          </cell>
          <cell r="L48914">
            <v>33.059999999999995</v>
          </cell>
          <cell r="M48914">
            <v>37.879999999999995</v>
          </cell>
          <cell r="N48914">
            <v>64.900000000000006</v>
          </cell>
          <cell r="O48914">
            <v>65.02000000000001</v>
          </cell>
          <cell r="P48914">
            <v>86.42</v>
          </cell>
          <cell r="Q48914">
            <v>86.570000000000007</v>
          </cell>
          <cell r="R48914">
            <v>86.72</v>
          </cell>
          <cell r="S48914">
            <v>12.72</v>
          </cell>
        </row>
        <row r="48915">
          <cell r="A48915">
            <v>83050639</v>
          </cell>
          <cell r="B48915">
            <v>83050639</v>
          </cell>
          <cell r="C48915">
            <v>250482</v>
          </cell>
          <cell r="D48915" t="str">
            <v>PR</v>
          </cell>
          <cell r="E48915" t="str">
            <v>Capital</v>
          </cell>
          <cell r="F48915">
            <v>8.0000000000000002E-3</v>
          </cell>
          <cell r="G48915">
            <v>4</v>
          </cell>
          <cell r="H48915">
            <v>22.310000000000002</v>
          </cell>
          <cell r="I48915">
            <v>32.39</v>
          </cell>
          <cell r="J48915">
            <v>37.04</v>
          </cell>
          <cell r="K48915">
            <v>41.69</v>
          </cell>
          <cell r="L48915">
            <v>46.339999999999996</v>
          </cell>
          <cell r="M48915">
            <v>51.01</v>
          </cell>
          <cell r="N48915">
            <v>74.960000000000008</v>
          </cell>
          <cell r="O48915">
            <v>81.36</v>
          </cell>
          <cell r="P48915">
            <v>87.77000000000001</v>
          </cell>
          <cell r="Q48915">
            <v>94.190000000000012</v>
          </cell>
          <cell r="R48915">
            <v>100.63000000000001</v>
          </cell>
          <cell r="S48915">
            <v>4.58</v>
          </cell>
        </row>
        <row r="48916">
          <cell r="A48916">
            <v>83050640</v>
          </cell>
          <cell r="B48916">
            <v>83050640</v>
          </cell>
          <cell r="C48916">
            <v>250483</v>
          </cell>
          <cell r="D48916" t="str">
            <v>PR</v>
          </cell>
          <cell r="E48916" t="str">
            <v>Capital</v>
          </cell>
          <cell r="F48916">
            <v>8.0000000000000002E-3</v>
          </cell>
          <cell r="G48916">
            <v>1</v>
          </cell>
          <cell r="H48916">
            <v>15.97</v>
          </cell>
          <cell r="I48916">
            <v>19.75</v>
          </cell>
          <cell r="J48916">
            <v>26.270000000000003</v>
          </cell>
          <cell r="K48916">
            <v>29.200000000000003</v>
          </cell>
          <cell r="L48916">
            <v>33.059999999999995</v>
          </cell>
          <cell r="M48916">
            <v>37.879999999999995</v>
          </cell>
          <cell r="N48916">
            <v>64.900000000000006</v>
          </cell>
          <cell r="O48916">
            <v>65.02000000000001</v>
          </cell>
          <cell r="P48916">
            <v>86.42</v>
          </cell>
          <cell r="Q48916">
            <v>86.570000000000007</v>
          </cell>
          <cell r="R48916">
            <v>86.72</v>
          </cell>
          <cell r="S48916">
            <v>12.72</v>
          </cell>
        </row>
        <row r="48917">
          <cell r="A48917">
            <v>83050641</v>
          </cell>
          <cell r="B48917">
            <v>83050649</v>
          </cell>
          <cell r="C48917">
            <v>250485</v>
          </cell>
          <cell r="D48917" t="str">
            <v>PR</v>
          </cell>
          <cell r="E48917" t="str">
            <v>Capital</v>
          </cell>
          <cell r="F48917">
            <v>8.0000000000000002E-3</v>
          </cell>
          <cell r="G48917">
            <v>4</v>
          </cell>
          <cell r="H48917">
            <v>22.310000000000002</v>
          </cell>
          <cell r="I48917">
            <v>32.39</v>
          </cell>
          <cell r="J48917">
            <v>37.04</v>
          </cell>
          <cell r="K48917">
            <v>41.69</v>
          </cell>
          <cell r="L48917">
            <v>46.339999999999996</v>
          </cell>
          <cell r="M48917">
            <v>51.01</v>
          </cell>
          <cell r="N48917">
            <v>74.960000000000008</v>
          </cell>
          <cell r="O48917">
            <v>81.36</v>
          </cell>
          <cell r="P48917">
            <v>87.77000000000001</v>
          </cell>
          <cell r="Q48917">
            <v>94.190000000000012</v>
          </cell>
          <cell r="R48917">
            <v>100.63000000000001</v>
          </cell>
          <cell r="S48917">
            <v>4.58</v>
          </cell>
        </row>
        <row r="48918">
          <cell r="A48918">
            <v>83050650</v>
          </cell>
          <cell r="B48918">
            <v>83050650</v>
          </cell>
          <cell r="C48918">
            <v>250486</v>
          </cell>
          <cell r="D48918" t="str">
            <v>PR</v>
          </cell>
          <cell r="E48918" t="str">
            <v>Capital</v>
          </cell>
          <cell r="F48918">
            <v>8.0000000000000002E-3</v>
          </cell>
          <cell r="G48918">
            <v>1</v>
          </cell>
          <cell r="H48918">
            <v>15.97</v>
          </cell>
          <cell r="I48918">
            <v>19.75</v>
          </cell>
          <cell r="J48918">
            <v>26.270000000000003</v>
          </cell>
          <cell r="K48918">
            <v>29.200000000000003</v>
          </cell>
          <cell r="L48918">
            <v>33.059999999999995</v>
          </cell>
          <cell r="M48918">
            <v>37.879999999999995</v>
          </cell>
          <cell r="N48918">
            <v>64.900000000000006</v>
          </cell>
          <cell r="O48918">
            <v>65.02000000000001</v>
          </cell>
          <cell r="P48918">
            <v>86.42</v>
          </cell>
          <cell r="Q48918">
            <v>86.570000000000007</v>
          </cell>
          <cell r="R48918">
            <v>86.72</v>
          </cell>
          <cell r="S48918">
            <v>12.72</v>
          </cell>
        </row>
        <row r="48919">
          <cell r="A48919">
            <v>83050651</v>
          </cell>
          <cell r="B48919">
            <v>83050659</v>
          </cell>
          <cell r="C48919">
            <v>250488</v>
          </cell>
          <cell r="D48919" t="str">
            <v>PR</v>
          </cell>
          <cell r="E48919" t="str">
            <v>Capital</v>
          </cell>
          <cell r="F48919">
            <v>8.0000000000000002E-3</v>
          </cell>
          <cell r="G48919">
            <v>4</v>
          </cell>
          <cell r="H48919">
            <v>22.310000000000002</v>
          </cell>
          <cell r="I48919">
            <v>32.39</v>
          </cell>
          <cell r="J48919">
            <v>37.04</v>
          </cell>
          <cell r="K48919">
            <v>41.69</v>
          </cell>
          <cell r="L48919">
            <v>46.339999999999996</v>
          </cell>
          <cell r="M48919">
            <v>51.01</v>
          </cell>
          <cell r="N48919">
            <v>74.960000000000008</v>
          </cell>
          <cell r="O48919">
            <v>81.36</v>
          </cell>
          <cell r="P48919">
            <v>87.77000000000001</v>
          </cell>
          <cell r="Q48919">
            <v>94.190000000000012</v>
          </cell>
          <cell r="R48919">
            <v>100.63000000000001</v>
          </cell>
          <cell r="S48919">
            <v>4.58</v>
          </cell>
        </row>
        <row r="48920">
          <cell r="A48920">
            <v>83050660</v>
          </cell>
          <cell r="B48920">
            <v>83050660</v>
          </cell>
          <cell r="C48920">
            <v>250489</v>
          </cell>
          <cell r="D48920" t="str">
            <v>PR</v>
          </cell>
          <cell r="E48920" t="str">
            <v>Capital</v>
          </cell>
          <cell r="F48920">
            <v>8.0000000000000002E-3</v>
          </cell>
          <cell r="G48920">
            <v>1</v>
          </cell>
          <cell r="H48920">
            <v>15.97</v>
          </cell>
          <cell r="I48920">
            <v>19.75</v>
          </cell>
          <cell r="J48920">
            <v>26.270000000000003</v>
          </cell>
          <cell r="K48920">
            <v>29.200000000000003</v>
          </cell>
          <cell r="L48920">
            <v>33.059999999999995</v>
          </cell>
          <cell r="M48920">
            <v>37.879999999999995</v>
          </cell>
          <cell r="N48920">
            <v>64.900000000000006</v>
          </cell>
          <cell r="O48920">
            <v>65.02000000000001</v>
          </cell>
          <cell r="P48920">
            <v>86.42</v>
          </cell>
          <cell r="Q48920">
            <v>86.570000000000007</v>
          </cell>
          <cell r="R48920">
            <v>86.72</v>
          </cell>
          <cell r="S48920">
            <v>12.72</v>
          </cell>
        </row>
        <row r="48921">
          <cell r="A48921">
            <v>83050661</v>
          </cell>
          <cell r="B48921">
            <v>83050669</v>
          </cell>
          <cell r="C48921">
            <v>250491</v>
          </cell>
          <cell r="D48921" t="str">
            <v>PR</v>
          </cell>
          <cell r="E48921" t="str">
            <v>Capital</v>
          </cell>
          <cell r="F48921">
            <v>8.0000000000000002E-3</v>
          </cell>
          <cell r="G48921">
            <v>4</v>
          </cell>
          <cell r="H48921">
            <v>22.310000000000002</v>
          </cell>
          <cell r="I48921">
            <v>32.39</v>
          </cell>
          <cell r="J48921">
            <v>37.04</v>
          </cell>
          <cell r="K48921">
            <v>41.69</v>
          </cell>
          <cell r="L48921">
            <v>46.339999999999996</v>
          </cell>
          <cell r="M48921">
            <v>51.01</v>
          </cell>
          <cell r="N48921">
            <v>74.960000000000008</v>
          </cell>
          <cell r="O48921">
            <v>81.36</v>
          </cell>
          <cell r="P48921">
            <v>87.77000000000001</v>
          </cell>
          <cell r="Q48921">
            <v>94.190000000000012</v>
          </cell>
          <cell r="R48921">
            <v>100.63000000000001</v>
          </cell>
          <cell r="S48921">
            <v>4.58</v>
          </cell>
        </row>
        <row r="48922">
          <cell r="A48922">
            <v>83050670</v>
          </cell>
          <cell r="B48922">
            <v>83050670</v>
          </cell>
          <cell r="C48922">
            <v>250492</v>
          </cell>
          <cell r="D48922" t="str">
            <v>PR</v>
          </cell>
          <cell r="E48922" t="str">
            <v>Capital</v>
          </cell>
          <cell r="F48922">
            <v>8.0000000000000002E-3</v>
          </cell>
          <cell r="G48922">
            <v>1</v>
          </cell>
          <cell r="H48922">
            <v>15.97</v>
          </cell>
          <cell r="I48922">
            <v>19.75</v>
          </cell>
          <cell r="J48922">
            <v>26.270000000000003</v>
          </cell>
          <cell r="K48922">
            <v>29.200000000000003</v>
          </cell>
          <cell r="L48922">
            <v>33.059999999999995</v>
          </cell>
          <cell r="M48922">
            <v>37.879999999999995</v>
          </cell>
          <cell r="N48922">
            <v>64.900000000000006</v>
          </cell>
          <cell r="O48922">
            <v>65.02000000000001</v>
          </cell>
          <cell r="P48922">
            <v>86.42</v>
          </cell>
          <cell r="Q48922">
            <v>86.570000000000007</v>
          </cell>
          <cell r="R48922">
            <v>86.72</v>
          </cell>
          <cell r="S48922">
            <v>12.72</v>
          </cell>
        </row>
        <row r="48923">
          <cell r="A48923">
            <v>83050671</v>
          </cell>
          <cell r="B48923">
            <v>83050679</v>
          </cell>
          <cell r="C48923">
            <v>250494</v>
          </cell>
          <cell r="D48923" t="str">
            <v>PR</v>
          </cell>
          <cell r="E48923" t="str">
            <v>Capital</v>
          </cell>
          <cell r="F48923">
            <v>8.0000000000000002E-3</v>
          </cell>
          <cell r="G48923">
            <v>4</v>
          </cell>
          <cell r="H48923">
            <v>22.310000000000002</v>
          </cell>
          <cell r="I48923">
            <v>32.39</v>
          </cell>
          <cell r="J48923">
            <v>37.04</v>
          </cell>
          <cell r="K48923">
            <v>41.69</v>
          </cell>
          <cell r="L48923">
            <v>46.339999999999996</v>
          </cell>
          <cell r="M48923">
            <v>51.01</v>
          </cell>
          <cell r="N48923">
            <v>74.960000000000008</v>
          </cell>
          <cell r="O48923">
            <v>81.36</v>
          </cell>
          <cell r="P48923">
            <v>87.77000000000001</v>
          </cell>
          <cell r="Q48923">
            <v>94.190000000000012</v>
          </cell>
          <cell r="R48923">
            <v>100.63000000000001</v>
          </cell>
          <cell r="S48923">
            <v>4.58</v>
          </cell>
        </row>
        <row r="48924">
          <cell r="A48924">
            <v>83050680</v>
          </cell>
          <cell r="B48924">
            <v>83050680</v>
          </cell>
          <cell r="C48924">
            <v>250495</v>
          </cell>
          <cell r="D48924" t="str">
            <v>PR</v>
          </cell>
          <cell r="E48924" t="str">
            <v>Capital</v>
          </cell>
          <cell r="F48924">
            <v>8.0000000000000002E-3</v>
          </cell>
          <cell r="G48924">
            <v>1</v>
          </cell>
          <cell r="H48924">
            <v>15.97</v>
          </cell>
          <cell r="I48924">
            <v>19.75</v>
          </cell>
          <cell r="J48924">
            <v>26.270000000000003</v>
          </cell>
          <cell r="K48924">
            <v>29.200000000000003</v>
          </cell>
          <cell r="L48924">
            <v>33.059999999999995</v>
          </cell>
          <cell r="M48924">
            <v>37.879999999999995</v>
          </cell>
          <cell r="N48924">
            <v>64.900000000000006</v>
          </cell>
          <cell r="O48924">
            <v>65.02000000000001</v>
          </cell>
          <cell r="P48924">
            <v>86.42</v>
          </cell>
          <cell r="Q48924">
            <v>86.570000000000007</v>
          </cell>
          <cell r="R48924">
            <v>86.72</v>
          </cell>
          <cell r="S48924">
            <v>12.72</v>
          </cell>
        </row>
        <row r="48925">
          <cell r="A48925">
            <v>83050681</v>
          </cell>
          <cell r="B48925">
            <v>83050689</v>
          </cell>
          <cell r="C48925">
            <v>250497</v>
          </cell>
          <cell r="D48925" t="str">
            <v>PR</v>
          </cell>
          <cell r="E48925" t="str">
            <v>Capital</v>
          </cell>
          <cell r="F48925">
            <v>8.0000000000000002E-3</v>
          </cell>
          <cell r="G48925">
            <v>4</v>
          </cell>
          <cell r="H48925">
            <v>22.310000000000002</v>
          </cell>
          <cell r="I48925">
            <v>32.39</v>
          </cell>
          <cell r="J48925">
            <v>37.04</v>
          </cell>
          <cell r="K48925">
            <v>41.69</v>
          </cell>
          <cell r="L48925">
            <v>46.339999999999996</v>
          </cell>
          <cell r="M48925">
            <v>51.01</v>
          </cell>
          <cell r="N48925">
            <v>74.960000000000008</v>
          </cell>
          <cell r="O48925">
            <v>81.36</v>
          </cell>
          <cell r="P48925">
            <v>87.77000000000001</v>
          </cell>
          <cell r="Q48925">
            <v>94.190000000000012</v>
          </cell>
          <cell r="R48925">
            <v>100.63000000000001</v>
          </cell>
          <cell r="S48925">
            <v>4.58</v>
          </cell>
        </row>
        <row r="48926">
          <cell r="A48926">
            <v>83050690</v>
          </cell>
          <cell r="B48926">
            <v>83050690</v>
          </cell>
          <cell r="C48926">
            <v>250498</v>
          </cell>
          <cell r="D48926" t="str">
            <v>PR</v>
          </cell>
          <cell r="E48926" t="str">
            <v>Capital</v>
          </cell>
          <cell r="F48926">
            <v>8.0000000000000002E-3</v>
          </cell>
          <cell r="G48926">
            <v>1</v>
          </cell>
          <cell r="H48926">
            <v>15.97</v>
          </cell>
          <cell r="I48926">
            <v>19.75</v>
          </cell>
          <cell r="J48926">
            <v>26.270000000000003</v>
          </cell>
          <cell r="K48926">
            <v>29.200000000000003</v>
          </cell>
          <cell r="L48926">
            <v>33.059999999999995</v>
          </cell>
          <cell r="M48926">
            <v>37.879999999999995</v>
          </cell>
          <cell r="N48926">
            <v>64.900000000000006</v>
          </cell>
          <cell r="O48926">
            <v>65.02000000000001</v>
          </cell>
          <cell r="P48926">
            <v>86.42</v>
          </cell>
          <cell r="Q48926">
            <v>86.570000000000007</v>
          </cell>
          <cell r="R48926">
            <v>86.72</v>
          </cell>
          <cell r="S48926">
            <v>12.72</v>
          </cell>
        </row>
        <row r="48927">
          <cell r="A48927">
            <v>83050691</v>
          </cell>
          <cell r="B48927">
            <v>83050691</v>
          </cell>
          <cell r="C48927">
            <v>250499</v>
          </cell>
          <cell r="D48927" t="str">
            <v>PR</v>
          </cell>
          <cell r="E48927" t="str">
            <v>Capital</v>
          </cell>
          <cell r="F48927">
            <v>8.0000000000000002E-3</v>
          </cell>
          <cell r="G48927">
            <v>4</v>
          </cell>
          <cell r="H48927">
            <v>22.310000000000002</v>
          </cell>
          <cell r="I48927">
            <v>32.39</v>
          </cell>
          <cell r="J48927">
            <v>37.04</v>
          </cell>
          <cell r="K48927">
            <v>41.69</v>
          </cell>
          <cell r="L48927">
            <v>46.339999999999996</v>
          </cell>
          <cell r="M48927">
            <v>51.01</v>
          </cell>
          <cell r="N48927">
            <v>74.960000000000008</v>
          </cell>
          <cell r="O48927">
            <v>81.36</v>
          </cell>
          <cell r="P48927">
            <v>87.77000000000001</v>
          </cell>
          <cell r="Q48927">
            <v>94.190000000000012</v>
          </cell>
          <cell r="R48927">
            <v>100.63000000000001</v>
          </cell>
          <cell r="S48927">
            <v>4.58</v>
          </cell>
        </row>
        <row r="48928">
          <cell r="A48928">
            <v>83050692</v>
          </cell>
          <cell r="B48928">
            <v>83050692</v>
          </cell>
          <cell r="C48928">
            <v>250500</v>
          </cell>
          <cell r="D48928" t="str">
            <v>PR</v>
          </cell>
          <cell r="E48928" t="str">
            <v>Capital</v>
          </cell>
          <cell r="F48928">
            <v>8.0000000000000002E-3</v>
          </cell>
          <cell r="G48928">
            <v>1</v>
          </cell>
          <cell r="H48928">
            <v>15.97</v>
          </cell>
          <cell r="I48928">
            <v>19.75</v>
          </cell>
          <cell r="J48928">
            <v>26.270000000000003</v>
          </cell>
          <cell r="K48928">
            <v>29.200000000000003</v>
          </cell>
          <cell r="L48928">
            <v>33.059999999999995</v>
          </cell>
          <cell r="M48928">
            <v>37.879999999999995</v>
          </cell>
          <cell r="N48928">
            <v>64.900000000000006</v>
          </cell>
          <cell r="O48928">
            <v>65.02000000000001</v>
          </cell>
          <cell r="P48928">
            <v>86.42</v>
          </cell>
          <cell r="Q48928">
            <v>86.570000000000007</v>
          </cell>
          <cell r="R48928">
            <v>86.72</v>
          </cell>
          <cell r="S48928">
            <v>12.72</v>
          </cell>
        </row>
        <row r="48929">
          <cell r="A48929">
            <v>83050693</v>
          </cell>
          <cell r="B48929">
            <v>83050694</v>
          </cell>
          <cell r="C48929">
            <v>250502</v>
          </cell>
          <cell r="D48929" t="str">
            <v>PR</v>
          </cell>
          <cell r="E48929" t="str">
            <v>Capital</v>
          </cell>
          <cell r="F48929">
            <v>8.0000000000000002E-3</v>
          </cell>
          <cell r="G48929">
            <v>4</v>
          </cell>
          <cell r="H48929">
            <v>22.310000000000002</v>
          </cell>
          <cell r="I48929">
            <v>32.39</v>
          </cell>
          <cell r="J48929">
            <v>37.04</v>
          </cell>
          <cell r="K48929">
            <v>41.69</v>
          </cell>
          <cell r="L48929">
            <v>46.339999999999996</v>
          </cell>
          <cell r="M48929">
            <v>51.01</v>
          </cell>
          <cell r="N48929">
            <v>74.960000000000008</v>
          </cell>
          <cell r="O48929">
            <v>81.36</v>
          </cell>
          <cell r="P48929">
            <v>87.77000000000001</v>
          </cell>
          <cell r="Q48929">
            <v>94.190000000000012</v>
          </cell>
          <cell r="R48929">
            <v>100.63000000000001</v>
          </cell>
          <cell r="S48929">
            <v>4.58</v>
          </cell>
        </row>
        <row r="48930">
          <cell r="A48930">
            <v>83050695</v>
          </cell>
          <cell r="B48930">
            <v>83050696</v>
          </cell>
          <cell r="C48930">
            <v>250504</v>
          </cell>
          <cell r="D48930" t="str">
            <v>PR</v>
          </cell>
          <cell r="E48930" t="str">
            <v>Capital</v>
          </cell>
          <cell r="F48930">
            <v>8.0000000000000002E-3</v>
          </cell>
          <cell r="G48930">
            <v>1</v>
          </cell>
          <cell r="H48930">
            <v>15.97</v>
          </cell>
          <cell r="I48930">
            <v>19.75</v>
          </cell>
          <cell r="J48930">
            <v>26.270000000000003</v>
          </cell>
          <cell r="K48930">
            <v>29.200000000000003</v>
          </cell>
          <cell r="L48930">
            <v>33.059999999999995</v>
          </cell>
          <cell r="M48930">
            <v>37.879999999999995</v>
          </cell>
          <cell r="N48930">
            <v>64.900000000000006</v>
          </cell>
          <cell r="O48930">
            <v>65.02000000000001</v>
          </cell>
          <cell r="P48930">
            <v>86.42</v>
          </cell>
          <cell r="Q48930">
            <v>86.570000000000007</v>
          </cell>
          <cell r="R48930">
            <v>86.72</v>
          </cell>
          <cell r="S48930">
            <v>12.72</v>
          </cell>
        </row>
        <row r="48931">
          <cell r="A48931">
            <v>83050697</v>
          </cell>
          <cell r="B48931">
            <v>83054969</v>
          </cell>
          <cell r="C48931">
            <v>250505</v>
          </cell>
          <cell r="D48931" t="str">
            <v>PR</v>
          </cell>
          <cell r="E48931" t="str">
            <v>Capital</v>
          </cell>
          <cell r="F48931">
            <v>8.0000000000000002E-3</v>
          </cell>
          <cell r="G48931">
            <v>4</v>
          </cell>
          <cell r="H48931">
            <v>22.310000000000002</v>
          </cell>
          <cell r="I48931">
            <v>32.39</v>
          </cell>
          <cell r="J48931">
            <v>37.04</v>
          </cell>
          <cell r="K48931">
            <v>41.69</v>
          </cell>
          <cell r="L48931">
            <v>46.339999999999996</v>
          </cell>
          <cell r="M48931">
            <v>51.01</v>
          </cell>
          <cell r="N48931">
            <v>74.960000000000008</v>
          </cell>
          <cell r="O48931">
            <v>81.36</v>
          </cell>
          <cell r="P48931">
            <v>87.77000000000001</v>
          </cell>
          <cell r="Q48931">
            <v>94.190000000000012</v>
          </cell>
          <cell r="R48931">
            <v>100.63000000000001</v>
          </cell>
          <cell r="S48931">
            <v>4.58</v>
          </cell>
        </row>
        <row r="48932">
          <cell r="A48932">
            <v>83054970</v>
          </cell>
          <cell r="B48932">
            <v>83054999</v>
          </cell>
          <cell r="C48932" t="str">
            <v/>
          </cell>
          <cell r="D48932" t="str">
            <v/>
          </cell>
          <cell r="E48932" t="str">
            <v/>
          </cell>
          <cell r="F48932" t="str">
            <v/>
          </cell>
          <cell r="G48932" t="str">
            <v/>
          </cell>
          <cell r="H48932" t="str">
            <v/>
          </cell>
          <cell r="I48932" t="str">
            <v/>
          </cell>
          <cell r="J48932" t="str">
            <v/>
          </cell>
          <cell r="K48932" t="str">
            <v/>
          </cell>
          <cell r="L48932" t="str">
            <v/>
          </cell>
          <cell r="M48932" t="str">
            <v/>
          </cell>
          <cell r="N48932" t="str">
            <v/>
          </cell>
          <cell r="O48932" t="str">
            <v/>
          </cell>
          <cell r="P48932" t="str">
            <v/>
          </cell>
          <cell r="Q48932" t="str">
            <v/>
          </cell>
          <cell r="R48932" t="str">
            <v/>
          </cell>
          <cell r="S48932" t="str">
            <v/>
          </cell>
        </row>
        <row r="48933">
          <cell r="A48933">
            <v>83055000</v>
          </cell>
          <cell r="B48933">
            <v>83055000</v>
          </cell>
          <cell r="C48933">
            <v>250507</v>
          </cell>
          <cell r="D48933" t="str">
            <v>PR</v>
          </cell>
          <cell r="E48933" t="str">
            <v>Capital</v>
          </cell>
          <cell r="F48933">
            <v>8.0000000000000002E-3</v>
          </cell>
          <cell r="G48933">
            <v>1</v>
          </cell>
          <cell r="H48933">
            <v>15.97</v>
          </cell>
          <cell r="I48933">
            <v>19.75</v>
          </cell>
          <cell r="J48933">
            <v>26.270000000000003</v>
          </cell>
          <cell r="K48933">
            <v>29.200000000000003</v>
          </cell>
          <cell r="L48933">
            <v>33.059999999999995</v>
          </cell>
          <cell r="M48933">
            <v>37.879999999999995</v>
          </cell>
          <cell r="N48933">
            <v>64.900000000000006</v>
          </cell>
          <cell r="O48933">
            <v>65.02000000000001</v>
          </cell>
          <cell r="P48933">
            <v>86.42</v>
          </cell>
          <cell r="Q48933">
            <v>86.570000000000007</v>
          </cell>
          <cell r="R48933">
            <v>86.72</v>
          </cell>
          <cell r="S48933">
            <v>12.72</v>
          </cell>
        </row>
        <row r="48934">
          <cell r="A48934">
            <v>83055001</v>
          </cell>
          <cell r="B48934">
            <v>83055009</v>
          </cell>
          <cell r="C48934">
            <v>250509</v>
          </cell>
          <cell r="D48934" t="str">
            <v>PR</v>
          </cell>
          <cell r="E48934" t="str">
            <v>Capital</v>
          </cell>
          <cell r="F48934">
            <v>8.0000000000000002E-3</v>
          </cell>
          <cell r="G48934">
            <v>4</v>
          </cell>
          <cell r="H48934">
            <v>22.310000000000002</v>
          </cell>
          <cell r="I48934">
            <v>32.39</v>
          </cell>
          <cell r="J48934">
            <v>37.04</v>
          </cell>
          <cell r="K48934">
            <v>41.69</v>
          </cell>
          <cell r="L48934">
            <v>46.339999999999996</v>
          </cell>
          <cell r="M48934">
            <v>51.01</v>
          </cell>
          <cell r="N48934">
            <v>74.960000000000008</v>
          </cell>
          <cell r="O48934">
            <v>81.36</v>
          </cell>
          <cell r="P48934">
            <v>87.77000000000001</v>
          </cell>
          <cell r="Q48934">
            <v>94.190000000000012</v>
          </cell>
          <cell r="R48934">
            <v>100.63000000000001</v>
          </cell>
          <cell r="S48934">
            <v>4.58</v>
          </cell>
        </row>
        <row r="48935">
          <cell r="A48935">
            <v>83055010</v>
          </cell>
          <cell r="B48935">
            <v>83055010</v>
          </cell>
          <cell r="C48935">
            <v>250510</v>
          </cell>
          <cell r="D48935" t="str">
            <v>PR</v>
          </cell>
          <cell r="E48935" t="str">
            <v>Capital</v>
          </cell>
          <cell r="F48935">
            <v>8.0000000000000002E-3</v>
          </cell>
          <cell r="G48935">
            <v>1</v>
          </cell>
          <cell r="H48935">
            <v>15.97</v>
          </cell>
          <cell r="I48935">
            <v>19.75</v>
          </cell>
          <cell r="J48935">
            <v>26.270000000000003</v>
          </cell>
          <cell r="K48935">
            <v>29.200000000000003</v>
          </cell>
          <cell r="L48935">
            <v>33.059999999999995</v>
          </cell>
          <cell r="M48935">
            <v>37.879999999999995</v>
          </cell>
          <cell r="N48935">
            <v>64.900000000000006</v>
          </cell>
          <cell r="O48935">
            <v>65.02000000000001</v>
          </cell>
          <cell r="P48935">
            <v>86.42</v>
          </cell>
          <cell r="Q48935">
            <v>86.570000000000007</v>
          </cell>
          <cell r="R48935">
            <v>86.72</v>
          </cell>
          <cell r="S48935">
            <v>12.72</v>
          </cell>
        </row>
        <row r="48936">
          <cell r="A48936">
            <v>83055011</v>
          </cell>
          <cell r="B48936">
            <v>83055019</v>
          </cell>
          <cell r="C48936">
            <v>250512</v>
          </cell>
          <cell r="D48936" t="str">
            <v>PR</v>
          </cell>
          <cell r="E48936" t="str">
            <v>Capital</v>
          </cell>
          <cell r="F48936">
            <v>8.0000000000000002E-3</v>
          </cell>
          <cell r="G48936">
            <v>4</v>
          </cell>
          <cell r="H48936">
            <v>22.310000000000002</v>
          </cell>
          <cell r="I48936">
            <v>32.39</v>
          </cell>
          <cell r="J48936">
            <v>37.04</v>
          </cell>
          <cell r="K48936">
            <v>41.69</v>
          </cell>
          <cell r="L48936">
            <v>46.339999999999996</v>
          </cell>
          <cell r="M48936">
            <v>51.01</v>
          </cell>
          <cell r="N48936">
            <v>74.960000000000008</v>
          </cell>
          <cell r="O48936">
            <v>81.36</v>
          </cell>
          <cell r="P48936">
            <v>87.77000000000001</v>
          </cell>
          <cell r="Q48936">
            <v>94.190000000000012</v>
          </cell>
          <cell r="R48936">
            <v>100.63000000000001</v>
          </cell>
          <cell r="S48936">
            <v>4.58</v>
          </cell>
        </row>
        <row r="48937">
          <cell r="A48937">
            <v>83055020</v>
          </cell>
          <cell r="B48937">
            <v>83055020</v>
          </cell>
          <cell r="C48937">
            <v>250513</v>
          </cell>
          <cell r="D48937" t="str">
            <v>PR</v>
          </cell>
          <cell r="E48937" t="str">
            <v>Capital</v>
          </cell>
          <cell r="F48937">
            <v>8.0000000000000002E-3</v>
          </cell>
          <cell r="G48937">
            <v>1</v>
          </cell>
          <cell r="H48937">
            <v>15.97</v>
          </cell>
          <cell r="I48937">
            <v>19.75</v>
          </cell>
          <cell r="J48937">
            <v>26.270000000000003</v>
          </cell>
          <cell r="K48937">
            <v>29.200000000000003</v>
          </cell>
          <cell r="L48937">
            <v>33.059999999999995</v>
          </cell>
          <cell r="M48937">
            <v>37.879999999999995</v>
          </cell>
          <cell r="N48937">
            <v>64.900000000000006</v>
          </cell>
          <cell r="O48937">
            <v>65.02000000000001</v>
          </cell>
          <cell r="P48937">
            <v>86.42</v>
          </cell>
          <cell r="Q48937">
            <v>86.570000000000007</v>
          </cell>
          <cell r="R48937">
            <v>86.72</v>
          </cell>
          <cell r="S48937">
            <v>12.72</v>
          </cell>
        </row>
        <row r="48938">
          <cell r="A48938">
            <v>83055021</v>
          </cell>
          <cell r="B48938">
            <v>83055029</v>
          </cell>
          <cell r="C48938">
            <v>250515</v>
          </cell>
          <cell r="D48938" t="str">
            <v>PR</v>
          </cell>
          <cell r="E48938" t="str">
            <v>Capital</v>
          </cell>
          <cell r="F48938">
            <v>8.0000000000000002E-3</v>
          </cell>
          <cell r="G48938">
            <v>4</v>
          </cell>
          <cell r="H48938">
            <v>22.310000000000002</v>
          </cell>
          <cell r="I48938">
            <v>32.39</v>
          </cell>
          <cell r="J48938">
            <v>37.04</v>
          </cell>
          <cell r="K48938">
            <v>41.69</v>
          </cell>
          <cell r="L48938">
            <v>46.339999999999996</v>
          </cell>
          <cell r="M48938">
            <v>51.01</v>
          </cell>
          <cell r="N48938">
            <v>74.960000000000008</v>
          </cell>
          <cell r="O48938">
            <v>81.36</v>
          </cell>
          <cell r="P48938">
            <v>87.77000000000001</v>
          </cell>
          <cell r="Q48938">
            <v>94.190000000000012</v>
          </cell>
          <cell r="R48938">
            <v>100.63000000000001</v>
          </cell>
          <cell r="S48938">
            <v>4.58</v>
          </cell>
        </row>
        <row r="48939">
          <cell r="A48939">
            <v>83055030</v>
          </cell>
          <cell r="B48939">
            <v>83055030</v>
          </cell>
          <cell r="C48939">
            <v>250516</v>
          </cell>
          <cell r="D48939" t="str">
            <v>PR</v>
          </cell>
          <cell r="E48939" t="str">
            <v>Capital</v>
          </cell>
          <cell r="F48939">
            <v>8.0000000000000002E-3</v>
          </cell>
          <cell r="G48939">
            <v>1</v>
          </cell>
          <cell r="H48939">
            <v>15.97</v>
          </cell>
          <cell r="I48939">
            <v>19.75</v>
          </cell>
          <cell r="J48939">
            <v>26.270000000000003</v>
          </cell>
          <cell r="K48939">
            <v>29.200000000000003</v>
          </cell>
          <cell r="L48939">
            <v>33.059999999999995</v>
          </cell>
          <cell r="M48939">
            <v>37.879999999999995</v>
          </cell>
          <cell r="N48939">
            <v>64.900000000000006</v>
          </cell>
          <cell r="O48939">
            <v>65.02000000000001</v>
          </cell>
          <cell r="P48939">
            <v>86.42</v>
          </cell>
          <cell r="Q48939">
            <v>86.570000000000007</v>
          </cell>
          <cell r="R48939">
            <v>86.72</v>
          </cell>
          <cell r="S48939">
            <v>12.72</v>
          </cell>
        </row>
        <row r="48940">
          <cell r="A48940">
            <v>83055031</v>
          </cell>
          <cell r="B48940">
            <v>83055039</v>
          </cell>
          <cell r="C48940">
            <v>250518</v>
          </cell>
          <cell r="D48940" t="str">
            <v>PR</v>
          </cell>
          <cell r="E48940" t="str">
            <v>Capital</v>
          </cell>
          <cell r="F48940">
            <v>8.0000000000000002E-3</v>
          </cell>
          <cell r="G48940">
            <v>4</v>
          </cell>
          <cell r="H48940">
            <v>22.310000000000002</v>
          </cell>
          <cell r="I48940">
            <v>32.39</v>
          </cell>
          <cell r="J48940">
            <v>37.04</v>
          </cell>
          <cell r="K48940">
            <v>41.69</v>
          </cell>
          <cell r="L48940">
            <v>46.339999999999996</v>
          </cell>
          <cell r="M48940">
            <v>51.01</v>
          </cell>
          <cell r="N48940">
            <v>74.960000000000008</v>
          </cell>
          <cell r="O48940">
            <v>81.36</v>
          </cell>
          <cell r="P48940">
            <v>87.77000000000001</v>
          </cell>
          <cell r="Q48940">
            <v>94.190000000000012</v>
          </cell>
          <cell r="R48940">
            <v>100.63000000000001</v>
          </cell>
          <cell r="S48940">
            <v>4.58</v>
          </cell>
        </row>
        <row r="48941">
          <cell r="A48941">
            <v>83055040</v>
          </cell>
          <cell r="B48941">
            <v>83055040</v>
          </cell>
          <cell r="C48941">
            <v>250519</v>
          </cell>
          <cell r="D48941" t="str">
            <v>PR</v>
          </cell>
          <cell r="E48941" t="str">
            <v>Capital</v>
          </cell>
          <cell r="F48941">
            <v>8.0000000000000002E-3</v>
          </cell>
          <cell r="G48941">
            <v>1</v>
          </cell>
          <cell r="H48941">
            <v>15.97</v>
          </cell>
          <cell r="I48941">
            <v>19.75</v>
          </cell>
          <cell r="J48941">
            <v>26.270000000000003</v>
          </cell>
          <cell r="K48941">
            <v>29.200000000000003</v>
          </cell>
          <cell r="L48941">
            <v>33.059999999999995</v>
          </cell>
          <cell r="M48941">
            <v>37.879999999999995</v>
          </cell>
          <cell r="N48941">
            <v>64.900000000000006</v>
          </cell>
          <cell r="O48941">
            <v>65.02000000000001</v>
          </cell>
          <cell r="P48941">
            <v>86.42</v>
          </cell>
          <cell r="Q48941">
            <v>86.570000000000007</v>
          </cell>
          <cell r="R48941">
            <v>86.72</v>
          </cell>
          <cell r="S48941">
            <v>12.72</v>
          </cell>
        </row>
        <row r="48942">
          <cell r="A48942">
            <v>83055041</v>
          </cell>
          <cell r="B48942">
            <v>83055049</v>
          </cell>
          <cell r="C48942">
            <v>250521</v>
          </cell>
          <cell r="D48942" t="str">
            <v>PR</v>
          </cell>
          <cell r="E48942" t="str">
            <v>Capital</v>
          </cell>
          <cell r="F48942">
            <v>8.0000000000000002E-3</v>
          </cell>
          <cell r="G48942">
            <v>4</v>
          </cell>
          <cell r="H48942">
            <v>22.310000000000002</v>
          </cell>
          <cell r="I48942">
            <v>32.39</v>
          </cell>
          <cell r="J48942">
            <v>37.04</v>
          </cell>
          <cell r="K48942">
            <v>41.69</v>
          </cell>
          <cell r="L48942">
            <v>46.339999999999996</v>
          </cell>
          <cell r="M48942">
            <v>51.01</v>
          </cell>
          <cell r="N48942">
            <v>74.960000000000008</v>
          </cell>
          <cell r="O48942">
            <v>81.36</v>
          </cell>
          <cell r="P48942">
            <v>87.77000000000001</v>
          </cell>
          <cell r="Q48942">
            <v>94.190000000000012</v>
          </cell>
          <cell r="R48942">
            <v>100.63000000000001</v>
          </cell>
          <cell r="S48942">
            <v>4.58</v>
          </cell>
        </row>
        <row r="48943">
          <cell r="A48943">
            <v>83055050</v>
          </cell>
          <cell r="B48943">
            <v>83055050</v>
          </cell>
          <cell r="C48943">
            <v>250522</v>
          </cell>
          <cell r="D48943" t="str">
            <v>PR</v>
          </cell>
          <cell r="E48943" t="str">
            <v>Capital</v>
          </cell>
          <cell r="F48943">
            <v>8.0000000000000002E-3</v>
          </cell>
          <cell r="G48943">
            <v>1</v>
          </cell>
          <cell r="H48943">
            <v>15.97</v>
          </cell>
          <cell r="I48943">
            <v>19.75</v>
          </cell>
          <cell r="J48943">
            <v>26.270000000000003</v>
          </cell>
          <cell r="K48943">
            <v>29.200000000000003</v>
          </cell>
          <cell r="L48943">
            <v>33.059999999999995</v>
          </cell>
          <cell r="M48943">
            <v>37.879999999999995</v>
          </cell>
          <cell r="N48943">
            <v>64.900000000000006</v>
          </cell>
          <cell r="O48943">
            <v>65.02000000000001</v>
          </cell>
          <cell r="P48943">
            <v>86.42</v>
          </cell>
          <cell r="Q48943">
            <v>86.570000000000007</v>
          </cell>
          <cell r="R48943">
            <v>86.72</v>
          </cell>
          <cell r="S48943">
            <v>12.72</v>
          </cell>
        </row>
        <row r="48944">
          <cell r="A48944">
            <v>83055051</v>
          </cell>
          <cell r="B48944">
            <v>83055054</v>
          </cell>
          <cell r="C48944">
            <v>250524</v>
          </cell>
          <cell r="D48944" t="str">
            <v>PR</v>
          </cell>
          <cell r="E48944" t="str">
            <v>Capital</v>
          </cell>
          <cell r="F48944">
            <v>8.0000000000000002E-3</v>
          </cell>
          <cell r="G48944">
            <v>4</v>
          </cell>
          <cell r="H48944">
            <v>22.310000000000002</v>
          </cell>
          <cell r="I48944">
            <v>32.39</v>
          </cell>
          <cell r="J48944">
            <v>37.04</v>
          </cell>
          <cell r="K48944">
            <v>41.69</v>
          </cell>
          <cell r="L48944">
            <v>46.339999999999996</v>
          </cell>
          <cell r="M48944">
            <v>51.01</v>
          </cell>
          <cell r="N48944">
            <v>74.960000000000008</v>
          </cell>
          <cell r="O48944">
            <v>81.36</v>
          </cell>
          <cell r="P48944">
            <v>87.77000000000001</v>
          </cell>
          <cell r="Q48944">
            <v>94.190000000000012</v>
          </cell>
          <cell r="R48944">
            <v>100.63000000000001</v>
          </cell>
          <cell r="S48944">
            <v>4.58</v>
          </cell>
        </row>
        <row r="48945">
          <cell r="A48945">
            <v>83055055</v>
          </cell>
          <cell r="B48945">
            <v>83055057</v>
          </cell>
          <cell r="C48945">
            <v>250526</v>
          </cell>
          <cell r="D48945" t="str">
            <v>PR</v>
          </cell>
          <cell r="E48945" t="str">
            <v>Capital</v>
          </cell>
          <cell r="F48945">
            <v>8.0000000000000002E-3</v>
          </cell>
          <cell r="G48945">
            <v>1</v>
          </cell>
          <cell r="H48945">
            <v>15.97</v>
          </cell>
          <cell r="I48945">
            <v>19.75</v>
          </cell>
          <cell r="J48945">
            <v>26.270000000000003</v>
          </cell>
          <cell r="K48945">
            <v>29.200000000000003</v>
          </cell>
          <cell r="L48945">
            <v>33.059999999999995</v>
          </cell>
          <cell r="M48945">
            <v>37.879999999999995</v>
          </cell>
          <cell r="N48945">
            <v>64.900000000000006</v>
          </cell>
          <cell r="O48945">
            <v>65.02000000000001</v>
          </cell>
          <cell r="P48945">
            <v>86.42</v>
          </cell>
          <cell r="Q48945">
            <v>86.570000000000007</v>
          </cell>
          <cell r="R48945">
            <v>86.72</v>
          </cell>
          <cell r="S48945">
            <v>12.72</v>
          </cell>
        </row>
        <row r="48946">
          <cell r="A48946">
            <v>83055058</v>
          </cell>
          <cell r="B48946">
            <v>83055059</v>
          </cell>
          <cell r="C48946">
            <v>250528</v>
          </cell>
          <cell r="D48946" t="str">
            <v>PR</v>
          </cell>
          <cell r="E48946" t="str">
            <v>Capital</v>
          </cell>
          <cell r="F48946">
            <v>8.0000000000000002E-3</v>
          </cell>
          <cell r="G48946">
            <v>4</v>
          </cell>
          <cell r="H48946">
            <v>22.310000000000002</v>
          </cell>
          <cell r="I48946">
            <v>32.39</v>
          </cell>
          <cell r="J48946">
            <v>37.04</v>
          </cell>
          <cell r="K48946">
            <v>41.69</v>
          </cell>
          <cell r="L48946">
            <v>46.339999999999996</v>
          </cell>
          <cell r="M48946">
            <v>51.01</v>
          </cell>
          <cell r="N48946">
            <v>74.960000000000008</v>
          </cell>
          <cell r="O48946">
            <v>81.36</v>
          </cell>
          <cell r="P48946">
            <v>87.77000000000001</v>
          </cell>
          <cell r="Q48946">
            <v>94.190000000000012</v>
          </cell>
          <cell r="R48946">
            <v>100.63000000000001</v>
          </cell>
          <cell r="S48946">
            <v>4.58</v>
          </cell>
        </row>
        <row r="48947">
          <cell r="A48947">
            <v>83055060</v>
          </cell>
          <cell r="B48947">
            <v>83055060</v>
          </cell>
          <cell r="C48947">
            <v>250529</v>
          </cell>
          <cell r="D48947" t="str">
            <v>PR</v>
          </cell>
          <cell r="E48947" t="str">
            <v>Capital</v>
          </cell>
          <cell r="F48947">
            <v>8.0000000000000002E-3</v>
          </cell>
          <cell r="G48947">
            <v>1</v>
          </cell>
          <cell r="H48947">
            <v>15.97</v>
          </cell>
          <cell r="I48947">
            <v>19.75</v>
          </cell>
          <cell r="J48947">
            <v>26.270000000000003</v>
          </cell>
          <cell r="K48947">
            <v>29.200000000000003</v>
          </cell>
          <cell r="L48947">
            <v>33.059999999999995</v>
          </cell>
          <cell r="M48947">
            <v>37.879999999999995</v>
          </cell>
          <cell r="N48947">
            <v>64.900000000000006</v>
          </cell>
          <cell r="O48947">
            <v>65.02000000000001</v>
          </cell>
          <cell r="P48947">
            <v>86.42</v>
          </cell>
          <cell r="Q48947">
            <v>86.570000000000007</v>
          </cell>
          <cell r="R48947">
            <v>86.72</v>
          </cell>
          <cell r="S48947">
            <v>12.72</v>
          </cell>
        </row>
        <row r="48948">
          <cell r="A48948">
            <v>83055061</v>
          </cell>
          <cell r="B48948">
            <v>83055069</v>
          </cell>
          <cell r="C48948">
            <v>250531</v>
          </cell>
          <cell r="D48948" t="str">
            <v>PR</v>
          </cell>
          <cell r="E48948" t="str">
            <v>Capital</v>
          </cell>
          <cell r="F48948">
            <v>8.0000000000000002E-3</v>
          </cell>
          <cell r="G48948">
            <v>4</v>
          </cell>
          <cell r="H48948">
            <v>22.310000000000002</v>
          </cell>
          <cell r="I48948">
            <v>32.39</v>
          </cell>
          <cell r="J48948">
            <v>37.04</v>
          </cell>
          <cell r="K48948">
            <v>41.69</v>
          </cell>
          <cell r="L48948">
            <v>46.339999999999996</v>
          </cell>
          <cell r="M48948">
            <v>51.01</v>
          </cell>
          <cell r="N48948">
            <v>74.960000000000008</v>
          </cell>
          <cell r="O48948">
            <v>81.36</v>
          </cell>
          <cell r="P48948">
            <v>87.77000000000001</v>
          </cell>
          <cell r="Q48948">
            <v>94.190000000000012</v>
          </cell>
          <cell r="R48948">
            <v>100.63000000000001</v>
          </cell>
          <cell r="S48948">
            <v>4.58</v>
          </cell>
        </row>
        <row r="48949">
          <cell r="A48949">
            <v>83055070</v>
          </cell>
          <cell r="B48949">
            <v>83055070</v>
          </cell>
          <cell r="C48949">
            <v>250532</v>
          </cell>
          <cell r="D48949" t="str">
            <v>PR</v>
          </cell>
          <cell r="E48949" t="str">
            <v>Capital</v>
          </cell>
          <cell r="F48949">
            <v>8.0000000000000002E-3</v>
          </cell>
          <cell r="G48949">
            <v>1</v>
          </cell>
          <cell r="H48949">
            <v>15.97</v>
          </cell>
          <cell r="I48949">
            <v>19.75</v>
          </cell>
          <cell r="J48949">
            <v>26.270000000000003</v>
          </cell>
          <cell r="K48949">
            <v>29.200000000000003</v>
          </cell>
          <cell r="L48949">
            <v>33.059999999999995</v>
          </cell>
          <cell r="M48949">
            <v>37.879999999999995</v>
          </cell>
          <cell r="N48949">
            <v>64.900000000000006</v>
          </cell>
          <cell r="O48949">
            <v>65.02000000000001</v>
          </cell>
          <cell r="P48949">
            <v>86.42</v>
          </cell>
          <cell r="Q48949">
            <v>86.570000000000007</v>
          </cell>
          <cell r="R48949">
            <v>86.72</v>
          </cell>
          <cell r="S48949">
            <v>12.72</v>
          </cell>
        </row>
        <row r="48950">
          <cell r="A48950">
            <v>83055071</v>
          </cell>
          <cell r="B48950">
            <v>83055071</v>
          </cell>
          <cell r="C48950">
            <v>250533</v>
          </cell>
          <cell r="D48950" t="str">
            <v>PR</v>
          </cell>
          <cell r="E48950" t="str">
            <v>Capital</v>
          </cell>
          <cell r="F48950">
            <v>8.0000000000000002E-3</v>
          </cell>
          <cell r="G48950">
            <v>4</v>
          </cell>
          <cell r="H48950">
            <v>22.310000000000002</v>
          </cell>
          <cell r="I48950">
            <v>32.39</v>
          </cell>
          <cell r="J48950">
            <v>37.04</v>
          </cell>
          <cell r="K48950">
            <v>41.69</v>
          </cell>
          <cell r="L48950">
            <v>46.339999999999996</v>
          </cell>
          <cell r="M48950">
            <v>51.01</v>
          </cell>
          <cell r="N48950">
            <v>74.960000000000008</v>
          </cell>
          <cell r="O48950">
            <v>81.36</v>
          </cell>
          <cell r="P48950">
            <v>87.77000000000001</v>
          </cell>
          <cell r="Q48950">
            <v>94.190000000000012</v>
          </cell>
          <cell r="R48950">
            <v>100.63000000000001</v>
          </cell>
          <cell r="S48950">
            <v>4.58</v>
          </cell>
        </row>
        <row r="48951">
          <cell r="A48951">
            <v>83055072</v>
          </cell>
          <cell r="B48951">
            <v>83055072</v>
          </cell>
          <cell r="C48951">
            <v>250534</v>
          </cell>
          <cell r="D48951" t="str">
            <v>PR</v>
          </cell>
          <cell r="E48951" t="str">
            <v>Capital</v>
          </cell>
          <cell r="F48951">
            <v>8.0000000000000002E-3</v>
          </cell>
          <cell r="G48951">
            <v>1</v>
          </cell>
          <cell r="H48951">
            <v>15.97</v>
          </cell>
          <cell r="I48951">
            <v>19.75</v>
          </cell>
          <cell r="J48951">
            <v>26.270000000000003</v>
          </cell>
          <cell r="K48951">
            <v>29.200000000000003</v>
          </cell>
          <cell r="L48951">
            <v>33.059999999999995</v>
          </cell>
          <cell r="M48951">
            <v>37.879999999999995</v>
          </cell>
          <cell r="N48951">
            <v>64.900000000000006</v>
          </cell>
          <cell r="O48951">
            <v>65.02000000000001</v>
          </cell>
          <cell r="P48951">
            <v>86.42</v>
          </cell>
          <cell r="Q48951">
            <v>86.570000000000007</v>
          </cell>
          <cell r="R48951">
            <v>86.72</v>
          </cell>
          <cell r="S48951">
            <v>12.72</v>
          </cell>
        </row>
        <row r="48952">
          <cell r="A48952">
            <v>83055073</v>
          </cell>
          <cell r="B48952">
            <v>83055079</v>
          </cell>
          <cell r="C48952">
            <v>250536</v>
          </cell>
          <cell r="D48952" t="str">
            <v>PR</v>
          </cell>
          <cell r="E48952" t="str">
            <v>Capital</v>
          </cell>
          <cell r="F48952">
            <v>8.0000000000000002E-3</v>
          </cell>
          <cell r="G48952">
            <v>4</v>
          </cell>
          <cell r="H48952">
            <v>22.310000000000002</v>
          </cell>
          <cell r="I48952">
            <v>32.39</v>
          </cell>
          <cell r="J48952">
            <v>37.04</v>
          </cell>
          <cell r="K48952">
            <v>41.69</v>
          </cell>
          <cell r="L48952">
            <v>46.339999999999996</v>
          </cell>
          <cell r="M48952">
            <v>51.01</v>
          </cell>
          <cell r="N48952">
            <v>74.960000000000008</v>
          </cell>
          <cell r="O48952">
            <v>81.36</v>
          </cell>
          <cell r="P48952">
            <v>87.77000000000001</v>
          </cell>
          <cell r="Q48952">
            <v>94.190000000000012</v>
          </cell>
          <cell r="R48952">
            <v>100.63000000000001</v>
          </cell>
          <cell r="S48952">
            <v>4.58</v>
          </cell>
        </row>
        <row r="48953">
          <cell r="A48953">
            <v>83055080</v>
          </cell>
          <cell r="B48953">
            <v>83055080</v>
          </cell>
          <cell r="C48953">
            <v>250537</v>
          </cell>
          <cell r="D48953" t="str">
            <v>PR</v>
          </cell>
          <cell r="E48953" t="str">
            <v>Capital</v>
          </cell>
          <cell r="F48953">
            <v>8.0000000000000002E-3</v>
          </cell>
          <cell r="G48953">
            <v>1</v>
          </cell>
          <cell r="H48953">
            <v>15.97</v>
          </cell>
          <cell r="I48953">
            <v>19.75</v>
          </cell>
          <cell r="J48953">
            <v>26.270000000000003</v>
          </cell>
          <cell r="K48953">
            <v>29.200000000000003</v>
          </cell>
          <cell r="L48953">
            <v>33.059999999999995</v>
          </cell>
          <cell r="M48953">
            <v>37.879999999999995</v>
          </cell>
          <cell r="N48953">
            <v>64.900000000000006</v>
          </cell>
          <cell r="O48953">
            <v>65.02000000000001</v>
          </cell>
          <cell r="P48953">
            <v>86.42</v>
          </cell>
          <cell r="Q48953">
            <v>86.570000000000007</v>
          </cell>
          <cell r="R48953">
            <v>86.72</v>
          </cell>
          <cell r="S48953">
            <v>12.72</v>
          </cell>
        </row>
        <row r="48954">
          <cell r="A48954">
            <v>83055081</v>
          </cell>
          <cell r="B48954">
            <v>83055089</v>
          </cell>
          <cell r="C48954">
            <v>250539</v>
          </cell>
          <cell r="D48954" t="str">
            <v>PR</v>
          </cell>
          <cell r="E48954" t="str">
            <v>Capital</v>
          </cell>
          <cell r="F48954">
            <v>8.0000000000000002E-3</v>
          </cell>
          <cell r="G48954">
            <v>4</v>
          </cell>
          <cell r="H48954">
            <v>22.310000000000002</v>
          </cell>
          <cell r="I48954">
            <v>32.39</v>
          </cell>
          <cell r="J48954">
            <v>37.04</v>
          </cell>
          <cell r="K48954">
            <v>41.69</v>
          </cell>
          <cell r="L48954">
            <v>46.339999999999996</v>
          </cell>
          <cell r="M48954">
            <v>51.01</v>
          </cell>
          <cell r="N48954">
            <v>74.960000000000008</v>
          </cell>
          <cell r="O48954">
            <v>81.36</v>
          </cell>
          <cell r="P48954">
            <v>87.77000000000001</v>
          </cell>
          <cell r="Q48954">
            <v>94.190000000000012</v>
          </cell>
          <cell r="R48954">
            <v>100.63000000000001</v>
          </cell>
          <cell r="S48954">
            <v>4.58</v>
          </cell>
        </row>
        <row r="48955">
          <cell r="A48955">
            <v>83055090</v>
          </cell>
          <cell r="B48955">
            <v>83055090</v>
          </cell>
          <cell r="C48955">
            <v>250540</v>
          </cell>
          <cell r="D48955" t="str">
            <v>PR</v>
          </cell>
          <cell r="E48955" t="str">
            <v>Capital</v>
          </cell>
          <cell r="F48955">
            <v>8.0000000000000002E-3</v>
          </cell>
          <cell r="G48955">
            <v>1</v>
          </cell>
          <cell r="H48955">
            <v>15.97</v>
          </cell>
          <cell r="I48955">
            <v>19.75</v>
          </cell>
          <cell r="J48955">
            <v>26.270000000000003</v>
          </cell>
          <cell r="K48955">
            <v>29.200000000000003</v>
          </cell>
          <cell r="L48955">
            <v>33.059999999999995</v>
          </cell>
          <cell r="M48955">
            <v>37.879999999999995</v>
          </cell>
          <cell r="N48955">
            <v>64.900000000000006</v>
          </cell>
          <cell r="O48955">
            <v>65.02000000000001</v>
          </cell>
          <cell r="P48955">
            <v>86.42</v>
          </cell>
          <cell r="Q48955">
            <v>86.570000000000007</v>
          </cell>
          <cell r="R48955">
            <v>86.72</v>
          </cell>
          <cell r="S48955">
            <v>12.72</v>
          </cell>
        </row>
        <row r="48956">
          <cell r="A48956">
            <v>83055091</v>
          </cell>
          <cell r="B48956">
            <v>83055099</v>
          </cell>
          <cell r="C48956">
            <v>250542</v>
          </cell>
          <cell r="D48956" t="str">
            <v>PR</v>
          </cell>
          <cell r="E48956" t="str">
            <v>Capital</v>
          </cell>
          <cell r="F48956">
            <v>8.0000000000000002E-3</v>
          </cell>
          <cell r="G48956">
            <v>4</v>
          </cell>
          <cell r="H48956">
            <v>22.310000000000002</v>
          </cell>
          <cell r="I48956">
            <v>32.39</v>
          </cell>
          <cell r="J48956">
            <v>37.04</v>
          </cell>
          <cell r="K48956">
            <v>41.69</v>
          </cell>
          <cell r="L48956">
            <v>46.339999999999996</v>
          </cell>
          <cell r="M48956">
            <v>51.01</v>
          </cell>
          <cell r="N48956">
            <v>74.960000000000008</v>
          </cell>
          <cell r="O48956">
            <v>81.36</v>
          </cell>
          <cell r="P48956">
            <v>87.77000000000001</v>
          </cell>
          <cell r="Q48956">
            <v>94.190000000000012</v>
          </cell>
          <cell r="R48956">
            <v>100.63000000000001</v>
          </cell>
          <cell r="S48956">
            <v>4.58</v>
          </cell>
        </row>
        <row r="48957">
          <cell r="A48957">
            <v>83055100</v>
          </cell>
          <cell r="B48957">
            <v>83055100</v>
          </cell>
          <cell r="C48957">
            <v>250543</v>
          </cell>
          <cell r="D48957" t="str">
            <v>PR</v>
          </cell>
          <cell r="E48957" t="str">
            <v>Capital</v>
          </cell>
          <cell r="F48957">
            <v>8.0000000000000002E-3</v>
          </cell>
          <cell r="G48957">
            <v>1</v>
          </cell>
          <cell r="H48957">
            <v>15.97</v>
          </cell>
          <cell r="I48957">
            <v>19.75</v>
          </cell>
          <cell r="J48957">
            <v>26.270000000000003</v>
          </cell>
          <cell r="K48957">
            <v>29.200000000000003</v>
          </cell>
          <cell r="L48957">
            <v>33.059999999999995</v>
          </cell>
          <cell r="M48957">
            <v>37.879999999999995</v>
          </cell>
          <cell r="N48957">
            <v>64.900000000000006</v>
          </cell>
          <cell r="O48957">
            <v>65.02000000000001</v>
          </cell>
          <cell r="P48957">
            <v>86.42</v>
          </cell>
          <cell r="Q48957">
            <v>86.570000000000007</v>
          </cell>
          <cell r="R48957">
            <v>86.72</v>
          </cell>
          <cell r="S48957">
            <v>12.72</v>
          </cell>
        </row>
        <row r="48958">
          <cell r="A48958">
            <v>83055101</v>
          </cell>
          <cell r="B48958">
            <v>83055109</v>
          </cell>
          <cell r="C48958">
            <v>250545</v>
          </cell>
          <cell r="D48958" t="str">
            <v>PR</v>
          </cell>
          <cell r="E48958" t="str">
            <v>Capital</v>
          </cell>
          <cell r="F48958">
            <v>8.0000000000000002E-3</v>
          </cell>
          <cell r="G48958">
            <v>4</v>
          </cell>
          <cell r="H48958">
            <v>22.310000000000002</v>
          </cell>
          <cell r="I48958">
            <v>32.39</v>
          </cell>
          <cell r="J48958">
            <v>37.04</v>
          </cell>
          <cell r="K48958">
            <v>41.69</v>
          </cell>
          <cell r="L48958">
            <v>46.339999999999996</v>
          </cell>
          <cell r="M48958">
            <v>51.01</v>
          </cell>
          <cell r="N48958">
            <v>74.960000000000008</v>
          </cell>
          <cell r="O48958">
            <v>81.36</v>
          </cell>
          <cell r="P48958">
            <v>87.77000000000001</v>
          </cell>
          <cell r="Q48958">
            <v>94.190000000000012</v>
          </cell>
          <cell r="R48958">
            <v>100.63000000000001</v>
          </cell>
          <cell r="S48958">
            <v>4.58</v>
          </cell>
        </row>
        <row r="48959">
          <cell r="A48959">
            <v>83055110</v>
          </cell>
          <cell r="B48959">
            <v>83055110</v>
          </cell>
          <cell r="C48959">
            <v>250546</v>
          </cell>
          <cell r="D48959" t="str">
            <v>PR</v>
          </cell>
          <cell r="E48959" t="str">
            <v>Capital</v>
          </cell>
          <cell r="F48959">
            <v>8.0000000000000002E-3</v>
          </cell>
          <cell r="G48959">
            <v>1</v>
          </cell>
          <cell r="H48959">
            <v>15.97</v>
          </cell>
          <cell r="I48959">
            <v>19.75</v>
          </cell>
          <cell r="J48959">
            <v>26.270000000000003</v>
          </cell>
          <cell r="K48959">
            <v>29.200000000000003</v>
          </cell>
          <cell r="L48959">
            <v>33.059999999999995</v>
          </cell>
          <cell r="M48959">
            <v>37.879999999999995</v>
          </cell>
          <cell r="N48959">
            <v>64.900000000000006</v>
          </cell>
          <cell r="O48959">
            <v>65.02000000000001</v>
          </cell>
          <cell r="P48959">
            <v>86.42</v>
          </cell>
          <cell r="Q48959">
            <v>86.570000000000007</v>
          </cell>
          <cell r="R48959">
            <v>86.72</v>
          </cell>
          <cell r="S48959">
            <v>12.72</v>
          </cell>
        </row>
        <row r="48960">
          <cell r="A48960">
            <v>83055111</v>
          </cell>
          <cell r="B48960">
            <v>83055119</v>
          </cell>
          <cell r="C48960">
            <v>250548</v>
          </cell>
          <cell r="D48960" t="str">
            <v>PR</v>
          </cell>
          <cell r="E48960" t="str">
            <v>Capital</v>
          </cell>
          <cell r="F48960">
            <v>8.0000000000000002E-3</v>
          </cell>
          <cell r="G48960">
            <v>4</v>
          </cell>
          <cell r="H48960">
            <v>22.310000000000002</v>
          </cell>
          <cell r="I48960">
            <v>32.39</v>
          </cell>
          <cell r="J48960">
            <v>37.04</v>
          </cell>
          <cell r="K48960">
            <v>41.69</v>
          </cell>
          <cell r="L48960">
            <v>46.339999999999996</v>
          </cell>
          <cell r="M48960">
            <v>51.01</v>
          </cell>
          <cell r="N48960">
            <v>74.960000000000008</v>
          </cell>
          <cell r="O48960">
            <v>81.36</v>
          </cell>
          <cell r="P48960">
            <v>87.77000000000001</v>
          </cell>
          <cell r="Q48960">
            <v>94.190000000000012</v>
          </cell>
          <cell r="R48960">
            <v>100.63000000000001</v>
          </cell>
          <cell r="S48960">
            <v>4.58</v>
          </cell>
        </row>
        <row r="48961">
          <cell r="A48961">
            <v>83055120</v>
          </cell>
          <cell r="B48961">
            <v>83055120</v>
          </cell>
          <cell r="C48961">
            <v>250549</v>
          </cell>
          <cell r="D48961" t="str">
            <v>PR</v>
          </cell>
          <cell r="E48961" t="str">
            <v>Capital</v>
          </cell>
          <cell r="F48961">
            <v>8.0000000000000002E-3</v>
          </cell>
          <cell r="G48961">
            <v>1</v>
          </cell>
          <cell r="H48961">
            <v>15.97</v>
          </cell>
          <cell r="I48961">
            <v>19.75</v>
          </cell>
          <cell r="J48961">
            <v>26.270000000000003</v>
          </cell>
          <cell r="K48961">
            <v>29.200000000000003</v>
          </cell>
          <cell r="L48961">
            <v>33.059999999999995</v>
          </cell>
          <cell r="M48961">
            <v>37.879999999999995</v>
          </cell>
          <cell r="N48961">
            <v>64.900000000000006</v>
          </cell>
          <cell r="O48961">
            <v>65.02000000000001</v>
          </cell>
          <cell r="P48961">
            <v>86.42</v>
          </cell>
          <cell r="Q48961">
            <v>86.570000000000007</v>
          </cell>
          <cell r="R48961">
            <v>86.72</v>
          </cell>
          <cell r="S48961">
            <v>12.72</v>
          </cell>
        </row>
        <row r="48962">
          <cell r="A48962">
            <v>83055121</v>
          </cell>
          <cell r="B48962">
            <v>83055129</v>
          </cell>
          <cell r="C48962">
            <v>250551</v>
          </cell>
          <cell r="D48962" t="str">
            <v>PR</v>
          </cell>
          <cell r="E48962" t="str">
            <v>Capital</v>
          </cell>
          <cell r="F48962">
            <v>8.0000000000000002E-3</v>
          </cell>
          <cell r="G48962">
            <v>4</v>
          </cell>
          <cell r="H48962">
            <v>22.310000000000002</v>
          </cell>
          <cell r="I48962">
            <v>32.39</v>
          </cell>
          <cell r="J48962">
            <v>37.04</v>
          </cell>
          <cell r="K48962">
            <v>41.69</v>
          </cell>
          <cell r="L48962">
            <v>46.339999999999996</v>
          </cell>
          <cell r="M48962">
            <v>51.01</v>
          </cell>
          <cell r="N48962">
            <v>74.960000000000008</v>
          </cell>
          <cell r="O48962">
            <v>81.36</v>
          </cell>
          <cell r="P48962">
            <v>87.77000000000001</v>
          </cell>
          <cell r="Q48962">
            <v>94.190000000000012</v>
          </cell>
          <cell r="R48962">
            <v>100.63000000000001</v>
          </cell>
          <cell r="S48962">
            <v>4.58</v>
          </cell>
        </row>
        <row r="48963">
          <cell r="A48963">
            <v>83055130</v>
          </cell>
          <cell r="B48963">
            <v>83055130</v>
          </cell>
          <cell r="C48963">
            <v>250552</v>
          </cell>
          <cell r="D48963" t="str">
            <v>PR</v>
          </cell>
          <cell r="E48963" t="str">
            <v>Capital</v>
          </cell>
          <cell r="F48963">
            <v>8.0000000000000002E-3</v>
          </cell>
          <cell r="G48963">
            <v>1</v>
          </cell>
          <cell r="H48963">
            <v>15.97</v>
          </cell>
          <cell r="I48963">
            <v>19.75</v>
          </cell>
          <cell r="J48963">
            <v>26.270000000000003</v>
          </cell>
          <cell r="K48963">
            <v>29.200000000000003</v>
          </cell>
          <cell r="L48963">
            <v>33.059999999999995</v>
          </cell>
          <cell r="M48963">
            <v>37.879999999999995</v>
          </cell>
          <cell r="N48963">
            <v>64.900000000000006</v>
          </cell>
          <cell r="O48963">
            <v>65.02000000000001</v>
          </cell>
          <cell r="P48963">
            <v>86.42</v>
          </cell>
          <cell r="Q48963">
            <v>86.570000000000007</v>
          </cell>
          <cell r="R48963">
            <v>86.72</v>
          </cell>
          <cell r="S48963">
            <v>12.72</v>
          </cell>
        </row>
        <row r="48964">
          <cell r="A48964">
            <v>83055131</v>
          </cell>
          <cell r="B48964">
            <v>83055139</v>
          </cell>
          <cell r="C48964">
            <v>250554</v>
          </cell>
          <cell r="D48964" t="str">
            <v>PR</v>
          </cell>
          <cell r="E48964" t="str">
            <v>Capital</v>
          </cell>
          <cell r="F48964">
            <v>8.0000000000000002E-3</v>
          </cell>
          <cell r="G48964">
            <v>4</v>
          </cell>
          <cell r="H48964">
            <v>22.310000000000002</v>
          </cell>
          <cell r="I48964">
            <v>32.39</v>
          </cell>
          <cell r="J48964">
            <v>37.04</v>
          </cell>
          <cell r="K48964">
            <v>41.69</v>
          </cell>
          <cell r="L48964">
            <v>46.339999999999996</v>
          </cell>
          <cell r="M48964">
            <v>51.01</v>
          </cell>
          <cell r="N48964">
            <v>74.960000000000008</v>
          </cell>
          <cell r="O48964">
            <v>81.36</v>
          </cell>
          <cell r="P48964">
            <v>87.77000000000001</v>
          </cell>
          <cell r="Q48964">
            <v>94.190000000000012</v>
          </cell>
          <cell r="R48964">
            <v>100.63000000000001</v>
          </cell>
          <cell r="S48964">
            <v>4.58</v>
          </cell>
        </row>
        <row r="48965">
          <cell r="A48965">
            <v>83055140</v>
          </cell>
          <cell r="B48965">
            <v>83055140</v>
          </cell>
          <cell r="C48965">
            <v>250555</v>
          </cell>
          <cell r="D48965" t="str">
            <v>PR</v>
          </cell>
          <cell r="E48965" t="str">
            <v>Capital</v>
          </cell>
          <cell r="F48965">
            <v>8.0000000000000002E-3</v>
          </cell>
          <cell r="G48965">
            <v>1</v>
          </cell>
          <cell r="H48965">
            <v>15.97</v>
          </cell>
          <cell r="I48965">
            <v>19.75</v>
          </cell>
          <cell r="J48965">
            <v>26.270000000000003</v>
          </cell>
          <cell r="K48965">
            <v>29.200000000000003</v>
          </cell>
          <cell r="L48965">
            <v>33.059999999999995</v>
          </cell>
          <cell r="M48965">
            <v>37.879999999999995</v>
          </cell>
          <cell r="N48965">
            <v>64.900000000000006</v>
          </cell>
          <cell r="O48965">
            <v>65.02000000000001</v>
          </cell>
          <cell r="P48965">
            <v>86.42</v>
          </cell>
          <cell r="Q48965">
            <v>86.570000000000007</v>
          </cell>
          <cell r="R48965">
            <v>86.72</v>
          </cell>
          <cell r="S48965">
            <v>12.72</v>
          </cell>
        </row>
        <row r="48966">
          <cell r="A48966">
            <v>83055141</v>
          </cell>
          <cell r="B48966">
            <v>83055149</v>
          </cell>
          <cell r="C48966">
            <v>250557</v>
          </cell>
          <cell r="D48966" t="str">
            <v>PR</v>
          </cell>
          <cell r="E48966" t="str">
            <v>Capital</v>
          </cell>
          <cell r="F48966">
            <v>8.0000000000000002E-3</v>
          </cell>
          <cell r="G48966">
            <v>4</v>
          </cell>
          <cell r="H48966">
            <v>22.310000000000002</v>
          </cell>
          <cell r="I48966">
            <v>32.39</v>
          </cell>
          <cell r="J48966">
            <v>37.04</v>
          </cell>
          <cell r="K48966">
            <v>41.69</v>
          </cell>
          <cell r="L48966">
            <v>46.339999999999996</v>
          </cell>
          <cell r="M48966">
            <v>51.01</v>
          </cell>
          <cell r="N48966">
            <v>74.960000000000008</v>
          </cell>
          <cell r="O48966">
            <v>81.36</v>
          </cell>
          <cell r="P48966">
            <v>87.77000000000001</v>
          </cell>
          <cell r="Q48966">
            <v>94.190000000000012</v>
          </cell>
          <cell r="R48966">
            <v>100.63000000000001</v>
          </cell>
          <cell r="S48966">
            <v>4.58</v>
          </cell>
        </row>
        <row r="48967">
          <cell r="A48967">
            <v>83055150</v>
          </cell>
          <cell r="B48967">
            <v>83055150</v>
          </cell>
          <cell r="C48967">
            <v>250558</v>
          </cell>
          <cell r="D48967" t="str">
            <v>PR</v>
          </cell>
          <cell r="E48967" t="str">
            <v>Capital</v>
          </cell>
          <cell r="F48967">
            <v>8.0000000000000002E-3</v>
          </cell>
          <cell r="G48967">
            <v>1</v>
          </cell>
          <cell r="H48967">
            <v>15.97</v>
          </cell>
          <cell r="I48967">
            <v>19.75</v>
          </cell>
          <cell r="J48967">
            <v>26.270000000000003</v>
          </cell>
          <cell r="K48967">
            <v>29.200000000000003</v>
          </cell>
          <cell r="L48967">
            <v>33.059999999999995</v>
          </cell>
          <cell r="M48967">
            <v>37.879999999999995</v>
          </cell>
          <cell r="N48967">
            <v>64.900000000000006</v>
          </cell>
          <cell r="O48967">
            <v>65.02000000000001</v>
          </cell>
          <cell r="P48967">
            <v>86.42</v>
          </cell>
          <cell r="Q48967">
            <v>86.570000000000007</v>
          </cell>
          <cell r="R48967">
            <v>86.72</v>
          </cell>
          <cell r="S48967">
            <v>12.72</v>
          </cell>
        </row>
        <row r="48968">
          <cell r="A48968">
            <v>83055151</v>
          </cell>
          <cell r="B48968">
            <v>83055159</v>
          </cell>
          <cell r="C48968">
            <v>250560</v>
          </cell>
          <cell r="D48968" t="str">
            <v>PR</v>
          </cell>
          <cell r="E48968" t="str">
            <v>Capital</v>
          </cell>
          <cell r="F48968">
            <v>8.0000000000000002E-3</v>
          </cell>
          <cell r="G48968">
            <v>4</v>
          </cell>
          <cell r="H48968">
            <v>22.310000000000002</v>
          </cell>
          <cell r="I48968">
            <v>32.39</v>
          </cell>
          <cell r="J48968">
            <v>37.04</v>
          </cell>
          <cell r="K48968">
            <v>41.69</v>
          </cell>
          <cell r="L48968">
            <v>46.339999999999996</v>
          </cell>
          <cell r="M48968">
            <v>51.01</v>
          </cell>
          <cell r="N48968">
            <v>74.960000000000008</v>
          </cell>
          <cell r="O48968">
            <v>81.36</v>
          </cell>
          <cell r="P48968">
            <v>87.77000000000001</v>
          </cell>
          <cell r="Q48968">
            <v>94.190000000000012</v>
          </cell>
          <cell r="R48968">
            <v>100.63000000000001</v>
          </cell>
          <cell r="S48968">
            <v>4.58</v>
          </cell>
        </row>
        <row r="48969">
          <cell r="A48969">
            <v>83055160</v>
          </cell>
          <cell r="B48969">
            <v>83055160</v>
          </cell>
          <cell r="C48969">
            <v>250561</v>
          </cell>
          <cell r="D48969" t="str">
            <v>PR</v>
          </cell>
          <cell r="E48969" t="str">
            <v>Capital</v>
          </cell>
          <cell r="F48969">
            <v>8.0000000000000002E-3</v>
          </cell>
          <cell r="G48969">
            <v>1</v>
          </cell>
          <cell r="H48969">
            <v>15.97</v>
          </cell>
          <cell r="I48969">
            <v>19.75</v>
          </cell>
          <cell r="J48969">
            <v>26.270000000000003</v>
          </cell>
          <cell r="K48969">
            <v>29.200000000000003</v>
          </cell>
          <cell r="L48969">
            <v>33.059999999999995</v>
          </cell>
          <cell r="M48969">
            <v>37.879999999999995</v>
          </cell>
          <cell r="N48969">
            <v>64.900000000000006</v>
          </cell>
          <cell r="O48969">
            <v>65.02000000000001</v>
          </cell>
          <cell r="P48969">
            <v>86.42</v>
          </cell>
          <cell r="Q48969">
            <v>86.570000000000007</v>
          </cell>
          <cell r="R48969">
            <v>86.72</v>
          </cell>
          <cell r="S48969">
            <v>12.72</v>
          </cell>
        </row>
        <row r="48970">
          <cell r="A48970">
            <v>83055161</v>
          </cell>
          <cell r="B48970">
            <v>83055169</v>
          </cell>
          <cell r="C48970">
            <v>250563</v>
          </cell>
          <cell r="D48970" t="str">
            <v>PR</v>
          </cell>
          <cell r="E48970" t="str">
            <v>Capital</v>
          </cell>
          <cell r="F48970">
            <v>8.0000000000000002E-3</v>
          </cell>
          <cell r="G48970">
            <v>4</v>
          </cell>
          <cell r="H48970">
            <v>22.310000000000002</v>
          </cell>
          <cell r="I48970">
            <v>32.39</v>
          </cell>
          <cell r="J48970">
            <v>37.04</v>
          </cell>
          <cell r="K48970">
            <v>41.69</v>
          </cell>
          <cell r="L48970">
            <v>46.339999999999996</v>
          </cell>
          <cell r="M48970">
            <v>51.01</v>
          </cell>
          <cell r="N48970">
            <v>74.960000000000008</v>
          </cell>
          <cell r="O48970">
            <v>81.36</v>
          </cell>
          <cell r="P48970">
            <v>87.77000000000001</v>
          </cell>
          <cell r="Q48970">
            <v>94.190000000000012</v>
          </cell>
          <cell r="R48970">
            <v>100.63000000000001</v>
          </cell>
          <cell r="S48970">
            <v>4.58</v>
          </cell>
        </row>
        <row r="48971">
          <cell r="A48971">
            <v>83055170</v>
          </cell>
          <cell r="B48971">
            <v>83055170</v>
          </cell>
          <cell r="C48971">
            <v>250564</v>
          </cell>
          <cell r="D48971" t="str">
            <v>PR</v>
          </cell>
          <cell r="E48971" t="str">
            <v>Capital</v>
          </cell>
          <cell r="F48971">
            <v>8.0000000000000002E-3</v>
          </cell>
          <cell r="G48971">
            <v>1</v>
          </cell>
          <cell r="H48971">
            <v>15.97</v>
          </cell>
          <cell r="I48971">
            <v>19.75</v>
          </cell>
          <cell r="J48971">
            <v>26.270000000000003</v>
          </cell>
          <cell r="K48971">
            <v>29.200000000000003</v>
          </cell>
          <cell r="L48971">
            <v>33.059999999999995</v>
          </cell>
          <cell r="M48971">
            <v>37.879999999999995</v>
          </cell>
          <cell r="N48971">
            <v>64.900000000000006</v>
          </cell>
          <cell r="O48971">
            <v>65.02000000000001</v>
          </cell>
          <cell r="P48971">
            <v>86.42</v>
          </cell>
          <cell r="Q48971">
            <v>86.570000000000007</v>
          </cell>
          <cell r="R48971">
            <v>86.72</v>
          </cell>
          <cell r="S48971">
            <v>12.72</v>
          </cell>
        </row>
        <row r="48972">
          <cell r="A48972">
            <v>83055171</v>
          </cell>
          <cell r="B48972">
            <v>83055179</v>
          </cell>
          <cell r="C48972">
            <v>250566</v>
          </cell>
          <cell r="D48972" t="str">
            <v>PR</v>
          </cell>
          <cell r="E48972" t="str">
            <v>Capital</v>
          </cell>
          <cell r="F48972">
            <v>8.0000000000000002E-3</v>
          </cell>
          <cell r="G48972">
            <v>4</v>
          </cell>
          <cell r="H48972">
            <v>22.310000000000002</v>
          </cell>
          <cell r="I48972">
            <v>32.39</v>
          </cell>
          <cell r="J48972">
            <v>37.04</v>
          </cell>
          <cell r="K48972">
            <v>41.69</v>
          </cell>
          <cell r="L48972">
            <v>46.339999999999996</v>
          </cell>
          <cell r="M48972">
            <v>51.01</v>
          </cell>
          <cell r="N48972">
            <v>74.960000000000008</v>
          </cell>
          <cell r="O48972">
            <v>81.36</v>
          </cell>
          <cell r="P48972">
            <v>87.77000000000001</v>
          </cell>
          <cell r="Q48972">
            <v>94.190000000000012</v>
          </cell>
          <cell r="R48972">
            <v>100.63000000000001</v>
          </cell>
          <cell r="S48972">
            <v>4.58</v>
          </cell>
        </row>
        <row r="48973">
          <cell r="A48973">
            <v>83055180</v>
          </cell>
          <cell r="B48973">
            <v>83055180</v>
          </cell>
          <cell r="C48973">
            <v>250567</v>
          </cell>
          <cell r="D48973" t="str">
            <v>PR</v>
          </cell>
          <cell r="E48973" t="str">
            <v>Capital</v>
          </cell>
          <cell r="F48973">
            <v>8.0000000000000002E-3</v>
          </cell>
          <cell r="G48973">
            <v>1</v>
          </cell>
          <cell r="H48973">
            <v>15.97</v>
          </cell>
          <cell r="I48973">
            <v>19.75</v>
          </cell>
          <cell r="J48973">
            <v>26.270000000000003</v>
          </cell>
          <cell r="K48973">
            <v>29.200000000000003</v>
          </cell>
          <cell r="L48973">
            <v>33.059999999999995</v>
          </cell>
          <cell r="M48973">
            <v>37.879999999999995</v>
          </cell>
          <cell r="N48973">
            <v>64.900000000000006</v>
          </cell>
          <cell r="O48973">
            <v>65.02000000000001</v>
          </cell>
          <cell r="P48973">
            <v>86.42</v>
          </cell>
          <cell r="Q48973">
            <v>86.570000000000007</v>
          </cell>
          <cell r="R48973">
            <v>86.72</v>
          </cell>
          <cell r="S48973">
            <v>12.72</v>
          </cell>
        </row>
        <row r="48974">
          <cell r="A48974">
            <v>83055181</v>
          </cell>
          <cell r="B48974">
            <v>83055181</v>
          </cell>
          <cell r="C48974">
            <v>250568</v>
          </cell>
          <cell r="D48974" t="str">
            <v>PR</v>
          </cell>
          <cell r="E48974" t="str">
            <v>Capital</v>
          </cell>
          <cell r="F48974">
            <v>8.0000000000000002E-3</v>
          </cell>
          <cell r="G48974">
            <v>4</v>
          </cell>
          <cell r="H48974">
            <v>22.310000000000002</v>
          </cell>
          <cell r="I48974">
            <v>32.39</v>
          </cell>
          <cell r="J48974">
            <v>37.04</v>
          </cell>
          <cell r="K48974">
            <v>41.69</v>
          </cell>
          <cell r="L48974">
            <v>46.339999999999996</v>
          </cell>
          <cell r="M48974">
            <v>51.01</v>
          </cell>
          <cell r="N48974">
            <v>74.960000000000008</v>
          </cell>
          <cell r="O48974">
            <v>81.36</v>
          </cell>
          <cell r="P48974">
            <v>87.77000000000001</v>
          </cell>
          <cell r="Q48974">
            <v>94.190000000000012</v>
          </cell>
          <cell r="R48974">
            <v>100.63000000000001</v>
          </cell>
          <cell r="S48974">
            <v>4.58</v>
          </cell>
        </row>
        <row r="48975">
          <cell r="A48975">
            <v>83055182</v>
          </cell>
          <cell r="B48975">
            <v>83055182</v>
          </cell>
          <cell r="C48975">
            <v>250569</v>
          </cell>
          <cell r="D48975" t="str">
            <v>PR</v>
          </cell>
          <cell r="E48975" t="str">
            <v>Capital</v>
          </cell>
          <cell r="F48975">
            <v>8.0000000000000002E-3</v>
          </cell>
          <cell r="G48975">
            <v>1</v>
          </cell>
          <cell r="H48975">
            <v>15.97</v>
          </cell>
          <cell r="I48975">
            <v>19.75</v>
          </cell>
          <cell r="J48975">
            <v>26.270000000000003</v>
          </cell>
          <cell r="K48975">
            <v>29.200000000000003</v>
          </cell>
          <cell r="L48975">
            <v>33.059999999999995</v>
          </cell>
          <cell r="M48975">
            <v>37.879999999999995</v>
          </cell>
          <cell r="N48975">
            <v>64.900000000000006</v>
          </cell>
          <cell r="O48975">
            <v>65.02000000000001</v>
          </cell>
          <cell r="P48975">
            <v>86.42</v>
          </cell>
          <cell r="Q48975">
            <v>86.570000000000007</v>
          </cell>
          <cell r="R48975">
            <v>86.72</v>
          </cell>
          <cell r="S48975">
            <v>12.72</v>
          </cell>
        </row>
        <row r="48976">
          <cell r="A48976">
            <v>83055183</v>
          </cell>
          <cell r="B48976">
            <v>83055184</v>
          </cell>
          <cell r="C48976">
            <v>250571</v>
          </cell>
          <cell r="D48976" t="str">
            <v>PR</v>
          </cell>
          <cell r="E48976" t="str">
            <v>Capital</v>
          </cell>
          <cell r="F48976">
            <v>8.0000000000000002E-3</v>
          </cell>
          <cell r="G48976">
            <v>4</v>
          </cell>
          <cell r="H48976">
            <v>22.310000000000002</v>
          </cell>
          <cell r="I48976">
            <v>32.39</v>
          </cell>
          <cell r="J48976">
            <v>37.04</v>
          </cell>
          <cell r="K48976">
            <v>41.69</v>
          </cell>
          <cell r="L48976">
            <v>46.339999999999996</v>
          </cell>
          <cell r="M48976">
            <v>51.01</v>
          </cell>
          <cell r="N48976">
            <v>74.960000000000008</v>
          </cell>
          <cell r="O48976">
            <v>81.36</v>
          </cell>
          <cell r="P48976">
            <v>87.77000000000001</v>
          </cell>
          <cell r="Q48976">
            <v>94.190000000000012</v>
          </cell>
          <cell r="R48976">
            <v>100.63000000000001</v>
          </cell>
          <cell r="S48976">
            <v>4.58</v>
          </cell>
        </row>
        <row r="48977">
          <cell r="A48977">
            <v>83055185</v>
          </cell>
          <cell r="B48977">
            <v>83055185</v>
          </cell>
          <cell r="C48977">
            <v>250572</v>
          </cell>
          <cell r="D48977" t="str">
            <v>PR</v>
          </cell>
          <cell r="E48977" t="str">
            <v>Capital</v>
          </cell>
          <cell r="F48977">
            <v>8.0000000000000002E-3</v>
          </cell>
          <cell r="G48977">
            <v>1</v>
          </cell>
          <cell r="H48977">
            <v>15.97</v>
          </cell>
          <cell r="I48977">
            <v>19.75</v>
          </cell>
          <cell r="J48977">
            <v>26.270000000000003</v>
          </cell>
          <cell r="K48977">
            <v>29.200000000000003</v>
          </cell>
          <cell r="L48977">
            <v>33.059999999999995</v>
          </cell>
          <cell r="M48977">
            <v>37.879999999999995</v>
          </cell>
          <cell r="N48977">
            <v>64.900000000000006</v>
          </cell>
          <cell r="O48977">
            <v>65.02000000000001</v>
          </cell>
          <cell r="P48977">
            <v>86.42</v>
          </cell>
          <cell r="Q48977">
            <v>86.570000000000007</v>
          </cell>
          <cell r="R48977">
            <v>86.72</v>
          </cell>
          <cell r="S48977">
            <v>12.72</v>
          </cell>
        </row>
        <row r="48978">
          <cell r="A48978">
            <v>83055186</v>
          </cell>
          <cell r="B48978">
            <v>83055189</v>
          </cell>
          <cell r="C48978">
            <v>250574</v>
          </cell>
          <cell r="D48978" t="str">
            <v>PR</v>
          </cell>
          <cell r="E48978" t="str">
            <v>Capital</v>
          </cell>
          <cell r="F48978">
            <v>8.0000000000000002E-3</v>
          </cell>
          <cell r="G48978">
            <v>4</v>
          </cell>
          <cell r="H48978">
            <v>22.310000000000002</v>
          </cell>
          <cell r="I48978">
            <v>32.39</v>
          </cell>
          <cell r="J48978">
            <v>37.04</v>
          </cell>
          <cell r="K48978">
            <v>41.69</v>
          </cell>
          <cell r="L48978">
            <v>46.339999999999996</v>
          </cell>
          <cell r="M48978">
            <v>51.01</v>
          </cell>
          <cell r="N48978">
            <v>74.960000000000008</v>
          </cell>
          <cell r="O48978">
            <v>81.36</v>
          </cell>
          <cell r="P48978">
            <v>87.77000000000001</v>
          </cell>
          <cell r="Q48978">
            <v>94.190000000000012</v>
          </cell>
          <cell r="R48978">
            <v>100.63000000000001</v>
          </cell>
          <cell r="S48978">
            <v>4.58</v>
          </cell>
        </row>
        <row r="48979">
          <cell r="A48979">
            <v>83055190</v>
          </cell>
          <cell r="B48979">
            <v>83055190</v>
          </cell>
          <cell r="C48979">
            <v>250575</v>
          </cell>
          <cell r="D48979" t="str">
            <v>PR</v>
          </cell>
          <cell r="E48979" t="str">
            <v>Capital</v>
          </cell>
          <cell r="F48979">
            <v>8.0000000000000002E-3</v>
          </cell>
          <cell r="G48979">
            <v>1</v>
          </cell>
          <cell r="H48979">
            <v>15.97</v>
          </cell>
          <cell r="I48979">
            <v>19.75</v>
          </cell>
          <cell r="J48979">
            <v>26.270000000000003</v>
          </cell>
          <cell r="K48979">
            <v>29.200000000000003</v>
          </cell>
          <cell r="L48979">
            <v>33.059999999999995</v>
          </cell>
          <cell r="M48979">
            <v>37.879999999999995</v>
          </cell>
          <cell r="N48979">
            <v>64.900000000000006</v>
          </cell>
          <cell r="O48979">
            <v>65.02000000000001</v>
          </cell>
          <cell r="P48979">
            <v>86.42</v>
          </cell>
          <cell r="Q48979">
            <v>86.570000000000007</v>
          </cell>
          <cell r="R48979">
            <v>86.72</v>
          </cell>
          <cell r="S48979">
            <v>12.72</v>
          </cell>
        </row>
        <row r="48980">
          <cell r="A48980">
            <v>83055191</v>
          </cell>
          <cell r="B48980">
            <v>83055194</v>
          </cell>
          <cell r="C48980">
            <v>250577</v>
          </cell>
          <cell r="D48980" t="str">
            <v>PR</v>
          </cell>
          <cell r="E48980" t="str">
            <v>Capital</v>
          </cell>
          <cell r="F48980">
            <v>8.0000000000000002E-3</v>
          </cell>
          <cell r="G48980">
            <v>4</v>
          </cell>
          <cell r="H48980">
            <v>22.310000000000002</v>
          </cell>
          <cell r="I48980">
            <v>32.39</v>
          </cell>
          <cell r="J48980">
            <v>37.04</v>
          </cell>
          <cell r="K48980">
            <v>41.69</v>
          </cell>
          <cell r="L48980">
            <v>46.339999999999996</v>
          </cell>
          <cell r="M48980">
            <v>51.01</v>
          </cell>
          <cell r="N48980">
            <v>74.960000000000008</v>
          </cell>
          <cell r="O48980">
            <v>81.36</v>
          </cell>
          <cell r="P48980">
            <v>87.77000000000001</v>
          </cell>
          <cell r="Q48980">
            <v>94.190000000000012</v>
          </cell>
          <cell r="R48980">
            <v>100.63000000000001</v>
          </cell>
          <cell r="S48980">
            <v>4.58</v>
          </cell>
        </row>
        <row r="48981">
          <cell r="A48981">
            <v>83055195</v>
          </cell>
          <cell r="B48981">
            <v>83055195</v>
          </cell>
          <cell r="C48981">
            <v>250578</v>
          </cell>
          <cell r="D48981" t="str">
            <v>PR</v>
          </cell>
          <cell r="E48981" t="str">
            <v>Capital</v>
          </cell>
          <cell r="F48981">
            <v>8.0000000000000002E-3</v>
          </cell>
          <cell r="G48981">
            <v>1</v>
          </cell>
          <cell r="H48981">
            <v>15.97</v>
          </cell>
          <cell r="I48981">
            <v>19.75</v>
          </cell>
          <cell r="J48981">
            <v>26.270000000000003</v>
          </cell>
          <cell r="K48981">
            <v>29.200000000000003</v>
          </cell>
          <cell r="L48981">
            <v>33.059999999999995</v>
          </cell>
          <cell r="M48981">
            <v>37.879999999999995</v>
          </cell>
          <cell r="N48981">
            <v>64.900000000000006</v>
          </cell>
          <cell r="O48981">
            <v>65.02000000000001</v>
          </cell>
          <cell r="P48981">
            <v>86.42</v>
          </cell>
          <cell r="Q48981">
            <v>86.570000000000007</v>
          </cell>
          <cell r="R48981">
            <v>86.72</v>
          </cell>
          <cell r="S48981">
            <v>12.72</v>
          </cell>
        </row>
        <row r="48982">
          <cell r="A48982">
            <v>83055196</v>
          </cell>
          <cell r="B48982">
            <v>83055199</v>
          </cell>
          <cell r="C48982">
            <v>250580</v>
          </cell>
          <cell r="D48982" t="str">
            <v>PR</v>
          </cell>
          <cell r="E48982" t="str">
            <v>Capital</v>
          </cell>
          <cell r="F48982">
            <v>8.0000000000000002E-3</v>
          </cell>
          <cell r="G48982">
            <v>4</v>
          </cell>
          <cell r="H48982">
            <v>22.310000000000002</v>
          </cell>
          <cell r="I48982">
            <v>32.39</v>
          </cell>
          <cell r="J48982">
            <v>37.04</v>
          </cell>
          <cell r="K48982">
            <v>41.69</v>
          </cell>
          <cell r="L48982">
            <v>46.339999999999996</v>
          </cell>
          <cell r="M48982">
            <v>51.01</v>
          </cell>
          <cell r="N48982">
            <v>74.960000000000008</v>
          </cell>
          <cell r="O48982">
            <v>81.36</v>
          </cell>
          <cell r="P48982">
            <v>87.77000000000001</v>
          </cell>
          <cell r="Q48982">
            <v>94.190000000000012</v>
          </cell>
          <cell r="R48982">
            <v>100.63000000000001</v>
          </cell>
          <cell r="S48982">
            <v>4.58</v>
          </cell>
        </row>
        <row r="48983">
          <cell r="A48983">
            <v>83055200</v>
          </cell>
          <cell r="B48983">
            <v>83055200</v>
          </cell>
          <cell r="C48983">
            <v>250581</v>
          </cell>
          <cell r="D48983" t="str">
            <v>PR</v>
          </cell>
          <cell r="E48983" t="str">
            <v>Capital</v>
          </cell>
          <cell r="F48983">
            <v>8.0000000000000002E-3</v>
          </cell>
          <cell r="G48983">
            <v>1</v>
          </cell>
          <cell r="H48983">
            <v>15.97</v>
          </cell>
          <cell r="I48983">
            <v>19.75</v>
          </cell>
          <cell r="J48983">
            <v>26.270000000000003</v>
          </cell>
          <cell r="K48983">
            <v>29.200000000000003</v>
          </cell>
          <cell r="L48983">
            <v>33.059999999999995</v>
          </cell>
          <cell r="M48983">
            <v>37.879999999999995</v>
          </cell>
          <cell r="N48983">
            <v>64.900000000000006</v>
          </cell>
          <cell r="O48983">
            <v>65.02000000000001</v>
          </cell>
          <cell r="P48983">
            <v>86.42</v>
          </cell>
          <cell r="Q48983">
            <v>86.570000000000007</v>
          </cell>
          <cell r="R48983">
            <v>86.72</v>
          </cell>
          <cell r="S48983">
            <v>12.72</v>
          </cell>
        </row>
        <row r="48984">
          <cell r="A48984">
            <v>83055201</v>
          </cell>
          <cell r="B48984">
            <v>83055205</v>
          </cell>
          <cell r="C48984">
            <v>250583</v>
          </cell>
          <cell r="D48984" t="str">
            <v>PR</v>
          </cell>
          <cell r="E48984" t="str">
            <v>Capital</v>
          </cell>
          <cell r="F48984">
            <v>8.0000000000000002E-3</v>
          </cell>
          <cell r="G48984">
            <v>4</v>
          </cell>
          <cell r="H48984">
            <v>22.310000000000002</v>
          </cell>
          <cell r="I48984">
            <v>32.39</v>
          </cell>
          <cell r="J48984">
            <v>37.04</v>
          </cell>
          <cell r="K48984">
            <v>41.69</v>
          </cell>
          <cell r="L48984">
            <v>46.339999999999996</v>
          </cell>
          <cell r="M48984">
            <v>51.01</v>
          </cell>
          <cell r="N48984">
            <v>74.960000000000008</v>
          </cell>
          <cell r="O48984">
            <v>81.36</v>
          </cell>
          <cell r="P48984">
            <v>87.77000000000001</v>
          </cell>
          <cell r="Q48984">
            <v>94.190000000000012</v>
          </cell>
          <cell r="R48984">
            <v>100.63000000000001</v>
          </cell>
          <cell r="S48984">
            <v>4.58</v>
          </cell>
        </row>
        <row r="48985">
          <cell r="A48985">
            <v>83055206</v>
          </cell>
          <cell r="B48985">
            <v>83055206</v>
          </cell>
          <cell r="C48985">
            <v>250584</v>
          </cell>
          <cell r="D48985" t="str">
            <v>PR</v>
          </cell>
          <cell r="E48985" t="str">
            <v>Capital</v>
          </cell>
          <cell r="F48985">
            <v>8.0000000000000002E-3</v>
          </cell>
          <cell r="G48985">
            <v>1</v>
          </cell>
          <cell r="H48985">
            <v>15.97</v>
          </cell>
          <cell r="I48985">
            <v>19.75</v>
          </cell>
          <cell r="J48985">
            <v>26.270000000000003</v>
          </cell>
          <cell r="K48985">
            <v>29.200000000000003</v>
          </cell>
          <cell r="L48985">
            <v>33.059999999999995</v>
          </cell>
          <cell r="M48985">
            <v>37.879999999999995</v>
          </cell>
          <cell r="N48985">
            <v>64.900000000000006</v>
          </cell>
          <cell r="O48985">
            <v>65.02000000000001</v>
          </cell>
          <cell r="P48985">
            <v>86.42</v>
          </cell>
          <cell r="Q48985">
            <v>86.570000000000007</v>
          </cell>
          <cell r="R48985">
            <v>86.72</v>
          </cell>
          <cell r="S48985">
            <v>12.72</v>
          </cell>
        </row>
        <row r="48986">
          <cell r="A48986">
            <v>83055207</v>
          </cell>
          <cell r="B48986">
            <v>83055209</v>
          </cell>
          <cell r="C48986">
            <v>250586</v>
          </cell>
          <cell r="D48986" t="str">
            <v>PR</v>
          </cell>
          <cell r="E48986" t="str">
            <v>Capital</v>
          </cell>
          <cell r="F48986">
            <v>8.0000000000000002E-3</v>
          </cell>
          <cell r="G48986">
            <v>4</v>
          </cell>
          <cell r="H48986">
            <v>22.310000000000002</v>
          </cell>
          <cell r="I48986">
            <v>32.39</v>
          </cell>
          <cell r="J48986">
            <v>37.04</v>
          </cell>
          <cell r="K48986">
            <v>41.69</v>
          </cell>
          <cell r="L48986">
            <v>46.339999999999996</v>
          </cell>
          <cell r="M48986">
            <v>51.01</v>
          </cell>
          <cell r="N48986">
            <v>74.960000000000008</v>
          </cell>
          <cell r="O48986">
            <v>81.36</v>
          </cell>
          <cell r="P48986">
            <v>87.77000000000001</v>
          </cell>
          <cell r="Q48986">
            <v>94.190000000000012</v>
          </cell>
          <cell r="R48986">
            <v>100.63000000000001</v>
          </cell>
          <cell r="S48986">
            <v>4.58</v>
          </cell>
        </row>
        <row r="48987">
          <cell r="A48987">
            <v>83055210</v>
          </cell>
          <cell r="B48987">
            <v>83055210</v>
          </cell>
          <cell r="C48987">
            <v>250587</v>
          </cell>
          <cell r="D48987" t="str">
            <v>PR</v>
          </cell>
          <cell r="E48987" t="str">
            <v>Capital</v>
          </cell>
          <cell r="F48987">
            <v>8.0000000000000002E-3</v>
          </cell>
          <cell r="G48987">
            <v>1</v>
          </cell>
          <cell r="H48987">
            <v>15.97</v>
          </cell>
          <cell r="I48987">
            <v>19.75</v>
          </cell>
          <cell r="J48987">
            <v>26.270000000000003</v>
          </cell>
          <cell r="K48987">
            <v>29.200000000000003</v>
          </cell>
          <cell r="L48987">
            <v>33.059999999999995</v>
          </cell>
          <cell r="M48987">
            <v>37.879999999999995</v>
          </cell>
          <cell r="N48987">
            <v>64.900000000000006</v>
          </cell>
          <cell r="O48987">
            <v>65.02000000000001</v>
          </cell>
          <cell r="P48987">
            <v>86.42</v>
          </cell>
          <cell r="Q48987">
            <v>86.570000000000007</v>
          </cell>
          <cell r="R48987">
            <v>86.72</v>
          </cell>
          <cell r="S48987">
            <v>12.72</v>
          </cell>
        </row>
        <row r="48988">
          <cell r="A48988">
            <v>83055211</v>
          </cell>
          <cell r="B48988">
            <v>83055219</v>
          </cell>
          <cell r="C48988">
            <v>250589</v>
          </cell>
          <cell r="D48988" t="str">
            <v>PR</v>
          </cell>
          <cell r="E48988" t="str">
            <v>Capital</v>
          </cell>
          <cell r="F48988">
            <v>8.0000000000000002E-3</v>
          </cell>
          <cell r="G48988">
            <v>4</v>
          </cell>
          <cell r="H48988">
            <v>22.310000000000002</v>
          </cell>
          <cell r="I48988">
            <v>32.39</v>
          </cell>
          <cell r="J48988">
            <v>37.04</v>
          </cell>
          <cell r="K48988">
            <v>41.69</v>
          </cell>
          <cell r="L48988">
            <v>46.339999999999996</v>
          </cell>
          <cell r="M48988">
            <v>51.01</v>
          </cell>
          <cell r="N48988">
            <v>74.960000000000008</v>
          </cell>
          <cell r="O48988">
            <v>81.36</v>
          </cell>
          <cell r="P48988">
            <v>87.77000000000001</v>
          </cell>
          <cell r="Q48988">
            <v>94.190000000000012</v>
          </cell>
          <cell r="R48988">
            <v>100.63000000000001</v>
          </cell>
          <cell r="S48988">
            <v>4.58</v>
          </cell>
        </row>
        <row r="48989">
          <cell r="A48989">
            <v>83055220</v>
          </cell>
          <cell r="B48989">
            <v>83055220</v>
          </cell>
          <cell r="C48989">
            <v>250590</v>
          </cell>
          <cell r="D48989" t="str">
            <v>PR</v>
          </cell>
          <cell r="E48989" t="str">
            <v>Capital</v>
          </cell>
          <cell r="F48989">
            <v>8.0000000000000002E-3</v>
          </cell>
          <cell r="G48989">
            <v>1</v>
          </cell>
          <cell r="H48989">
            <v>15.97</v>
          </cell>
          <cell r="I48989">
            <v>19.75</v>
          </cell>
          <cell r="J48989">
            <v>26.270000000000003</v>
          </cell>
          <cell r="K48989">
            <v>29.200000000000003</v>
          </cell>
          <cell r="L48989">
            <v>33.059999999999995</v>
          </cell>
          <cell r="M48989">
            <v>37.879999999999995</v>
          </cell>
          <cell r="N48989">
            <v>64.900000000000006</v>
          </cell>
          <cell r="O48989">
            <v>65.02000000000001</v>
          </cell>
          <cell r="P48989">
            <v>86.42</v>
          </cell>
          <cell r="Q48989">
            <v>86.570000000000007</v>
          </cell>
          <cell r="R48989">
            <v>86.72</v>
          </cell>
          <cell r="S48989">
            <v>12.72</v>
          </cell>
        </row>
        <row r="48990">
          <cell r="A48990">
            <v>83055221</v>
          </cell>
          <cell r="B48990">
            <v>83055229</v>
          </cell>
          <cell r="C48990">
            <v>250592</v>
          </cell>
          <cell r="D48990" t="str">
            <v>PR</v>
          </cell>
          <cell r="E48990" t="str">
            <v>Capital</v>
          </cell>
          <cell r="F48990">
            <v>8.0000000000000002E-3</v>
          </cell>
          <cell r="G48990">
            <v>4</v>
          </cell>
          <cell r="H48990">
            <v>22.310000000000002</v>
          </cell>
          <cell r="I48990">
            <v>32.39</v>
          </cell>
          <cell r="J48990">
            <v>37.04</v>
          </cell>
          <cell r="K48990">
            <v>41.69</v>
          </cell>
          <cell r="L48990">
            <v>46.339999999999996</v>
          </cell>
          <cell r="M48990">
            <v>51.01</v>
          </cell>
          <cell r="N48990">
            <v>74.960000000000008</v>
          </cell>
          <cell r="O48990">
            <v>81.36</v>
          </cell>
          <cell r="P48990">
            <v>87.77000000000001</v>
          </cell>
          <cell r="Q48990">
            <v>94.190000000000012</v>
          </cell>
          <cell r="R48990">
            <v>100.63000000000001</v>
          </cell>
          <cell r="S48990">
            <v>4.58</v>
          </cell>
        </row>
        <row r="48991">
          <cell r="A48991">
            <v>83055230</v>
          </cell>
          <cell r="B48991">
            <v>83055230</v>
          </cell>
          <cell r="C48991">
            <v>250593</v>
          </cell>
          <cell r="D48991" t="str">
            <v>PR</v>
          </cell>
          <cell r="E48991" t="str">
            <v>Capital</v>
          </cell>
          <cell r="F48991">
            <v>8.0000000000000002E-3</v>
          </cell>
          <cell r="G48991">
            <v>1</v>
          </cell>
          <cell r="H48991">
            <v>15.97</v>
          </cell>
          <cell r="I48991">
            <v>19.75</v>
          </cell>
          <cell r="J48991">
            <v>26.270000000000003</v>
          </cell>
          <cell r="K48991">
            <v>29.200000000000003</v>
          </cell>
          <cell r="L48991">
            <v>33.059999999999995</v>
          </cell>
          <cell r="M48991">
            <v>37.879999999999995</v>
          </cell>
          <cell r="N48991">
            <v>64.900000000000006</v>
          </cell>
          <cell r="O48991">
            <v>65.02000000000001</v>
          </cell>
          <cell r="P48991">
            <v>86.42</v>
          </cell>
          <cell r="Q48991">
            <v>86.570000000000007</v>
          </cell>
          <cell r="R48991">
            <v>86.72</v>
          </cell>
          <cell r="S48991">
            <v>12.72</v>
          </cell>
        </row>
        <row r="48992">
          <cell r="A48992">
            <v>83055231</v>
          </cell>
          <cell r="B48992">
            <v>83055239</v>
          </cell>
          <cell r="C48992">
            <v>250595</v>
          </cell>
          <cell r="D48992" t="str">
            <v>PR</v>
          </cell>
          <cell r="E48992" t="str">
            <v>Capital</v>
          </cell>
          <cell r="F48992">
            <v>8.0000000000000002E-3</v>
          </cell>
          <cell r="G48992">
            <v>4</v>
          </cell>
          <cell r="H48992">
            <v>22.310000000000002</v>
          </cell>
          <cell r="I48992">
            <v>32.39</v>
          </cell>
          <cell r="J48992">
            <v>37.04</v>
          </cell>
          <cell r="K48992">
            <v>41.69</v>
          </cell>
          <cell r="L48992">
            <v>46.339999999999996</v>
          </cell>
          <cell r="M48992">
            <v>51.01</v>
          </cell>
          <cell r="N48992">
            <v>74.960000000000008</v>
          </cell>
          <cell r="O48992">
            <v>81.36</v>
          </cell>
          <cell r="P48992">
            <v>87.77000000000001</v>
          </cell>
          <cell r="Q48992">
            <v>94.190000000000012</v>
          </cell>
          <cell r="R48992">
            <v>100.63000000000001</v>
          </cell>
          <cell r="S48992">
            <v>4.58</v>
          </cell>
        </row>
        <row r="48993">
          <cell r="A48993">
            <v>83055240</v>
          </cell>
          <cell r="B48993">
            <v>83055240</v>
          </cell>
          <cell r="C48993">
            <v>250596</v>
          </cell>
          <cell r="D48993" t="str">
            <v>PR</v>
          </cell>
          <cell r="E48993" t="str">
            <v>Capital</v>
          </cell>
          <cell r="F48993">
            <v>8.0000000000000002E-3</v>
          </cell>
          <cell r="G48993">
            <v>1</v>
          </cell>
          <cell r="H48993">
            <v>15.97</v>
          </cell>
          <cell r="I48993">
            <v>19.75</v>
          </cell>
          <cell r="J48993">
            <v>26.270000000000003</v>
          </cell>
          <cell r="K48993">
            <v>29.200000000000003</v>
          </cell>
          <cell r="L48993">
            <v>33.059999999999995</v>
          </cell>
          <cell r="M48993">
            <v>37.879999999999995</v>
          </cell>
          <cell r="N48993">
            <v>64.900000000000006</v>
          </cell>
          <cell r="O48993">
            <v>65.02000000000001</v>
          </cell>
          <cell r="P48993">
            <v>86.42</v>
          </cell>
          <cell r="Q48993">
            <v>86.570000000000007</v>
          </cell>
          <cell r="R48993">
            <v>86.72</v>
          </cell>
          <cell r="S48993">
            <v>12.72</v>
          </cell>
        </row>
        <row r="48994">
          <cell r="A48994">
            <v>83055241</v>
          </cell>
          <cell r="B48994">
            <v>83055249</v>
          </cell>
          <cell r="C48994">
            <v>250598</v>
          </cell>
          <cell r="D48994" t="str">
            <v>PR</v>
          </cell>
          <cell r="E48994" t="str">
            <v>Capital</v>
          </cell>
          <cell r="F48994">
            <v>8.0000000000000002E-3</v>
          </cell>
          <cell r="G48994">
            <v>4</v>
          </cell>
          <cell r="H48994">
            <v>22.310000000000002</v>
          </cell>
          <cell r="I48994">
            <v>32.39</v>
          </cell>
          <cell r="J48994">
            <v>37.04</v>
          </cell>
          <cell r="K48994">
            <v>41.69</v>
          </cell>
          <cell r="L48994">
            <v>46.339999999999996</v>
          </cell>
          <cell r="M48994">
            <v>51.01</v>
          </cell>
          <cell r="N48994">
            <v>74.960000000000008</v>
          </cell>
          <cell r="O48994">
            <v>81.36</v>
          </cell>
          <cell r="P48994">
            <v>87.77000000000001</v>
          </cell>
          <cell r="Q48994">
            <v>94.190000000000012</v>
          </cell>
          <cell r="R48994">
            <v>100.63000000000001</v>
          </cell>
          <cell r="S48994">
            <v>4.58</v>
          </cell>
        </row>
        <row r="48995">
          <cell r="A48995">
            <v>83055250</v>
          </cell>
          <cell r="B48995">
            <v>83055250</v>
          </cell>
          <cell r="C48995">
            <v>250599</v>
          </cell>
          <cell r="D48995" t="str">
            <v>PR</v>
          </cell>
          <cell r="E48995" t="str">
            <v>Capital</v>
          </cell>
          <cell r="F48995">
            <v>8.0000000000000002E-3</v>
          </cell>
          <cell r="G48995">
            <v>1</v>
          </cell>
          <cell r="H48995">
            <v>15.97</v>
          </cell>
          <cell r="I48995">
            <v>19.75</v>
          </cell>
          <cell r="J48995">
            <v>26.270000000000003</v>
          </cell>
          <cell r="K48995">
            <v>29.200000000000003</v>
          </cell>
          <cell r="L48995">
            <v>33.059999999999995</v>
          </cell>
          <cell r="M48995">
            <v>37.879999999999995</v>
          </cell>
          <cell r="N48995">
            <v>64.900000000000006</v>
          </cell>
          <cell r="O48995">
            <v>65.02000000000001</v>
          </cell>
          <cell r="P48995">
            <v>86.42</v>
          </cell>
          <cell r="Q48995">
            <v>86.570000000000007</v>
          </cell>
          <cell r="R48995">
            <v>86.72</v>
          </cell>
          <cell r="S48995">
            <v>12.72</v>
          </cell>
        </row>
        <row r="48996">
          <cell r="A48996">
            <v>83055251</v>
          </cell>
          <cell r="B48996">
            <v>83055259</v>
          </cell>
          <cell r="C48996">
            <v>250601</v>
          </cell>
          <cell r="D48996" t="str">
            <v>PR</v>
          </cell>
          <cell r="E48996" t="str">
            <v>Capital</v>
          </cell>
          <cell r="F48996">
            <v>8.0000000000000002E-3</v>
          </cell>
          <cell r="G48996">
            <v>4</v>
          </cell>
          <cell r="H48996">
            <v>22.310000000000002</v>
          </cell>
          <cell r="I48996">
            <v>32.39</v>
          </cell>
          <cell r="J48996">
            <v>37.04</v>
          </cell>
          <cell r="K48996">
            <v>41.69</v>
          </cell>
          <cell r="L48996">
            <v>46.339999999999996</v>
          </cell>
          <cell r="M48996">
            <v>51.01</v>
          </cell>
          <cell r="N48996">
            <v>74.960000000000008</v>
          </cell>
          <cell r="O48996">
            <v>81.36</v>
          </cell>
          <cell r="P48996">
            <v>87.77000000000001</v>
          </cell>
          <cell r="Q48996">
            <v>94.190000000000012</v>
          </cell>
          <cell r="R48996">
            <v>100.63000000000001</v>
          </cell>
          <cell r="S48996">
            <v>4.58</v>
          </cell>
        </row>
        <row r="48997">
          <cell r="A48997">
            <v>83055260</v>
          </cell>
          <cell r="B48997">
            <v>83055260</v>
          </cell>
          <cell r="C48997">
            <v>250602</v>
          </cell>
          <cell r="D48997" t="str">
            <v>PR</v>
          </cell>
          <cell r="E48997" t="str">
            <v>Capital</v>
          </cell>
          <cell r="F48997">
            <v>8.0000000000000002E-3</v>
          </cell>
          <cell r="G48997">
            <v>1</v>
          </cell>
          <cell r="H48997">
            <v>15.97</v>
          </cell>
          <cell r="I48997">
            <v>19.75</v>
          </cell>
          <cell r="J48997">
            <v>26.270000000000003</v>
          </cell>
          <cell r="K48997">
            <v>29.200000000000003</v>
          </cell>
          <cell r="L48997">
            <v>33.059999999999995</v>
          </cell>
          <cell r="M48997">
            <v>37.879999999999995</v>
          </cell>
          <cell r="N48997">
            <v>64.900000000000006</v>
          </cell>
          <cell r="O48997">
            <v>65.02000000000001</v>
          </cell>
          <cell r="P48997">
            <v>86.42</v>
          </cell>
          <cell r="Q48997">
            <v>86.570000000000007</v>
          </cell>
          <cell r="R48997">
            <v>86.72</v>
          </cell>
          <cell r="S48997">
            <v>12.72</v>
          </cell>
        </row>
        <row r="48998">
          <cell r="A48998">
            <v>83055261</v>
          </cell>
          <cell r="B48998">
            <v>83055269</v>
          </cell>
          <cell r="C48998">
            <v>250604</v>
          </cell>
          <cell r="D48998" t="str">
            <v>PR</v>
          </cell>
          <cell r="E48998" t="str">
            <v>Capital</v>
          </cell>
          <cell r="F48998">
            <v>8.0000000000000002E-3</v>
          </cell>
          <cell r="G48998">
            <v>4</v>
          </cell>
          <cell r="H48998">
            <v>22.310000000000002</v>
          </cell>
          <cell r="I48998">
            <v>32.39</v>
          </cell>
          <cell r="J48998">
            <v>37.04</v>
          </cell>
          <cell r="K48998">
            <v>41.69</v>
          </cell>
          <cell r="L48998">
            <v>46.339999999999996</v>
          </cell>
          <cell r="M48998">
            <v>51.01</v>
          </cell>
          <cell r="N48998">
            <v>74.960000000000008</v>
          </cell>
          <cell r="O48998">
            <v>81.36</v>
          </cell>
          <cell r="P48998">
            <v>87.77000000000001</v>
          </cell>
          <cell r="Q48998">
            <v>94.190000000000012</v>
          </cell>
          <cell r="R48998">
            <v>100.63000000000001</v>
          </cell>
          <cell r="S48998">
            <v>4.58</v>
          </cell>
        </row>
        <row r="48999">
          <cell r="A48999">
            <v>83055270</v>
          </cell>
          <cell r="B48999">
            <v>83055270</v>
          </cell>
          <cell r="C48999">
            <v>250605</v>
          </cell>
          <cell r="D48999" t="str">
            <v>PR</v>
          </cell>
          <cell r="E48999" t="str">
            <v>Capital</v>
          </cell>
          <cell r="F48999">
            <v>8.0000000000000002E-3</v>
          </cell>
          <cell r="G48999">
            <v>1</v>
          </cell>
          <cell r="H48999">
            <v>15.97</v>
          </cell>
          <cell r="I48999">
            <v>19.75</v>
          </cell>
          <cell r="J48999">
            <v>26.270000000000003</v>
          </cell>
          <cell r="K48999">
            <v>29.200000000000003</v>
          </cell>
          <cell r="L48999">
            <v>33.059999999999995</v>
          </cell>
          <cell r="M48999">
            <v>37.879999999999995</v>
          </cell>
          <cell r="N48999">
            <v>64.900000000000006</v>
          </cell>
          <cell r="O48999">
            <v>65.02000000000001</v>
          </cell>
          <cell r="P48999">
            <v>86.42</v>
          </cell>
          <cell r="Q48999">
            <v>86.570000000000007</v>
          </cell>
          <cell r="R48999">
            <v>86.72</v>
          </cell>
          <cell r="S48999">
            <v>12.72</v>
          </cell>
        </row>
        <row r="49000">
          <cell r="A49000">
            <v>83055271</v>
          </cell>
          <cell r="B49000">
            <v>83055274</v>
          </cell>
          <cell r="C49000">
            <v>250607</v>
          </cell>
          <cell r="D49000" t="str">
            <v>PR</v>
          </cell>
          <cell r="E49000" t="str">
            <v>Capital</v>
          </cell>
          <cell r="F49000">
            <v>8.0000000000000002E-3</v>
          </cell>
          <cell r="G49000">
            <v>4</v>
          </cell>
          <cell r="H49000">
            <v>22.310000000000002</v>
          </cell>
          <cell r="I49000">
            <v>32.39</v>
          </cell>
          <cell r="J49000">
            <v>37.04</v>
          </cell>
          <cell r="K49000">
            <v>41.69</v>
          </cell>
          <cell r="L49000">
            <v>46.339999999999996</v>
          </cell>
          <cell r="M49000">
            <v>51.01</v>
          </cell>
          <cell r="N49000">
            <v>74.960000000000008</v>
          </cell>
          <cell r="O49000">
            <v>81.36</v>
          </cell>
          <cell r="P49000">
            <v>87.77000000000001</v>
          </cell>
          <cell r="Q49000">
            <v>94.190000000000012</v>
          </cell>
          <cell r="R49000">
            <v>100.63000000000001</v>
          </cell>
          <cell r="S49000">
            <v>4.58</v>
          </cell>
        </row>
        <row r="49001">
          <cell r="A49001">
            <v>83055275</v>
          </cell>
          <cell r="B49001">
            <v>83055275</v>
          </cell>
          <cell r="C49001">
            <v>250608</v>
          </cell>
          <cell r="D49001" t="str">
            <v>PR</v>
          </cell>
          <cell r="E49001" t="str">
            <v>Capital</v>
          </cell>
          <cell r="F49001">
            <v>8.0000000000000002E-3</v>
          </cell>
          <cell r="G49001">
            <v>1</v>
          </cell>
          <cell r="H49001">
            <v>15.97</v>
          </cell>
          <cell r="I49001">
            <v>19.75</v>
          </cell>
          <cell r="J49001">
            <v>26.270000000000003</v>
          </cell>
          <cell r="K49001">
            <v>29.200000000000003</v>
          </cell>
          <cell r="L49001">
            <v>33.059999999999995</v>
          </cell>
          <cell r="M49001">
            <v>37.879999999999995</v>
          </cell>
          <cell r="N49001">
            <v>64.900000000000006</v>
          </cell>
          <cell r="O49001">
            <v>65.02000000000001</v>
          </cell>
          <cell r="P49001">
            <v>86.42</v>
          </cell>
          <cell r="Q49001">
            <v>86.570000000000007</v>
          </cell>
          <cell r="R49001">
            <v>86.72</v>
          </cell>
          <cell r="S49001">
            <v>12.72</v>
          </cell>
        </row>
        <row r="49002">
          <cell r="A49002">
            <v>83055276</v>
          </cell>
          <cell r="B49002">
            <v>83055279</v>
          </cell>
          <cell r="C49002">
            <v>250610</v>
          </cell>
          <cell r="D49002" t="str">
            <v>PR</v>
          </cell>
          <cell r="E49002" t="str">
            <v>Capital</v>
          </cell>
          <cell r="F49002">
            <v>8.0000000000000002E-3</v>
          </cell>
          <cell r="G49002">
            <v>4</v>
          </cell>
          <cell r="H49002">
            <v>22.310000000000002</v>
          </cell>
          <cell r="I49002">
            <v>32.39</v>
          </cell>
          <cell r="J49002">
            <v>37.04</v>
          </cell>
          <cell r="K49002">
            <v>41.69</v>
          </cell>
          <cell r="L49002">
            <v>46.339999999999996</v>
          </cell>
          <cell r="M49002">
            <v>51.01</v>
          </cell>
          <cell r="N49002">
            <v>74.960000000000008</v>
          </cell>
          <cell r="O49002">
            <v>81.36</v>
          </cell>
          <cell r="P49002">
            <v>87.77000000000001</v>
          </cell>
          <cell r="Q49002">
            <v>94.190000000000012</v>
          </cell>
          <cell r="R49002">
            <v>100.63000000000001</v>
          </cell>
          <cell r="S49002">
            <v>4.58</v>
          </cell>
        </row>
        <row r="49003">
          <cell r="A49003">
            <v>83055280</v>
          </cell>
          <cell r="B49003">
            <v>83055280</v>
          </cell>
          <cell r="C49003">
            <v>250611</v>
          </cell>
          <cell r="D49003" t="str">
            <v>PR</v>
          </cell>
          <cell r="E49003" t="str">
            <v>Capital</v>
          </cell>
          <cell r="F49003">
            <v>8.0000000000000002E-3</v>
          </cell>
          <cell r="G49003">
            <v>1</v>
          </cell>
          <cell r="H49003">
            <v>15.97</v>
          </cell>
          <cell r="I49003">
            <v>19.75</v>
          </cell>
          <cell r="J49003">
            <v>26.270000000000003</v>
          </cell>
          <cell r="K49003">
            <v>29.200000000000003</v>
          </cell>
          <cell r="L49003">
            <v>33.059999999999995</v>
          </cell>
          <cell r="M49003">
            <v>37.879999999999995</v>
          </cell>
          <cell r="N49003">
            <v>64.900000000000006</v>
          </cell>
          <cell r="O49003">
            <v>65.02000000000001</v>
          </cell>
          <cell r="P49003">
            <v>86.42</v>
          </cell>
          <cell r="Q49003">
            <v>86.570000000000007</v>
          </cell>
          <cell r="R49003">
            <v>86.72</v>
          </cell>
          <cell r="S49003">
            <v>12.72</v>
          </cell>
        </row>
        <row r="49004">
          <cell r="A49004">
            <v>83055281</v>
          </cell>
          <cell r="B49004">
            <v>83055289</v>
          </cell>
          <cell r="C49004">
            <v>250613</v>
          </cell>
          <cell r="D49004" t="str">
            <v>PR</v>
          </cell>
          <cell r="E49004" t="str">
            <v>Capital</v>
          </cell>
          <cell r="F49004">
            <v>8.0000000000000002E-3</v>
          </cell>
          <cell r="G49004">
            <v>4</v>
          </cell>
          <cell r="H49004">
            <v>22.310000000000002</v>
          </cell>
          <cell r="I49004">
            <v>32.39</v>
          </cell>
          <cell r="J49004">
            <v>37.04</v>
          </cell>
          <cell r="K49004">
            <v>41.69</v>
          </cell>
          <cell r="L49004">
            <v>46.339999999999996</v>
          </cell>
          <cell r="M49004">
            <v>51.01</v>
          </cell>
          <cell r="N49004">
            <v>74.960000000000008</v>
          </cell>
          <cell r="O49004">
            <v>81.36</v>
          </cell>
          <cell r="P49004">
            <v>87.77000000000001</v>
          </cell>
          <cell r="Q49004">
            <v>94.190000000000012</v>
          </cell>
          <cell r="R49004">
            <v>100.63000000000001</v>
          </cell>
          <cell r="S49004">
            <v>4.58</v>
          </cell>
        </row>
        <row r="49005">
          <cell r="A49005">
            <v>83055290</v>
          </cell>
          <cell r="B49005">
            <v>83055290</v>
          </cell>
          <cell r="C49005">
            <v>250614</v>
          </cell>
          <cell r="D49005" t="str">
            <v>PR</v>
          </cell>
          <cell r="E49005" t="str">
            <v>Capital</v>
          </cell>
          <cell r="F49005">
            <v>8.0000000000000002E-3</v>
          </cell>
          <cell r="G49005">
            <v>1</v>
          </cell>
          <cell r="H49005">
            <v>15.97</v>
          </cell>
          <cell r="I49005">
            <v>19.75</v>
          </cell>
          <cell r="J49005">
            <v>26.270000000000003</v>
          </cell>
          <cell r="K49005">
            <v>29.200000000000003</v>
          </cell>
          <cell r="L49005">
            <v>33.059999999999995</v>
          </cell>
          <cell r="M49005">
            <v>37.879999999999995</v>
          </cell>
          <cell r="N49005">
            <v>64.900000000000006</v>
          </cell>
          <cell r="O49005">
            <v>65.02000000000001</v>
          </cell>
          <cell r="P49005">
            <v>86.42</v>
          </cell>
          <cell r="Q49005">
            <v>86.570000000000007</v>
          </cell>
          <cell r="R49005">
            <v>86.72</v>
          </cell>
          <cell r="S49005">
            <v>12.72</v>
          </cell>
        </row>
        <row r="49006">
          <cell r="A49006">
            <v>83055291</v>
          </cell>
          <cell r="B49006">
            <v>83055299</v>
          </cell>
          <cell r="C49006">
            <v>250616</v>
          </cell>
          <cell r="D49006" t="str">
            <v>PR</v>
          </cell>
          <cell r="E49006" t="str">
            <v>Capital</v>
          </cell>
          <cell r="F49006">
            <v>8.0000000000000002E-3</v>
          </cell>
          <cell r="G49006">
            <v>4</v>
          </cell>
          <cell r="H49006">
            <v>22.310000000000002</v>
          </cell>
          <cell r="I49006">
            <v>32.39</v>
          </cell>
          <cell r="J49006">
            <v>37.04</v>
          </cell>
          <cell r="K49006">
            <v>41.69</v>
          </cell>
          <cell r="L49006">
            <v>46.339999999999996</v>
          </cell>
          <cell r="M49006">
            <v>51.01</v>
          </cell>
          <cell r="N49006">
            <v>74.960000000000008</v>
          </cell>
          <cell r="O49006">
            <v>81.36</v>
          </cell>
          <cell r="P49006">
            <v>87.77000000000001</v>
          </cell>
          <cell r="Q49006">
            <v>94.190000000000012</v>
          </cell>
          <cell r="R49006">
            <v>100.63000000000001</v>
          </cell>
          <cell r="S49006">
            <v>4.58</v>
          </cell>
        </row>
        <row r="49007">
          <cell r="A49007">
            <v>83055300</v>
          </cell>
          <cell r="B49007">
            <v>83055300</v>
          </cell>
          <cell r="C49007">
            <v>250617</v>
          </cell>
          <cell r="D49007" t="str">
            <v>PR</v>
          </cell>
          <cell r="E49007" t="str">
            <v>Capital</v>
          </cell>
          <cell r="F49007">
            <v>8.0000000000000002E-3</v>
          </cell>
          <cell r="G49007">
            <v>1</v>
          </cell>
          <cell r="H49007">
            <v>15.97</v>
          </cell>
          <cell r="I49007">
            <v>19.75</v>
          </cell>
          <cell r="J49007">
            <v>26.270000000000003</v>
          </cell>
          <cell r="K49007">
            <v>29.200000000000003</v>
          </cell>
          <cell r="L49007">
            <v>33.059999999999995</v>
          </cell>
          <cell r="M49007">
            <v>37.879999999999995</v>
          </cell>
          <cell r="N49007">
            <v>64.900000000000006</v>
          </cell>
          <cell r="O49007">
            <v>65.02000000000001</v>
          </cell>
          <cell r="P49007">
            <v>86.42</v>
          </cell>
          <cell r="Q49007">
            <v>86.570000000000007</v>
          </cell>
          <cell r="R49007">
            <v>86.72</v>
          </cell>
          <cell r="S49007">
            <v>12.72</v>
          </cell>
        </row>
        <row r="49008">
          <cell r="A49008">
            <v>83055301</v>
          </cell>
          <cell r="B49008">
            <v>83055309</v>
          </cell>
          <cell r="C49008">
            <v>250619</v>
          </cell>
          <cell r="D49008" t="str">
            <v>PR</v>
          </cell>
          <cell r="E49008" t="str">
            <v>Capital</v>
          </cell>
          <cell r="F49008">
            <v>8.0000000000000002E-3</v>
          </cell>
          <cell r="G49008">
            <v>4</v>
          </cell>
          <cell r="H49008">
            <v>22.310000000000002</v>
          </cell>
          <cell r="I49008">
            <v>32.39</v>
          </cell>
          <cell r="J49008">
            <v>37.04</v>
          </cell>
          <cell r="K49008">
            <v>41.69</v>
          </cell>
          <cell r="L49008">
            <v>46.339999999999996</v>
          </cell>
          <cell r="M49008">
            <v>51.01</v>
          </cell>
          <cell r="N49008">
            <v>74.960000000000008</v>
          </cell>
          <cell r="O49008">
            <v>81.36</v>
          </cell>
          <cell r="P49008">
            <v>87.77000000000001</v>
          </cell>
          <cell r="Q49008">
            <v>94.190000000000012</v>
          </cell>
          <cell r="R49008">
            <v>100.63000000000001</v>
          </cell>
          <cell r="S49008">
            <v>4.58</v>
          </cell>
        </row>
        <row r="49009">
          <cell r="A49009">
            <v>83055310</v>
          </cell>
          <cell r="B49009">
            <v>83055310</v>
          </cell>
          <cell r="C49009">
            <v>250620</v>
          </cell>
          <cell r="D49009" t="str">
            <v>PR</v>
          </cell>
          <cell r="E49009" t="str">
            <v>Capital</v>
          </cell>
          <cell r="F49009">
            <v>8.0000000000000002E-3</v>
          </cell>
          <cell r="G49009">
            <v>1</v>
          </cell>
          <cell r="H49009">
            <v>15.97</v>
          </cell>
          <cell r="I49009">
            <v>19.75</v>
          </cell>
          <cell r="J49009">
            <v>26.270000000000003</v>
          </cell>
          <cell r="K49009">
            <v>29.200000000000003</v>
          </cell>
          <cell r="L49009">
            <v>33.059999999999995</v>
          </cell>
          <cell r="M49009">
            <v>37.879999999999995</v>
          </cell>
          <cell r="N49009">
            <v>64.900000000000006</v>
          </cell>
          <cell r="O49009">
            <v>65.02000000000001</v>
          </cell>
          <cell r="P49009">
            <v>86.42</v>
          </cell>
          <cell r="Q49009">
            <v>86.570000000000007</v>
          </cell>
          <cell r="R49009">
            <v>86.72</v>
          </cell>
          <cell r="S49009">
            <v>12.72</v>
          </cell>
        </row>
        <row r="49010">
          <cell r="A49010">
            <v>83055311</v>
          </cell>
          <cell r="B49010">
            <v>83055319</v>
          </cell>
          <cell r="C49010">
            <v>250622</v>
          </cell>
          <cell r="D49010" t="str">
            <v>PR</v>
          </cell>
          <cell r="E49010" t="str">
            <v>Capital</v>
          </cell>
          <cell r="F49010">
            <v>8.0000000000000002E-3</v>
          </cell>
          <cell r="G49010">
            <v>4</v>
          </cell>
          <cell r="H49010">
            <v>22.310000000000002</v>
          </cell>
          <cell r="I49010">
            <v>32.39</v>
          </cell>
          <cell r="J49010">
            <v>37.04</v>
          </cell>
          <cell r="K49010">
            <v>41.69</v>
          </cell>
          <cell r="L49010">
            <v>46.339999999999996</v>
          </cell>
          <cell r="M49010">
            <v>51.01</v>
          </cell>
          <cell r="N49010">
            <v>74.960000000000008</v>
          </cell>
          <cell r="O49010">
            <v>81.36</v>
          </cell>
          <cell r="P49010">
            <v>87.77000000000001</v>
          </cell>
          <cell r="Q49010">
            <v>94.190000000000012</v>
          </cell>
          <cell r="R49010">
            <v>100.63000000000001</v>
          </cell>
          <cell r="S49010">
            <v>4.58</v>
          </cell>
        </row>
        <row r="49011">
          <cell r="A49011">
            <v>83055320</v>
          </cell>
          <cell r="B49011">
            <v>83055320</v>
          </cell>
          <cell r="C49011">
            <v>250623</v>
          </cell>
          <cell r="D49011" t="str">
            <v>PR</v>
          </cell>
          <cell r="E49011" t="str">
            <v>Capital</v>
          </cell>
          <cell r="F49011">
            <v>8.0000000000000002E-3</v>
          </cell>
          <cell r="G49011">
            <v>1</v>
          </cell>
          <cell r="H49011">
            <v>15.97</v>
          </cell>
          <cell r="I49011">
            <v>19.75</v>
          </cell>
          <cell r="J49011">
            <v>26.270000000000003</v>
          </cell>
          <cell r="K49011">
            <v>29.200000000000003</v>
          </cell>
          <cell r="L49011">
            <v>33.059999999999995</v>
          </cell>
          <cell r="M49011">
            <v>37.879999999999995</v>
          </cell>
          <cell r="N49011">
            <v>64.900000000000006</v>
          </cell>
          <cell r="O49011">
            <v>65.02000000000001</v>
          </cell>
          <cell r="P49011">
            <v>86.42</v>
          </cell>
          <cell r="Q49011">
            <v>86.570000000000007</v>
          </cell>
          <cell r="R49011">
            <v>86.72</v>
          </cell>
          <cell r="S49011">
            <v>12.72</v>
          </cell>
        </row>
        <row r="49012">
          <cell r="A49012">
            <v>83055321</v>
          </cell>
          <cell r="B49012">
            <v>83055329</v>
          </cell>
          <cell r="C49012">
            <v>250625</v>
          </cell>
          <cell r="D49012" t="str">
            <v>PR</v>
          </cell>
          <cell r="E49012" t="str">
            <v>Capital</v>
          </cell>
          <cell r="F49012">
            <v>8.0000000000000002E-3</v>
          </cell>
          <cell r="G49012">
            <v>4</v>
          </cell>
          <cell r="H49012">
            <v>22.310000000000002</v>
          </cell>
          <cell r="I49012">
            <v>32.39</v>
          </cell>
          <cell r="J49012">
            <v>37.04</v>
          </cell>
          <cell r="K49012">
            <v>41.69</v>
          </cell>
          <cell r="L49012">
            <v>46.339999999999996</v>
          </cell>
          <cell r="M49012">
            <v>51.01</v>
          </cell>
          <cell r="N49012">
            <v>74.960000000000008</v>
          </cell>
          <cell r="O49012">
            <v>81.36</v>
          </cell>
          <cell r="P49012">
            <v>87.77000000000001</v>
          </cell>
          <cell r="Q49012">
            <v>94.190000000000012</v>
          </cell>
          <cell r="R49012">
            <v>100.63000000000001</v>
          </cell>
          <cell r="S49012">
            <v>4.58</v>
          </cell>
        </row>
        <row r="49013">
          <cell r="A49013">
            <v>83055330</v>
          </cell>
          <cell r="B49013">
            <v>83055330</v>
          </cell>
          <cell r="C49013">
            <v>250626</v>
          </cell>
          <cell r="D49013" t="str">
            <v>PR</v>
          </cell>
          <cell r="E49013" t="str">
            <v>Capital</v>
          </cell>
          <cell r="F49013">
            <v>8.0000000000000002E-3</v>
          </cell>
          <cell r="G49013">
            <v>1</v>
          </cell>
          <cell r="H49013">
            <v>15.97</v>
          </cell>
          <cell r="I49013">
            <v>19.75</v>
          </cell>
          <cell r="J49013">
            <v>26.270000000000003</v>
          </cell>
          <cell r="K49013">
            <v>29.200000000000003</v>
          </cell>
          <cell r="L49013">
            <v>33.059999999999995</v>
          </cell>
          <cell r="M49013">
            <v>37.879999999999995</v>
          </cell>
          <cell r="N49013">
            <v>64.900000000000006</v>
          </cell>
          <cell r="O49013">
            <v>65.02000000000001</v>
          </cell>
          <cell r="P49013">
            <v>86.42</v>
          </cell>
          <cell r="Q49013">
            <v>86.570000000000007</v>
          </cell>
          <cell r="R49013">
            <v>86.72</v>
          </cell>
          <cell r="S49013">
            <v>12.72</v>
          </cell>
        </row>
        <row r="49014">
          <cell r="A49014">
            <v>83055331</v>
          </cell>
          <cell r="B49014">
            <v>83055334</v>
          </cell>
          <cell r="C49014">
            <v>250628</v>
          </cell>
          <cell r="D49014" t="str">
            <v>PR</v>
          </cell>
          <cell r="E49014" t="str">
            <v>Capital</v>
          </cell>
          <cell r="F49014">
            <v>8.0000000000000002E-3</v>
          </cell>
          <cell r="G49014">
            <v>4</v>
          </cell>
          <cell r="H49014">
            <v>22.310000000000002</v>
          </cell>
          <cell r="I49014">
            <v>32.39</v>
          </cell>
          <cell r="J49014">
            <v>37.04</v>
          </cell>
          <cell r="K49014">
            <v>41.69</v>
          </cell>
          <cell r="L49014">
            <v>46.339999999999996</v>
          </cell>
          <cell r="M49014">
            <v>51.01</v>
          </cell>
          <cell r="N49014">
            <v>74.960000000000008</v>
          </cell>
          <cell r="O49014">
            <v>81.36</v>
          </cell>
          <cell r="P49014">
            <v>87.77000000000001</v>
          </cell>
          <cell r="Q49014">
            <v>94.190000000000012</v>
          </cell>
          <cell r="R49014">
            <v>100.63000000000001</v>
          </cell>
          <cell r="S49014">
            <v>4.58</v>
          </cell>
        </row>
        <row r="49015">
          <cell r="A49015">
            <v>83055335</v>
          </cell>
          <cell r="B49015">
            <v>83055335</v>
          </cell>
          <cell r="C49015">
            <v>250629</v>
          </cell>
          <cell r="D49015" t="str">
            <v>PR</v>
          </cell>
          <cell r="E49015" t="str">
            <v>Capital</v>
          </cell>
          <cell r="F49015">
            <v>8.0000000000000002E-3</v>
          </cell>
          <cell r="G49015">
            <v>1</v>
          </cell>
          <cell r="H49015">
            <v>15.97</v>
          </cell>
          <cell r="I49015">
            <v>19.75</v>
          </cell>
          <cell r="J49015">
            <v>26.270000000000003</v>
          </cell>
          <cell r="K49015">
            <v>29.200000000000003</v>
          </cell>
          <cell r="L49015">
            <v>33.059999999999995</v>
          </cell>
          <cell r="M49015">
            <v>37.879999999999995</v>
          </cell>
          <cell r="N49015">
            <v>64.900000000000006</v>
          </cell>
          <cell r="O49015">
            <v>65.02000000000001</v>
          </cell>
          <cell r="P49015">
            <v>86.42</v>
          </cell>
          <cell r="Q49015">
            <v>86.570000000000007</v>
          </cell>
          <cell r="R49015">
            <v>86.72</v>
          </cell>
          <cell r="S49015">
            <v>12.72</v>
          </cell>
        </row>
        <row r="49016">
          <cell r="A49016">
            <v>83055336</v>
          </cell>
          <cell r="B49016">
            <v>83055339</v>
          </cell>
          <cell r="C49016">
            <v>250631</v>
          </cell>
          <cell r="D49016" t="str">
            <v>PR</v>
          </cell>
          <cell r="E49016" t="str">
            <v>Capital</v>
          </cell>
          <cell r="F49016">
            <v>8.0000000000000002E-3</v>
          </cell>
          <cell r="G49016">
            <v>4</v>
          </cell>
          <cell r="H49016">
            <v>22.310000000000002</v>
          </cell>
          <cell r="I49016">
            <v>32.39</v>
          </cell>
          <cell r="J49016">
            <v>37.04</v>
          </cell>
          <cell r="K49016">
            <v>41.69</v>
          </cell>
          <cell r="L49016">
            <v>46.339999999999996</v>
          </cell>
          <cell r="M49016">
            <v>51.01</v>
          </cell>
          <cell r="N49016">
            <v>74.960000000000008</v>
          </cell>
          <cell r="O49016">
            <v>81.36</v>
          </cell>
          <cell r="P49016">
            <v>87.77000000000001</v>
          </cell>
          <cell r="Q49016">
            <v>94.190000000000012</v>
          </cell>
          <cell r="R49016">
            <v>100.63000000000001</v>
          </cell>
          <cell r="S49016">
            <v>4.58</v>
          </cell>
        </row>
        <row r="49017">
          <cell r="A49017">
            <v>83055340</v>
          </cell>
          <cell r="B49017">
            <v>83055340</v>
          </cell>
          <cell r="C49017">
            <v>250632</v>
          </cell>
          <cell r="D49017" t="str">
            <v>PR</v>
          </cell>
          <cell r="E49017" t="str">
            <v>Capital</v>
          </cell>
          <cell r="F49017">
            <v>8.0000000000000002E-3</v>
          </cell>
          <cell r="G49017">
            <v>1</v>
          </cell>
          <cell r="H49017">
            <v>15.97</v>
          </cell>
          <cell r="I49017">
            <v>19.75</v>
          </cell>
          <cell r="J49017">
            <v>26.270000000000003</v>
          </cell>
          <cell r="K49017">
            <v>29.200000000000003</v>
          </cell>
          <cell r="L49017">
            <v>33.059999999999995</v>
          </cell>
          <cell r="M49017">
            <v>37.879999999999995</v>
          </cell>
          <cell r="N49017">
            <v>64.900000000000006</v>
          </cell>
          <cell r="O49017">
            <v>65.02000000000001</v>
          </cell>
          <cell r="P49017">
            <v>86.42</v>
          </cell>
          <cell r="Q49017">
            <v>86.570000000000007</v>
          </cell>
          <cell r="R49017">
            <v>86.72</v>
          </cell>
          <cell r="S49017">
            <v>12.72</v>
          </cell>
        </row>
        <row r="49018">
          <cell r="A49018">
            <v>83055341</v>
          </cell>
          <cell r="B49018">
            <v>83055349</v>
          </cell>
          <cell r="C49018">
            <v>250634</v>
          </cell>
          <cell r="D49018" t="str">
            <v>PR</v>
          </cell>
          <cell r="E49018" t="str">
            <v>Capital</v>
          </cell>
          <cell r="F49018">
            <v>8.0000000000000002E-3</v>
          </cell>
          <cell r="G49018">
            <v>4</v>
          </cell>
          <cell r="H49018">
            <v>22.310000000000002</v>
          </cell>
          <cell r="I49018">
            <v>32.39</v>
          </cell>
          <cell r="J49018">
            <v>37.04</v>
          </cell>
          <cell r="K49018">
            <v>41.69</v>
          </cell>
          <cell r="L49018">
            <v>46.339999999999996</v>
          </cell>
          <cell r="M49018">
            <v>51.01</v>
          </cell>
          <cell r="N49018">
            <v>74.960000000000008</v>
          </cell>
          <cell r="O49018">
            <v>81.36</v>
          </cell>
          <cell r="P49018">
            <v>87.77000000000001</v>
          </cell>
          <cell r="Q49018">
            <v>94.190000000000012</v>
          </cell>
          <cell r="R49018">
            <v>100.63000000000001</v>
          </cell>
          <cell r="S49018">
            <v>4.58</v>
          </cell>
        </row>
        <row r="49019">
          <cell r="A49019">
            <v>83055350</v>
          </cell>
          <cell r="B49019">
            <v>83055350</v>
          </cell>
          <cell r="C49019">
            <v>250635</v>
          </cell>
          <cell r="D49019" t="str">
            <v>PR</v>
          </cell>
          <cell r="E49019" t="str">
            <v>Capital</v>
          </cell>
          <cell r="F49019">
            <v>8.0000000000000002E-3</v>
          </cell>
          <cell r="G49019">
            <v>1</v>
          </cell>
          <cell r="H49019">
            <v>15.97</v>
          </cell>
          <cell r="I49019">
            <v>19.75</v>
          </cell>
          <cell r="J49019">
            <v>26.270000000000003</v>
          </cell>
          <cell r="K49019">
            <v>29.200000000000003</v>
          </cell>
          <cell r="L49019">
            <v>33.059999999999995</v>
          </cell>
          <cell r="M49019">
            <v>37.879999999999995</v>
          </cell>
          <cell r="N49019">
            <v>64.900000000000006</v>
          </cell>
          <cell r="O49019">
            <v>65.02000000000001</v>
          </cell>
          <cell r="P49019">
            <v>86.42</v>
          </cell>
          <cell r="Q49019">
            <v>86.570000000000007</v>
          </cell>
          <cell r="R49019">
            <v>86.72</v>
          </cell>
          <cell r="S49019">
            <v>12.72</v>
          </cell>
        </row>
        <row r="49020">
          <cell r="A49020">
            <v>83055351</v>
          </cell>
          <cell r="B49020">
            <v>83055359</v>
          </cell>
          <cell r="C49020">
            <v>250637</v>
          </cell>
          <cell r="D49020" t="str">
            <v>PR</v>
          </cell>
          <cell r="E49020" t="str">
            <v>Capital</v>
          </cell>
          <cell r="F49020">
            <v>8.0000000000000002E-3</v>
          </cell>
          <cell r="G49020">
            <v>4</v>
          </cell>
          <cell r="H49020">
            <v>22.310000000000002</v>
          </cell>
          <cell r="I49020">
            <v>32.39</v>
          </cell>
          <cell r="J49020">
            <v>37.04</v>
          </cell>
          <cell r="K49020">
            <v>41.69</v>
          </cell>
          <cell r="L49020">
            <v>46.339999999999996</v>
          </cell>
          <cell r="M49020">
            <v>51.01</v>
          </cell>
          <cell r="N49020">
            <v>74.960000000000008</v>
          </cell>
          <cell r="O49020">
            <v>81.36</v>
          </cell>
          <cell r="P49020">
            <v>87.77000000000001</v>
          </cell>
          <cell r="Q49020">
            <v>94.190000000000012</v>
          </cell>
          <cell r="R49020">
            <v>100.63000000000001</v>
          </cell>
          <cell r="S49020">
            <v>4.58</v>
          </cell>
        </row>
        <row r="49021">
          <cell r="A49021">
            <v>83055360</v>
          </cell>
          <cell r="B49021">
            <v>83055360</v>
          </cell>
          <cell r="C49021">
            <v>250638</v>
          </cell>
          <cell r="D49021" t="str">
            <v>PR</v>
          </cell>
          <cell r="E49021" t="str">
            <v>Capital</v>
          </cell>
          <cell r="F49021">
            <v>8.0000000000000002E-3</v>
          </cell>
          <cell r="G49021">
            <v>1</v>
          </cell>
          <cell r="H49021">
            <v>15.97</v>
          </cell>
          <cell r="I49021">
            <v>19.75</v>
          </cell>
          <cell r="J49021">
            <v>26.270000000000003</v>
          </cell>
          <cell r="K49021">
            <v>29.200000000000003</v>
          </cell>
          <cell r="L49021">
            <v>33.059999999999995</v>
          </cell>
          <cell r="M49021">
            <v>37.879999999999995</v>
          </cell>
          <cell r="N49021">
            <v>64.900000000000006</v>
          </cell>
          <cell r="O49021">
            <v>65.02000000000001</v>
          </cell>
          <cell r="P49021">
            <v>86.42</v>
          </cell>
          <cell r="Q49021">
            <v>86.570000000000007</v>
          </cell>
          <cell r="R49021">
            <v>86.72</v>
          </cell>
          <cell r="S49021">
            <v>12.72</v>
          </cell>
        </row>
        <row r="49022">
          <cell r="A49022">
            <v>83055361</v>
          </cell>
          <cell r="B49022">
            <v>83055369</v>
          </cell>
          <cell r="C49022">
            <v>250640</v>
          </cell>
          <cell r="D49022" t="str">
            <v>PR</v>
          </cell>
          <cell r="E49022" t="str">
            <v>Capital</v>
          </cell>
          <cell r="F49022">
            <v>8.0000000000000002E-3</v>
          </cell>
          <cell r="G49022">
            <v>4</v>
          </cell>
          <cell r="H49022">
            <v>22.310000000000002</v>
          </cell>
          <cell r="I49022">
            <v>32.39</v>
          </cell>
          <cell r="J49022">
            <v>37.04</v>
          </cell>
          <cell r="K49022">
            <v>41.69</v>
          </cell>
          <cell r="L49022">
            <v>46.339999999999996</v>
          </cell>
          <cell r="M49022">
            <v>51.01</v>
          </cell>
          <cell r="N49022">
            <v>74.960000000000008</v>
          </cell>
          <cell r="O49022">
            <v>81.36</v>
          </cell>
          <cell r="P49022">
            <v>87.77000000000001</v>
          </cell>
          <cell r="Q49022">
            <v>94.190000000000012</v>
          </cell>
          <cell r="R49022">
            <v>100.63000000000001</v>
          </cell>
          <cell r="S49022">
            <v>4.58</v>
          </cell>
        </row>
        <row r="49023">
          <cell r="A49023">
            <v>83055370</v>
          </cell>
          <cell r="B49023">
            <v>83055370</v>
          </cell>
          <cell r="C49023">
            <v>250641</v>
          </cell>
          <cell r="D49023" t="str">
            <v>PR</v>
          </cell>
          <cell r="E49023" t="str">
            <v>Capital</v>
          </cell>
          <cell r="F49023">
            <v>8.0000000000000002E-3</v>
          </cell>
          <cell r="G49023">
            <v>1</v>
          </cell>
          <cell r="H49023">
            <v>15.97</v>
          </cell>
          <cell r="I49023">
            <v>19.75</v>
          </cell>
          <cell r="J49023">
            <v>26.270000000000003</v>
          </cell>
          <cell r="K49023">
            <v>29.200000000000003</v>
          </cell>
          <cell r="L49023">
            <v>33.059999999999995</v>
          </cell>
          <cell r="M49023">
            <v>37.879999999999995</v>
          </cell>
          <cell r="N49023">
            <v>64.900000000000006</v>
          </cell>
          <cell r="O49023">
            <v>65.02000000000001</v>
          </cell>
          <cell r="P49023">
            <v>86.42</v>
          </cell>
          <cell r="Q49023">
            <v>86.570000000000007</v>
          </cell>
          <cell r="R49023">
            <v>86.72</v>
          </cell>
          <cell r="S49023">
            <v>12.72</v>
          </cell>
        </row>
        <row r="49024">
          <cell r="A49024">
            <v>83055371</v>
          </cell>
          <cell r="B49024">
            <v>83055379</v>
          </cell>
          <cell r="C49024">
            <v>250643</v>
          </cell>
          <cell r="D49024" t="str">
            <v>PR</v>
          </cell>
          <cell r="E49024" t="str">
            <v>Capital</v>
          </cell>
          <cell r="F49024">
            <v>8.0000000000000002E-3</v>
          </cell>
          <cell r="G49024">
            <v>4</v>
          </cell>
          <cell r="H49024">
            <v>22.310000000000002</v>
          </cell>
          <cell r="I49024">
            <v>32.39</v>
          </cell>
          <cell r="J49024">
            <v>37.04</v>
          </cell>
          <cell r="K49024">
            <v>41.69</v>
          </cell>
          <cell r="L49024">
            <v>46.339999999999996</v>
          </cell>
          <cell r="M49024">
            <v>51.01</v>
          </cell>
          <cell r="N49024">
            <v>74.960000000000008</v>
          </cell>
          <cell r="O49024">
            <v>81.36</v>
          </cell>
          <cell r="P49024">
            <v>87.77000000000001</v>
          </cell>
          <cell r="Q49024">
            <v>94.190000000000012</v>
          </cell>
          <cell r="R49024">
            <v>100.63000000000001</v>
          </cell>
          <cell r="S49024">
            <v>4.58</v>
          </cell>
        </row>
        <row r="49025">
          <cell r="A49025">
            <v>83055380</v>
          </cell>
          <cell r="B49025">
            <v>83055380</v>
          </cell>
          <cell r="C49025">
            <v>250644</v>
          </cell>
          <cell r="D49025" t="str">
            <v>PR</v>
          </cell>
          <cell r="E49025" t="str">
            <v>Capital</v>
          </cell>
          <cell r="F49025">
            <v>8.0000000000000002E-3</v>
          </cell>
          <cell r="G49025">
            <v>1</v>
          </cell>
          <cell r="H49025">
            <v>15.97</v>
          </cell>
          <cell r="I49025">
            <v>19.75</v>
          </cell>
          <cell r="J49025">
            <v>26.270000000000003</v>
          </cell>
          <cell r="K49025">
            <v>29.200000000000003</v>
          </cell>
          <cell r="L49025">
            <v>33.059999999999995</v>
          </cell>
          <cell r="M49025">
            <v>37.879999999999995</v>
          </cell>
          <cell r="N49025">
            <v>64.900000000000006</v>
          </cell>
          <cell r="O49025">
            <v>65.02000000000001</v>
          </cell>
          <cell r="P49025">
            <v>86.42</v>
          </cell>
          <cell r="Q49025">
            <v>86.570000000000007</v>
          </cell>
          <cell r="R49025">
            <v>86.72</v>
          </cell>
          <cell r="S49025">
            <v>12.72</v>
          </cell>
        </row>
        <row r="49026">
          <cell r="A49026">
            <v>83055381</v>
          </cell>
          <cell r="B49026">
            <v>83055389</v>
          </cell>
          <cell r="C49026">
            <v>250646</v>
          </cell>
          <cell r="D49026" t="str">
            <v>PR</v>
          </cell>
          <cell r="E49026" t="str">
            <v>Capital</v>
          </cell>
          <cell r="F49026">
            <v>8.0000000000000002E-3</v>
          </cell>
          <cell r="G49026">
            <v>4</v>
          </cell>
          <cell r="H49026">
            <v>22.310000000000002</v>
          </cell>
          <cell r="I49026">
            <v>32.39</v>
          </cell>
          <cell r="J49026">
            <v>37.04</v>
          </cell>
          <cell r="K49026">
            <v>41.69</v>
          </cell>
          <cell r="L49026">
            <v>46.339999999999996</v>
          </cell>
          <cell r="M49026">
            <v>51.01</v>
          </cell>
          <cell r="N49026">
            <v>74.960000000000008</v>
          </cell>
          <cell r="O49026">
            <v>81.36</v>
          </cell>
          <cell r="P49026">
            <v>87.77000000000001</v>
          </cell>
          <cell r="Q49026">
            <v>94.190000000000012</v>
          </cell>
          <cell r="R49026">
            <v>100.63000000000001</v>
          </cell>
          <cell r="S49026">
            <v>4.58</v>
          </cell>
        </row>
        <row r="49027">
          <cell r="A49027">
            <v>83055390</v>
          </cell>
          <cell r="B49027">
            <v>83055392</v>
          </cell>
          <cell r="C49027">
            <v>250649</v>
          </cell>
          <cell r="D49027" t="str">
            <v>PR</v>
          </cell>
          <cell r="E49027" t="str">
            <v>Capital</v>
          </cell>
          <cell r="F49027">
            <v>8.0000000000000002E-3</v>
          </cell>
          <cell r="G49027">
            <v>1</v>
          </cell>
          <cell r="H49027">
            <v>15.97</v>
          </cell>
          <cell r="I49027">
            <v>19.75</v>
          </cell>
          <cell r="J49027">
            <v>26.270000000000003</v>
          </cell>
          <cell r="K49027">
            <v>29.200000000000003</v>
          </cell>
          <cell r="L49027">
            <v>33.059999999999995</v>
          </cell>
          <cell r="M49027">
            <v>37.879999999999995</v>
          </cell>
          <cell r="N49027">
            <v>64.900000000000006</v>
          </cell>
          <cell r="O49027">
            <v>65.02000000000001</v>
          </cell>
          <cell r="P49027">
            <v>86.42</v>
          </cell>
          <cell r="Q49027">
            <v>86.570000000000007</v>
          </cell>
          <cell r="R49027">
            <v>86.72</v>
          </cell>
          <cell r="S49027">
            <v>12.72</v>
          </cell>
        </row>
        <row r="49028">
          <cell r="A49028">
            <v>83055393</v>
          </cell>
          <cell r="B49028">
            <v>83055394</v>
          </cell>
          <cell r="C49028">
            <v>250651</v>
          </cell>
          <cell r="D49028" t="str">
            <v>PR</v>
          </cell>
          <cell r="E49028" t="str">
            <v>Capital</v>
          </cell>
          <cell r="F49028">
            <v>8.0000000000000002E-3</v>
          </cell>
          <cell r="G49028">
            <v>4</v>
          </cell>
          <cell r="H49028">
            <v>22.310000000000002</v>
          </cell>
          <cell r="I49028">
            <v>32.39</v>
          </cell>
          <cell r="J49028">
            <v>37.04</v>
          </cell>
          <cell r="K49028">
            <v>41.69</v>
          </cell>
          <cell r="L49028">
            <v>46.339999999999996</v>
          </cell>
          <cell r="M49028">
            <v>51.01</v>
          </cell>
          <cell r="N49028">
            <v>74.960000000000008</v>
          </cell>
          <cell r="O49028">
            <v>81.36</v>
          </cell>
          <cell r="P49028">
            <v>87.77000000000001</v>
          </cell>
          <cell r="Q49028">
            <v>94.190000000000012</v>
          </cell>
          <cell r="R49028">
            <v>100.63000000000001</v>
          </cell>
          <cell r="S49028">
            <v>4.58</v>
          </cell>
        </row>
        <row r="49029">
          <cell r="A49029">
            <v>83055395</v>
          </cell>
          <cell r="B49029">
            <v>83055396</v>
          </cell>
          <cell r="C49029">
            <v>250653</v>
          </cell>
          <cell r="D49029" t="str">
            <v>PR</v>
          </cell>
          <cell r="E49029" t="str">
            <v>Capital</v>
          </cell>
          <cell r="F49029">
            <v>8.0000000000000002E-3</v>
          </cell>
          <cell r="G49029">
            <v>1</v>
          </cell>
          <cell r="H49029">
            <v>15.97</v>
          </cell>
          <cell r="I49029">
            <v>19.75</v>
          </cell>
          <cell r="J49029">
            <v>26.270000000000003</v>
          </cell>
          <cell r="K49029">
            <v>29.200000000000003</v>
          </cell>
          <cell r="L49029">
            <v>33.059999999999995</v>
          </cell>
          <cell r="M49029">
            <v>37.879999999999995</v>
          </cell>
          <cell r="N49029">
            <v>64.900000000000006</v>
          </cell>
          <cell r="O49029">
            <v>65.02000000000001</v>
          </cell>
          <cell r="P49029">
            <v>86.42</v>
          </cell>
          <cell r="Q49029">
            <v>86.570000000000007</v>
          </cell>
          <cell r="R49029">
            <v>86.72</v>
          </cell>
          <cell r="S49029">
            <v>12.72</v>
          </cell>
        </row>
        <row r="49030">
          <cell r="A49030">
            <v>83055397</v>
          </cell>
          <cell r="B49030">
            <v>83055399</v>
          </cell>
          <cell r="C49030">
            <v>250655</v>
          </cell>
          <cell r="D49030" t="str">
            <v>PR</v>
          </cell>
          <cell r="E49030" t="str">
            <v>Capital</v>
          </cell>
          <cell r="F49030">
            <v>8.0000000000000002E-3</v>
          </cell>
          <cell r="G49030">
            <v>4</v>
          </cell>
          <cell r="H49030">
            <v>22.310000000000002</v>
          </cell>
          <cell r="I49030">
            <v>32.39</v>
          </cell>
          <cell r="J49030">
            <v>37.04</v>
          </cell>
          <cell r="K49030">
            <v>41.69</v>
          </cell>
          <cell r="L49030">
            <v>46.339999999999996</v>
          </cell>
          <cell r="M49030">
            <v>51.01</v>
          </cell>
          <cell r="N49030">
            <v>74.960000000000008</v>
          </cell>
          <cell r="O49030">
            <v>81.36</v>
          </cell>
          <cell r="P49030">
            <v>87.77000000000001</v>
          </cell>
          <cell r="Q49030">
            <v>94.190000000000012</v>
          </cell>
          <cell r="R49030">
            <v>100.63000000000001</v>
          </cell>
          <cell r="S49030">
            <v>4.58</v>
          </cell>
        </row>
        <row r="49031">
          <cell r="A49031">
            <v>83055400</v>
          </cell>
          <cell r="B49031">
            <v>83055400</v>
          </cell>
          <cell r="C49031">
            <v>250656</v>
          </cell>
          <cell r="D49031" t="str">
            <v>PR</v>
          </cell>
          <cell r="E49031" t="str">
            <v>Capital</v>
          </cell>
          <cell r="F49031">
            <v>8.0000000000000002E-3</v>
          </cell>
          <cell r="G49031">
            <v>1</v>
          </cell>
          <cell r="H49031">
            <v>15.97</v>
          </cell>
          <cell r="I49031">
            <v>19.75</v>
          </cell>
          <cell r="J49031">
            <v>26.270000000000003</v>
          </cell>
          <cell r="K49031">
            <v>29.200000000000003</v>
          </cell>
          <cell r="L49031">
            <v>33.059999999999995</v>
          </cell>
          <cell r="M49031">
            <v>37.879999999999995</v>
          </cell>
          <cell r="N49031">
            <v>64.900000000000006</v>
          </cell>
          <cell r="O49031">
            <v>65.02000000000001</v>
          </cell>
          <cell r="P49031">
            <v>86.42</v>
          </cell>
          <cell r="Q49031">
            <v>86.570000000000007</v>
          </cell>
          <cell r="R49031">
            <v>86.72</v>
          </cell>
          <cell r="S49031">
            <v>12.72</v>
          </cell>
        </row>
        <row r="49032">
          <cell r="A49032">
            <v>83055401</v>
          </cell>
          <cell r="B49032">
            <v>83055409</v>
          </cell>
          <cell r="C49032">
            <v>250658</v>
          </cell>
          <cell r="D49032" t="str">
            <v>PR</v>
          </cell>
          <cell r="E49032" t="str">
            <v>Capital</v>
          </cell>
          <cell r="F49032">
            <v>8.0000000000000002E-3</v>
          </cell>
          <cell r="G49032">
            <v>4</v>
          </cell>
          <cell r="H49032">
            <v>22.310000000000002</v>
          </cell>
          <cell r="I49032">
            <v>32.39</v>
          </cell>
          <cell r="J49032">
            <v>37.04</v>
          </cell>
          <cell r="K49032">
            <v>41.69</v>
          </cell>
          <cell r="L49032">
            <v>46.339999999999996</v>
          </cell>
          <cell r="M49032">
            <v>51.01</v>
          </cell>
          <cell r="N49032">
            <v>74.960000000000008</v>
          </cell>
          <cell r="O49032">
            <v>81.36</v>
          </cell>
          <cell r="P49032">
            <v>87.77000000000001</v>
          </cell>
          <cell r="Q49032">
            <v>94.190000000000012</v>
          </cell>
          <cell r="R49032">
            <v>100.63000000000001</v>
          </cell>
          <cell r="S49032">
            <v>4.58</v>
          </cell>
        </row>
        <row r="49033">
          <cell r="A49033">
            <v>83055410</v>
          </cell>
          <cell r="B49033">
            <v>83055410</v>
          </cell>
          <cell r="C49033">
            <v>250659</v>
          </cell>
          <cell r="D49033" t="str">
            <v>PR</v>
          </cell>
          <cell r="E49033" t="str">
            <v>Capital</v>
          </cell>
          <cell r="F49033">
            <v>8.0000000000000002E-3</v>
          </cell>
          <cell r="G49033">
            <v>1</v>
          </cell>
          <cell r="H49033">
            <v>15.97</v>
          </cell>
          <cell r="I49033">
            <v>19.75</v>
          </cell>
          <cell r="J49033">
            <v>26.270000000000003</v>
          </cell>
          <cell r="K49033">
            <v>29.200000000000003</v>
          </cell>
          <cell r="L49033">
            <v>33.059999999999995</v>
          </cell>
          <cell r="M49033">
            <v>37.879999999999995</v>
          </cell>
          <cell r="N49033">
            <v>64.900000000000006</v>
          </cell>
          <cell r="O49033">
            <v>65.02000000000001</v>
          </cell>
          <cell r="P49033">
            <v>86.42</v>
          </cell>
          <cell r="Q49033">
            <v>86.570000000000007</v>
          </cell>
          <cell r="R49033">
            <v>86.72</v>
          </cell>
          <cell r="S49033">
            <v>12.72</v>
          </cell>
        </row>
        <row r="49034">
          <cell r="A49034">
            <v>83055411</v>
          </cell>
          <cell r="B49034">
            <v>83055414</v>
          </cell>
          <cell r="C49034">
            <v>250661</v>
          </cell>
          <cell r="D49034" t="str">
            <v>PR</v>
          </cell>
          <cell r="E49034" t="str">
            <v>Capital</v>
          </cell>
          <cell r="F49034">
            <v>8.0000000000000002E-3</v>
          </cell>
          <cell r="G49034">
            <v>4</v>
          </cell>
          <cell r="H49034">
            <v>22.310000000000002</v>
          </cell>
          <cell r="I49034">
            <v>32.39</v>
          </cell>
          <cell r="J49034">
            <v>37.04</v>
          </cell>
          <cell r="K49034">
            <v>41.69</v>
          </cell>
          <cell r="L49034">
            <v>46.339999999999996</v>
          </cell>
          <cell r="M49034">
            <v>51.01</v>
          </cell>
          <cell r="N49034">
            <v>74.960000000000008</v>
          </cell>
          <cell r="O49034">
            <v>81.36</v>
          </cell>
          <cell r="P49034">
            <v>87.77000000000001</v>
          </cell>
          <cell r="Q49034">
            <v>94.190000000000012</v>
          </cell>
          <cell r="R49034">
            <v>100.63000000000001</v>
          </cell>
          <cell r="S49034">
            <v>4.58</v>
          </cell>
        </row>
        <row r="49035">
          <cell r="A49035">
            <v>83055415</v>
          </cell>
          <cell r="B49035">
            <v>83055415</v>
          </cell>
          <cell r="C49035">
            <v>250662</v>
          </cell>
          <cell r="D49035" t="str">
            <v>PR</v>
          </cell>
          <cell r="E49035" t="str">
            <v>Capital</v>
          </cell>
          <cell r="F49035">
            <v>8.0000000000000002E-3</v>
          </cell>
          <cell r="G49035">
            <v>1</v>
          </cell>
          <cell r="H49035">
            <v>15.97</v>
          </cell>
          <cell r="I49035">
            <v>19.75</v>
          </cell>
          <cell r="J49035">
            <v>26.270000000000003</v>
          </cell>
          <cell r="K49035">
            <v>29.200000000000003</v>
          </cell>
          <cell r="L49035">
            <v>33.059999999999995</v>
          </cell>
          <cell r="M49035">
            <v>37.879999999999995</v>
          </cell>
          <cell r="N49035">
            <v>64.900000000000006</v>
          </cell>
          <cell r="O49035">
            <v>65.02000000000001</v>
          </cell>
          <cell r="P49035">
            <v>86.42</v>
          </cell>
          <cell r="Q49035">
            <v>86.570000000000007</v>
          </cell>
          <cell r="R49035">
            <v>86.72</v>
          </cell>
          <cell r="S49035">
            <v>12.72</v>
          </cell>
        </row>
        <row r="49036">
          <cell r="A49036">
            <v>83055416</v>
          </cell>
          <cell r="B49036">
            <v>83055419</v>
          </cell>
          <cell r="C49036">
            <v>250664</v>
          </cell>
          <cell r="D49036" t="str">
            <v>PR</v>
          </cell>
          <cell r="E49036" t="str">
            <v>Capital</v>
          </cell>
          <cell r="F49036">
            <v>8.0000000000000002E-3</v>
          </cell>
          <cell r="G49036">
            <v>4</v>
          </cell>
          <cell r="H49036">
            <v>22.310000000000002</v>
          </cell>
          <cell r="I49036">
            <v>32.39</v>
          </cell>
          <cell r="J49036">
            <v>37.04</v>
          </cell>
          <cell r="K49036">
            <v>41.69</v>
          </cell>
          <cell r="L49036">
            <v>46.339999999999996</v>
          </cell>
          <cell r="M49036">
            <v>51.01</v>
          </cell>
          <cell r="N49036">
            <v>74.960000000000008</v>
          </cell>
          <cell r="O49036">
            <v>81.36</v>
          </cell>
          <cell r="P49036">
            <v>87.77000000000001</v>
          </cell>
          <cell r="Q49036">
            <v>94.190000000000012</v>
          </cell>
          <cell r="R49036">
            <v>100.63000000000001</v>
          </cell>
          <cell r="S49036">
            <v>4.58</v>
          </cell>
        </row>
        <row r="49037">
          <cell r="A49037">
            <v>83055420</v>
          </cell>
          <cell r="B49037">
            <v>83055420</v>
          </cell>
          <cell r="C49037">
            <v>250665</v>
          </cell>
          <cell r="D49037" t="str">
            <v>PR</v>
          </cell>
          <cell r="E49037" t="str">
            <v>Capital</v>
          </cell>
          <cell r="F49037">
            <v>8.0000000000000002E-3</v>
          </cell>
          <cell r="G49037">
            <v>1</v>
          </cell>
          <cell r="H49037">
            <v>15.97</v>
          </cell>
          <cell r="I49037">
            <v>19.75</v>
          </cell>
          <cell r="J49037">
            <v>26.270000000000003</v>
          </cell>
          <cell r="K49037">
            <v>29.200000000000003</v>
          </cell>
          <cell r="L49037">
            <v>33.059999999999995</v>
          </cell>
          <cell r="M49037">
            <v>37.879999999999995</v>
          </cell>
          <cell r="N49037">
            <v>64.900000000000006</v>
          </cell>
          <cell r="O49037">
            <v>65.02000000000001</v>
          </cell>
          <cell r="P49037">
            <v>86.42</v>
          </cell>
          <cell r="Q49037">
            <v>86.570000000000007</v>
          </cell>
          <cell r="R49037">
            <v>86.72</v>
          </cell>
          <cell r="S49037">
            <v>12.72</v>
          </cell>
        </row>
        <row r="49038">
          <cell r="A49038">
            <v>83055421</v>
          </cell>
          <cell r="B49038">
            <v>83055421</v>
          </cell>
          <cell r="C49038">
            <v>250666</v>
          </cell>
          <cell r="D49038" t="str">
            <v>PR</v>
          </cell>
          <cell r="E49038" t="str">
            <v>Capital</v>
          </cell>
          <cell r="F49038">
            <v>8.0000000000000002E-3</v>
          </cell>
          <cell r="G49038">
            <v>4</v>
          </cell>
          <cell r="H49038">
            <v>22.310000000000002</v>
          </cell>
          <cell r="I49038">
            <v>32.39</v>
          </cell>
          <cell r="J49038">
            <v>37.04</v>
          </cell>
          <cell r="K49038">
            <v>41.69</v>
          </cell>
          <cell r="L49038">
            <v>46.339999999999996</v>
          </cell>
          <cell r="M49038">
            <v>51.01</v>
          </cell>
          <cell r="N49038">
            <v>74.960000000000008</v>
          </cell>
          <cell r="O49038">
            <v>81.36</v>
          </cell>
          <cell r="P49038">
            <v>87.77000000000001</v>
          </cell>
          <cell r="Q49038">
            <v>94.190000000000012</v>
          </cell>
          <cell r="R49038">
            <v>100.63000000000001</v>
          </cell>
          <cell r="S49038">
            <v>4.58</v>
          </cell>
        </row>
        <row r="49039">
          <cell r="A49039">
            <v>83055422</v>
          </cell>
          <cell r="B49039">
            <v>83055422</v>
          </cell>
          <cell r="C49039">
            <v>250667</v>
          </cell>
          <cell r="D49039" t="str">
            <v>PR</v>
          </cell>
          <cell r="E49039" t="str">
            <v>Capital</v>
          </cell>
          <cell r="F49039">
            <v>8.0000000000000002E-3</v>
          </cell>
          <cell r="G49039">
            <v>1</v>
          </cell>
          <cell r="H49039">
            <v>15.97</v>
          </cell>
          <cell r="I49039">
            <v>19.75</v>
          </cell>
          <cell r="J49039">
            <v>26.270000000000003</v>
          </cell>
          <cell r="K49039">
            <v>29.200000000000003</v>
          </cell>
          <cell r="L49039">
            <v>33.059999999999995</v>
          </cell>
          <cell r="M49039">
            <v>37.879999999999995</v>
          </cell>
          <cell r="N49039">
            <v>64.900000000000006</v>
          </cell>
          <cell r="O49039">
            <v>65.02000000000001</v>
          </cell>
          <cell r="P49039">
            <v>86.42</v>
          </cell>
          <cell r="Q49039">
            <v>86.570000000000007</v>
          </cell>
          <cell r="R49039">
            <v>86.72</v>
          </cell>
          <cell r="S49039">
            <v>12.72</v>
          </cell>
        </row>
        <row r="49040">
          <cell r="A49040">
            <v>83055423</v>
          </cell>
          <cell r="B49040">
            <v>83055424</v>
          </cell>
          <cell r="C49040">
            <v>250669</v>
          </cell>
          <cell r="D49040" t="str">
            <v>PR</v>
          </cell>
          <cell r="E49040" t="str">
            <v>Capital</v>
          </cell>
          <cell r="F49040">
            <v>8.0000000000000002E-3</v>
          </cell>
          <cell r="G49040">
            <v>4</v>
          </cell>
          <cell r="H49040">
            <v>22.310000000000002</v>
          </cell>
          <cell r="I49040">
            <v>32.39</v>
          </cell>
          <cell r="J49040">
            <v>37.04</v>
          </cell>
          <cell r="K49040">
            <v>41.69</v>
          </cell>
          <cell r="L49040">
            <v>46.339999999999996</v>
          </cell>
          <cell r="M49040">
            <v>51.01</v>
          </cell>
          <cell r="N49040">
            <v>74.960000000000008</v>
          </cell>
          <cell r="O49040">
            <v>81.36</v>
          </cell>
          <cell r="P49040">
            <v>87.77000000000001</v>
          </cell>
          <cell r="Q49040">
            <v>94.190000000000012</v>
          </cell>
          <cell r="R49040">
            <v>100.63000000000001</v>
          </cell>
          <cell r="S49040">
            <v>4.58</v>
          </cell>
        </row>
        <row r="49041">
          <cell r="A49041">
            <v>83055425</v>
          </cell>
          <cell r="B49041">
            <v>83055426</v>
          </cell>
          <cell r="C49041">
            <v>250671</v>
          </cell>
          <cell r="D49041" t="str">
            <v>PR</v>
          </cell>
          <cell r="E49041" t="str">
            <v>Capital</v>
          </cell>
          <cell r="F49041">
            <v>8.0000000000000002E-3</v>
          </cell>
          <cell r="G49041">
            <v>1</v>
          </cell>
          <cell r="H49041">
            <v>15.97</v>
          </cell>
          <cell r="I49041">
            <v>19.75</v>
          </cell>
          <cell r="J49041">
            <v>26.270000000000003</v>
          </cell>
          <cell r="K49041">
            <v>29.200000000000003</v>
          </cell>
          <cell r="L49041">
            <v>33.059999999999995</v>
          </cell>
          <cell r="M49041">
            <v>37.879999999999995</v>
          </cell>
          <cell r="N49041">
            <v>64.900000000000006</v>
          </cell>
          <cell r="O49041">
            <v>65.02000000000001</v>
          </cell>
          <cell r="P49041">
            <v>86.42</v>
          </cell>
          <cell r="Q49041">
            <v>86.570000000000007</v>
          </cell>
          <cell r="R49041">
            <v>86.72</v>
          </cell>
          <cell r="S49041">
            <v>12.72</v>
          </cell>
        </row>
        <row r="49042">
          <cell r="A49042">
            <v>83055427</v>
          </cell>
          <cell r="B49042">
            <v>83055429</v>
          </cell>
          <cell r="C49042">
            <v>250673</v>
          </cell>
          <cell r="D49042" t="str">
            <v>PR</v>
          </cell>
          <cell r="E49042" t="str">
            <v>Capital</v>
          </cell>
          <cell r="F49042">
            <v>8.0000000000000002E-3</v>
          </cell>
          <cell r="G49042">
            <v>4</v>
          </cell>
          <cell r="H49042">
            <v>22.310000000000002</v>
          </cell>
          <cell r="I49042">
            <v>32.39</v>
          </cell>
          <cell r="J49042">
            <v>37.04</v>
          </cell>
          <cell r="K49042">
            <v>41.69</v>
          </cell>
          <cell r="L49042">
            <v>46.339999999999996</v>
          </cell>
          <cell r="M49042">
            <v>51.01</v>
          </cell>
          <cell r="N49042">
            <v>74.960000000000008</v>
          </cell>
          <cell r="O49042">
            <v>81.36</v>
          </cell>
          <cell r="P49042">
            <v>87.77000000000001</v>
          </cell>
          <cell r="Q49042">
            <v>94.190000000000012</v>
          </cell>
          <cell r="R49042">
            <v>100.63000000000001</v>
          </cell>
          <cell r="S49042">
            <v>4.58</v>
          </cell>
        </row>
        <row r="49043">
          <cell r="A49043">
            <v>83055430</v>
          </cell>
          <cell r="B49043">
            <v>83055430</v>
          </cell>
          <cell r="C49043">
            <v>250674</v>
          </cell>
          <cell r="D49043" t="str">
            <v>PR</v>
          </cell>
          <cell r="E49043" t="str">
            <v>Capital</v>
          </cell>
          <cell r="F49043">
            <v>8.0000000000000002E-3</v>
          </cell>
          <cell r="G49043">
            <v>1</v>
          </cell>
          <cell r="H49043">
            <v>15.97</v>
          </cell>
          <cell r="I49043">
            <v>19.75</v>
          </cell>
          <cell r="J49043">
            <v>26.270000000000003</v>
          </cell>
          <cell r="K49043">
            <v>29.200000000000003</v>
          </cell>
          <cell r="L49043">
            <v>33.059999999999995</v>
          </cell>
          <cell r="M49043">
            <v>37.879999999999995</v>
          </cell>
          <cell r="N49043">
            <v>64.900000000000006</v>
          </cell>
          <cell r="O49043">
            <v>65.02000000000001</v>
          </cell>
          <cell r="P49043">
            <v>86.42</v>
          </cell>
          <cell r="Q49043">
            <v>86.570000000000007</v>
          </cell>
          <cell r="R49043">
            <v>86.72</v>
          </cell>
          <cell r="S49043">
            <v>12.72</v>
          </cell>
        </row>
        <row r="49044">
          <cell r="A49044">
            <v>83055431</v>
          </cell>
          <cell r="B49044">
            <v>83055439</v>
          </cell>
          <cell r="C49044">
            <v>250676</v>
          </cell>
          <cell r="D49044" t="str">
            <v>PR</v>
          </cell>
          <cell r="E49044" t="str">
            <v>Capital</v>
          </cell>
          <cell r="F49044">
            <v>8.0000000000000002E-3</v>
          </cell>
          <cell r="G49044">
            <v>4</v>
          </cell>
          <cell r="H49044">
            <v>22.310000000000002</v>
          </cell>
          <cell r="I49044">
            <v>32.39</v>
          </cell>
          <cell r="J49044">
            <v>37.04</v>
          </cell>
          <cell r="K49044">
            <v>41.69</v>
          </cell>
          <cell r="L49044">
            <v>46.339999999999996</v>
          </cell>
          <cell r="M49044">
            <v>51.01</v>
          </cell>
          <cell r="N49044">
            <v>74.960000000000008</v>
          </cell>
          <cell r="O49044">
            <v>81.36</v>
          </cell>
          <cell r="P49044">
            <v>87.77000000000001</v>
          </cell>
          <cell r="Q49044">
            <v>94.190000000000012</v>
          </cell>
          <cell r="R49044">
            <v>100.63000000000001</v>
          </cell>
          <cell r="S49044">
            <v>4.58</v>
          </cell>
        </row>
        <row r="49045">
          <cell r="A49045">
            <v>83055440</v>
          </cell>
          <cell r="B49045">
            <v>83055440</v>
          </cell>
          <cell r="C49045">
            <v>250677</v>
          </cell>
          <cell r="D49045" t="str">
            <v>PR</v>
          </cell>
          <cell r="E49045" t="str">
            <v>Capital</v>
          </cell>
          <cell r="F49045">
            <v>8.0000000000000002E-3</v>
          </cell>
          <cell r="G49045">
            <v>1</v>
          </cell>
          <cell r="H49045">
            <v>15.97</v>
          </cell>
          <cell r="I49045">
            <v>19.75</v>
          </cell>
          <cell r="J49045">
            <v>26.270000000000003</v>
          </cell>
          <cell r="K49045">
            <v>29.200000000000003</v>
          </cell>
          <cell r="L49045">
            <v>33.059999999999995</v>
          </cell>
          <cell r="M49045">
            <v>37.879999999999995</v>
          </cell>
          <cell r="N49045">
            <v>64.900000000000006</v>
          </cell>
          <cell r="O49045">
            <v>65.02000000000001</v>
          </cell>
          <cell r="P49045">
            <v>86.42</v>
          </cell>
          <cell r="Q49045">
            <v>86.570000000000007</v>
          </cell>
          <cell r="R49045">
            <v>86.72</v>
          </cell>
          <cell r="S49045">
            <v>12.72</v>
          </cell>
        </row>
        <row r="49046">
          <cell r="A49046">
            <v>83055441</v>
          </cell>
          <cell r="B49046">
            <v>83055459</v>
          </cell>
          <cell r="C49046">
            <v>250679</v>
          </cell>
          <cell r="D49046" t="str">
            <v>PR</v>
          </cell>
          <cell r="E49046" t="str">
            <v>Capital</v>
          </cell>
          <cell r="F49046">
            <v>8.0000000000000002E-3</v>
          </cell>
          <cell r="G49046">
            <v>4</v>
          </cell>
          <cell r="H49046">
            <v>22.310000000000002</v>
          </cell>
          <cell r="I49046">
            <v>32.39</v>
          </cell>
          <cell r="J49046">
            <v>37.04</v>
          </cell>
          <cell r="K49046">
            <v>41.69</v>
          </cell>
          <cell r="L49046">
            <v>46.339999999999996</v>
          </cell>
          <cell r="M49046">
            <v>51.01</v>
          </cell>
          <cell r="N49046">
            <v>74.960000000000008</v>
          </cell>
          <cell r="O49046">
            <v>81.36</v>
          </cell>
          <cell r="P49046">
            <v>87.77000000000001</v>
          </cell>
          <cell r="Q49046">
            <v>94.190000000000012</v>
          </cell>
          <cell r="R49046">
            <v>100.63000000000001</v>
          </cell>
          <cell r="S49046">
            <v>4.58</v>
          </cell>
        </row>
        <row r="49047">
          <cell r="A49047">
            <v>83055460</v>
          </cell>
          <cell r="B49047">
            <v>83055460</v>
          </cell>
          <cell r="C49047">
            <v>250680</v>
          </cell>
          <cell r="D49047" t="str">
            <v>PR</v>
          </cell>
          <cell r="E49047" t="str">
            <v>Capital</v>
          </cell>
          <cell r="F49047">
            <v>8.0000000000000002E-3</v>
          </cell>
          <cell r="G49047">
            <v>1</v>
          </cell>
          <cell r="H49047">
            <v>15.97</v>
          </cell>
          <cell r="I49047">
            <v>19.75</v>
          </cell>
          <cell r="J49047">
            <v>26.270000000000003</v>
          </cell>
          <cell r="K49047">
            <v>29.200000000000003</v>
          </cell>
          <cell r="L49047">
            <v>33.059999999999995</v>
          </cell>
          <cell r="M49047">
            <v>37.879999999999995</v>
          </cell>
          <cell r="N49047">
            <v>64.900000000000006</v>
          </cell>
          <cell r="O49047">
            <v>65.02000000000001</v>
          </cell>
          <cell r="P49047">
            <v>86.42</v>
          </cell>
          <cell r="Q49047">
            <v>86.570000000000007</v>
          </cell>
          <cell r="R49047">
            <v>86.72</v>
          </cell>
          <cell r="S49047">
            <v>12.72</v>
          </cell>
        </row>
        <row r="49048">
          <cell r="A49048">
            <v>83055461</v>
          </cell>
          <cell r="B49048">
            <v>83055461</v>
          </cell>
          <cell r="C49048">
            <v>250681</v>
          </cell>
          <cell r="D49048" t="str">
            <v>PR</v>
          </cell>
          <cell r="E49048" t="str">
            <v>Capital</v>
          </cell>
          <cell r="F49048">
            <v>8.0000000000000002E-3</v>
          </cell>
          <cell r="G49048">
            <v>4</v>
          </cell>
          <cell r="H49048">
            <v>22.310000000000002</v>
          </cell>
          <cell r="I49048">
            <v>32.39</v>
          </cell>
          <cell r="J49048">
            <v>37.04</v>
          </cell>
          <cell r="K49048">
            <v>41.69</v>
          </cell>
          <cell r="L49048">
            <v>46.339999999999996</v>
          </cell>
          <cell r="M49048">
            <v>51.01</v>
          </cell>
          <cell r="N49048">
            <v>74.960000000000008</v>
          </cell>
          <cell r="O49048">
            <v>81.36</v>
          </cell>
          <cell r="P49048">
            <v>87.77000000000001</v>
          </cell>
          <cell r="Q49048">
            <v>94.190000000000012</v>
          </cell>
          <cell r="R49048">
            <v>100.63000000000001</v>
          </cell>
          <cell r="S49048">
            <v>4.58</v>
          </cell>
        </row>
        <row r="49049">
          <cell r="A49049">
            <v>83055462</v>
          </cell>
          <cell r="B49049">
            <v>83055462</v>
          </cell>
          <cell r="C49049">
            <v>250682</v>
          </cell>
          <cell r="D49049" t="str">
            <v>PR</v>
          </cell>
          <cell r="E49049" t="str">
            <v>Capital</v>
          </cell>
          <cell r="F49049">
            <v>8.0000000000000002E-3</v>
          </cell>
          <cell r="G49049">
            <v>1</v>
          </cell>
          <cell r="H49049">
            <v>15.97</v>
          </cell>
          <cell r="I49049">
            <v>19.75</v>
          </cell>
          <cell r="J49049">
            <v>26.270000000000003</v>
          </cell>
          <cell r="K49049">
            <v>29.200000000000003</v>
          </cell>
          <cell r="L49049">
            <v>33.059999999999995</v>
          </cell>
          <cell r="M49049">
            <v>37.879999999999995</v>
          </cell>
          <cell r="N49049">
            <v>64.900000000000006</v>
          </cell>
          <cell r="O49049">
            <v>65.02000000000001</v>
          </cell>
          <cell r="P49049">
            <v>86.42</v>
          </cell>
          <cell r="Q49049">
            <v>86.570000000000007</v>
          </cell>
          <cell r="R49049">
            <v>86.72</v>
          </cell>
          <cell r="S49049">
            <v>12.72</v>
          </cell>
        </row>
        <row r="49050">
          <cell r="A49050">
            <v>83055463</v>
          </cell>
          <cell r="B49050">
            <v>83055464</v>
          </cell>
          <cell r="C49050">
            <v>250684</v>
          </cell>
          <cell r="D49050" t="str">
            <v>PR</v>
          </cell>
          <cell r="E49050" t="str">
            <v>Capital</v>
          </cell>
          <cell r="F49050">
            <v>8.0000000000000002E-3</v>
          </cell>
          <cell r="G49050">
            <v>4</v>
          </cell>
          <cell r="H49050">
            <v>22.310000000000002</v>
          </cell>
          <cell r="I49050">
            <v>32.39</v>
          </cell>
          <cell r="J49050">
            <v>37.04</v>
          </cell>
          <cell r="K49050">
            <v>41.69</v>
          </cell>
          <cell r="L49050">
            <v>46.339999999999996</v>
          </cell>
          <cell r="M49050">
            <v>51.01</v>
          </cell>
          <cell r="N49050">
            <v>74.960000000000008</v>
          </cell>
          <cell r="O49050">
            <v>81.36</v>
          </cell>
          <cell r="P49050">
            <v>87.77000000000001</v>
          </cell>
          <cell r="Q49050">
            <v>94.190000000000012</v>
          </cell>
          <cell r="R49050">
            <v>100.63000000000001</v>
          </cell>
          <cell r="S49050">
            <v>4.58</v>
          </cell>
        </row>
        <row r="49051">
          <cell r="A49051">
            <v>83055465</v>
          </cell>
          <cell r="B49051">
            <v>83055465</v>
          </cell>
          <cell r="C49051">
            <v>250685</v>
          </cell>
          <cell r="D49051" t="str">
            <v>PR</v>
          </cell>
          <cell r="E49051" t="str">
            <v>Capital</v>
          </cell>
          <cell r="F49051">
            <v>8.0000000000000002E-3</v>
          </cell>
          <cell r="G49051">
            <v>1</v>
          </cell>
          <cell r="H49051">
            <v>15.97</v>
          </cell>
          <cell r="I49051">
            <v>19.75</v>
          </cell>
          <cell r="J49051">
            <v>26.270000000000003</v>
          </cell>
          <cell r="K49051">
            <v>29.200000000000003</v>
          </cell>
          <cell r="L49051">
            <v>33.059999999999995</v>
          </cell>
          <cell r="M49051">
            <v>37.879999999999995</v>
          </cell>
          <cell r="N49051">
            <v>64.900000000000006</v>
          </cell>
          <cell r="O49051">
            <v>65.02000000000001</v>
          </cell>
          <cell r="P49051">
            <v>86.42</v>
          </cell>
          <cell r="Q49051">
            <v>86.570000000000007</v>
          </cell>
          <cell r="R49051">
            <v>86.72</v>
          </cell>
          <cell r="S49051">
            <v>12.72</v>
          </cell>
        </row>
        <row r="49052">
          <cell r="A49052">
            <v>83055466</v>
          </cell>
          <cell r="B49052">
            <v>83055469</v>
          </cell>
          <cell r="C49052">
            <v>250687</v>
          </cell>
          <cell r="D49052" t="str">
            <v>PR</v>
          </cell>
          <cell r="E49052" t="str">
            <v>Capital</v>
          </cell>
          <cell r="F49052">
            <v>8.0000000000000002E-3</v>
          </cell>
          <cell r="G49052">
            <v>4</v>
          </cell>
          <cell r="H49052">
            <v>22.310000000000002</v>
          </cell>
          <cell r="I49052">
            <v>32.39</v>
          </cell>
          <cell r="J49052">
            <v>37.04</v>
          </cell>
          <cell r="K49052">
            <v>41.69</v>
          </cell>
          <cell r="L49052">
            <v>46.339999999999996</v>
          </cell>
          <cell r="M49052">
            <v>51.01</v>
          </cell>
          <cell r="N49052">
            <v>74.960000000000008</v>
          </cell>
          <cell r="O49052">
            <v>81.36</v>
          </cell>
          <cell r="P49052">
            <v>87.77000000000001</v>
          </cell>
          <cell r="Q49052">
            <v>94.190000000000012</v>
          </cell>
          <cell r="R49052">
            <v>100.63000000000001</v>
          </cell>
          <cell r="S49052">
            <v>4.58</v>
          </cell>
        </row>
        <row r="49053">
          <cell r="A49053">
            <v>83055470</v>
          </cell>
          <cell r="B49053">
            <v>83055470</v>
          </cell>
          <cell r="C49053">
            <v>250688</v>
          </cell>
          <cell r="D49053" t="str">
            <v>PR</v>
          </cell>
          <cell r="E49053" t="str">
            <v>Capital</v>
          </cell>
          <cell r="F49053">
            <v>8.0000000000000002E-3</v>
          </cell>
          <cell r="G49053">
            <v>1</v>
          </cell>
          <cell r="H49053">
            <v>15.97</v>
          </cell>
          <cell r="I49053">
            <v>19.75</v>
          </cell>
          <cell r="J49053">
            <v>26.270000000000003</v>
          </cell>
          <cell r="K49053">
            <v>29.200000000000003</v>
          </cell>
          <cell r="L49053">
            <v>33.059999999999995</v>
          </cell>
          <cell r="M49053">
            <v>37.879999999999995</v>
          </cell>
          <cell r="N49053">
            <v>64.900000000000006</v>
          </cell>
          <cell r="O49053">
            <v>65.02000000000001</v>
          </cell>
          <cell r="P49053">
            <v>86.42</v>
          </cell>
          <cell r="Q49053">
            <v>86.570000000000007</v>
          </cell>
          <cell r="R49053">
            <v>86.72</v>
          </cell>
          <cell r="S49053">
            <v>12.72</v>
          </cell>
        </row>
        <row r="49054">
          <cell r="A49054">
            <v>83055471</v>
          </cell>
          <cell r="B49054">
            <v>83055479</v>
          </cell>
          <cell r="C49054">
            <v>250690</v>
          </cell>
          <cell r="D49054" t="str">
            <v>PR</v>
          </cell>
          <cell r="E49054" t="str">
            <v>Capital</v>
          </cell>
          <cell r="F49054">
            <v>8.0000000000000002E-3</v>
          </cell>
          <cell r="G49054">
            <v>4</v>
          </cell>
          <cell r="H49054">
            <v>22.310000000000002</v>
          </cell>
          <cell r="I49054">
            <v>32.39</v>
          </cell>
          <cell r="J49054">
            <v>37.04</v>
          </cell>
          <cell r="K49054">
            <v>41.69</v>
          </cell>
          <cell r="L49054">
            <v>46.339999999999996</v>
          </cell>
          <cell r="M49054">
            <v>51.01</v>
          </cell>
          <cell r="N49054">
            <v>74.960000000000008</v>
          </cell>
          <cell r="O49054">
            <v>81.36</v>
          </cell>
          <cell r="P49054">
            <v>87.77000000000001</v>
          </cell>
          <cell r="Q49054">
            <v>94.190000000000012</v>
          </cell>
          <cell r="R49054">
            <v>100.63000000000001</v>
          </cell>
          <cell r="S49054">
            <v>4.58</v>
          </cell>
        </row>
        <row r="49055">
          <cell r="A49055">
            <v>83055480</v>
          </cell>
          <cell r="B49055">
            <v>83055480</v>
          </cell>
          <cell r="C49055">
            <v>250691</v>
          </cell>
          <cell r="D49055" t="str">
            <v>PR</v>
          </cell>
          <cell r="E49055" t="str">
            <v>Capital</v>
          </cell>
          <cell r="F49055">
            <v>8.0000000000000002E-3</v>
          </cell>
          <cell r="G49055">
            <v>1</v>
          </cell>
          <cell r="H49055">
            <v>15.97</v>
          </cell>
          <cell r="I49055">
            <v>19.75</v>
          </cell>
          <cell r="J49055">
            <v>26.270000000000003</v>
          </cell>
          <cell r="K49055">
            <v>29.200000000000003</v>
          </cell>
          <cell r="L49055">
            <v>33.059999999999995</v>
          </cell>
          <cell r="M49055">
            <v>37.879999999999995</v>
          </cell>
          <cell r="N49055">
            <v>64.900000000000006</v>
          </cell>
          <cell r="O49055">
            <v>65.02000000000001</v>
          </cell>
          <cell r="P49055">
            <v>86.42</v>
          </cell>
          <cell r="Q49055">
            <v>86.570000000000007</v>
          </cell>
          <cell r="R49055">
            <v>86.72</v>
          </cell>
          <cell r="S49055">
            <v>12.72</v>
          </cell>
        </row>
        <row r="49056">
          <cell r="A49056">
            <v>83055481</v>
          </cell>
          <cell r="B49056">
            <v>83055489</v>
          </cell>
          <cell r="C49056">
            <v>250693</v>
          </cell>
          <cell r="D49056" t="str">
            <v>PR</v>
          </cell>
          <cell r="E49056" t="str">
            <v>Capital</v>
          </cell>
          <cell r="F49056">
            <v>8.0000000000000002E-3</v>
          </cell>
          <cell r="G49056">
            <v>4</v>
          </cell>
          <cell r="H49056">
            <v>22.310000000000002</v>
          </cell>
          <cell r="I49056">
            <v>32.39</v>
          </cell>
          <cell r="J49056">
            <v>37.04</v>
          </cell>
          <cell r="K49056">
            <v>41.69</v>
          </cell>
          <cell r="L49056">
            <v>46.339999999999996</v>
          </cell>
          <cell r="M49056">
            <v>51.01</v>
          </cell>
          <cell r="N49056">
            <v>74.960000000000008</v>
          </cell>
          <cell r="O49056">
            <v>81.36</v>
          </cell>
          <cell r="P49056">
            <v>87.77000000000001</v>
          </cell>
          <cell r="Q49056">
            <v>94.190000000000012</v>
          </cell>
          <cell r="R49056">
            <v>100.63000000000001</v>
          </cell>
          <cell r="S49056">
            <v>4.58</v>
          </cell>
        </row>
        <row r="49057">
          <cell r="A49057">
            <v>83055490</v>
          </cell>
          <cell r="B49057">
            <v>83055490</v>
          </cell>
          <cell r="C49057">
            <v>250694</v>
          </cell>
          <cell r="D49057" t="str">
            <v>PR</v>
          </cell>
          <cell r="E49057" t="str">
            <v>Capital</v>
          </cell>
          <cell r="F49057">
            <v>8.0000000000000002E-3</v>
          </cell>
          <cell r="G49057">
            <v>1</v>
          </cell>
          <cell r="H49057">
            <v>15.97</v>
          </cell>
          <cell r="I49057">
            <v>19.75</v>
          </cell>
          <cell r="J49057">
            <v>26.270000000000003</v>
          </cell>
          <cell r="K49057">
            <v>29.200000000000003</v>
          </cell>
          <cell r="L49057">
            <v>33.059999999999995</v>
          </cell>
          <cell r="M49057">
            <v>37.879999999999995</v>
          </cell>
          <cell r="N49057">
            <v>64.900000000000006</v>
          </cell>
          <cell r="O49057">
            <v>65.02000000000001</v>
          </cell>
          <cell r="P49057">
            <v>86.42</v>
          </cell>
          <cell r="Q49057">
            <v>86.570000000000007</v>
          </cell>
          <cell r="R49057">
            <v>86.72</v>
          </cell>
          <cell r="S49057">
            <v>12.72</v>
          </cell>
        </row>
        <row r="49058">
          <cell r="A49058">
            <v>83055491</v>
          </cell>
          <cell r="B49058">
            <v>83055494</v>
          </cell>
          <cell r="C49058">
            <v>250696</v>
          </cell>
          <cell r="D49058" t="str">
            <v>PR</v>
          </cell>
          <cell r="E49058" t="str">
            <v>Capital</v>
          </cell>
          <cell r="F49058">
            <v>8.0000000000000002E-3</v>
          </cell>
          <cell r="G49058">
            <v>4</v>
          </cell>
          <cell r="H49058">
            <v>22.310000000000002</v>
          </cell>
          <cell r="I49058">
            <v>32.39</v>
          </cell>
          <cell r="J49058">
            <v>37.04</v>
          </cell>
          <cell r="K49058">
            <v>41.69</v>
          </cell>
          <cell r="L49058">
            <v>46.339999999999996</v>
          </cell>
          <cell r="M49058">
            <v>51.01</v>
          </cell>
          <cell r="N49058">
            <v>74.960000000000008</v>
          </cell>
          <cell r="O49058">
            <v>81.36</v>
          </cell>
          <cell r="P49058">
            <v>87.77000000000001</v>
          </cell>
          <cell r="Q49058">
            <v>94.190000000000012</v>
          </cell>
          <cell r="R49058">
            <v>100.63000000000001</v>
          </cell>
          <cell r="S49058">
            <v>4.58</v>
          </cell>
        </row>
        <row r="49059">
          <cell r="A49059">
            <v>83055495</v>
          </cell>
          <cell r="B49059">
            <v>83055496</v>
          </cell>
          <cell r="C49059">
            <v>250698</v>
          </cell>
          <cell r="D49059" t="str">
            <v>PR</v>
          </cell>
          <cell r="E49059" t="str">
            <v>Capital</v>
          </cell>
          <cell r="F49059">
            <v>8.0000000000000002E-3</v>
          </cell>
          <cell r="G49059">
            <v>1</v>
          </cell>
          <cell r="H49059">
            <v>15.97</v>
          </cell>
          <cell r="I49059">
            <v>19.75</v>
          </cell>
          <cell r="J49059">
            <v>26.270000000000003</v>
          </cell>
          <cell r="K49059">
            <v>29.200000000000003</v>
          </cell>
          <cell r="L49059">
            <v>33.059999999999995</v>
          </cell>
          <cell r="M49059">
            <v>37.879999999999995</v>
          </cell>
          <cell r="N49059">
            <v>64.900000000000006</v>
          </cell>
          <cell r="O49059">
            <v>65.02000000000001</v>
          </cell>
          <cell r="P49059">
            <v>86.42</v>
          </cell>
          <cell r="Q49059">
            <v>86.570000000000007</v>
          </cell>
          <cell r="R49059">
            <v>86.72</v>
          </cell>
          <cell r="S49059">
            <v>12.72</v>
          </cell>
        </row>
        <row r="49060">
          <cell r="A49060">
            <v>83055497</v>
          </cell>
          <cell r="B49060">
            <v>83055499</v>
          </cell>
          <cell r="C49060">
            <v>250700</v>
          </cell>
          <cell r="D49060" t="str">
            <v>PR</v>
          </cell>
          <cell r="E49060" t="str">
            <v>Capital</v>
          </cell>
          <cell r="F49060">
            <v>8.0000000000000002E-3</v>
          </cell>
          <cell r="G49060">
            <v>4</v>
          </cell>
          <cell r="H49060">
            <v>22.310000000000002</v>
          </cell>
          <cell r="I49060">
            <v>32.39</v>
          </cell>
          <cell r="J49060">
            <v>37.04</v>
          </cell>
          <cell r="K49060">
            <v>41.69</v>
          </cell>
          <cell r="L49060">
            <v>46.339999999999996</v>
          </cell>
          <cell r="M49060">
            <v>51.01</v>
          </cell>
          <cell r="N49060">
            <v>74.960000000000008</v>
          </cell>
          <cell r="O49060">
            <v>81.36</v>
          </cell>
          <cell r="P49060">
            <v>87.77000000000001</v>
          </cell>
          <cell r="Q49060">
            <v>94.190000000000012</v>
          </cell>
          <cell r="R49060">
            <v>100.63000000000001</v>
          </cell>
          <cell r="S49060">
            <v>4.58</v>
          </cell>
        </row>
        <row r="49061">
          <cell r="A49061">
            <v>83055500</v>
          </cell>
          <cell r="B49061">
            <v>83055500</v>
          </cell>
          <cell r="C49061">
            <v>250701</v>
          </cell>
          <cell r="D49061" t="str">
            <v>PR</v>
          </cell>
          <cell r="E49061" t="str">
            <v>Capital</v>
          </cell>
          <cell r="F49061">
            <v>8.0000000000000002E-3</v>
          </cell>
          <cell r="G49061">
            <v>1</v>
          </cell>
          <cell r="H49061">
            <v>15.97</v>
          </cell>
          <cell r="I49061">
            <v>19.75</v>
          </cell>
          <cell r="J49061">
            <v>26.270000000000003</v>
          </cell>
          <cell r="K49061">
            <v>29.200000000000003</v>
          </cell>
          <cell r="L49061">
            <v>33.059999999999995</v>
          </cell>
          <cell r="M49061">
            <v>37.879999999999995</v>
          </cell>
          <cell r="N49061">
            <v>64.900000000000006</v>
          </cell>
          <cell r="O49061">
            <v>65.02000000000001</v>
          </cell>
          <cell r="P49061">
            <v>86.42</v>
          </cell>
          <cell r="Q49061">
            <v>86.570000000000007</v>
          </cell>
          <cell r="R49061">
            <v>86.72</v>
          </cell>
          <cell r="S49061">
            <v>12.72</v>
          </cell>
        </row>
        <row r="49062">
          <cell r="A49062">
            <v>83055501</v>
          </cell>
          <cell r="B49062">
            <v>83055501</v>
          </cell>
          <cell r="C49062">
            <v>250702</v>
          </cell>
          <cell r="D49062" t="str">
            <v>PR</v>
          </cell>
          <cell r="E49062" t="str">
            <v>Capital</v>
          </cell>
          <cell r="F49062">
            <v>8.0000000000000002E-3</v>
          </cell>
          <cell r="G49062">
            <v>4</v>
          </cell>
          <cell r="H49062">
            <v>22.310000000000002</v>
          </cell>
          <cell r="I49062">
            <v>32.39</v>
          </cell>
          <cell r="J49062">
            <v>37.04</v>
          </cell>
          <cell r="K49062">
            <v>41.69</v>
          </cell>
          <cell r="L49062">
            <v>46.339999999999996</v>
          </cell>
          <cell r="M49062">
            <v>51.01</v>
          </cell>
          <cell r="N49062">
            <v>74.960000000000008</v>
          </cell>
          <cell r="O49062">
            <v>81.36</v>
          </cell>
          <cell r="P49062">
            <v>87.77000000000001</v>
          </cell>
          <cell r="Q49062">
            <v>94.190000000000012</v>
          </cell>
          <cell r="R49062">
            <v>100.63000000000001</v>
          </cell>
          <cell r="S49062">
            <v>4.58</v>
          </cell>
        </row>
        <row r="49063">
          <cell r="A49063">
            <v>83055502</v>
          </cell>
          <cell r="B49063">
            <v>83055502</v>
          </cell>
          <cell r="C49063">
            <v>250703</v>
          </cell>
          <cell r="D49063" t="str">
            <v>PR</v>
          </cell>
          <cell r="E49063" t="str">
            <v>Capital</v>
          </cell>
          <cell r="F49063">
            <v>8.0000000000000002E-3</v>
          </cell>
          <cell r="G49063">
            <v>1</v>
          </cell>
          <cell r="H49063">
            <v>15.97</v>
          </cell>
          <cell r="I49063">
            <v>19.75</v>
          </cell>
          <cell r="J49063">
            <v>26.270000000000003</v>
          </cell>
          <cell r="K49063">
            <v>29.200000000000003</v>
          </cell>
          <cell r="L49063">
            <v>33.059999999999995</v>
          </cell>
          <cell r="M49063">
            <v>37.879999999999995</v>
          </cell>
          <cell r="N49063">
            <v>64.900000000000006</v>
          </cell>
          <cell r="O49063">
            <v>65.02000000000001</v>
          </cell>
          <cell r="P49063">
            <v>86.42</v>
          </cell>
          <cell r="Q49063">
            <v>86.570000000000007</v>
          </cell>
          <cell r="R49063">
            <v>86.72</v>
          </cell>
          <cell r="S49063">
            <v>12.72</v>
          </cell>
        </row>
        <row r="49064">
          <cell r="A49064">
            <v>83055503</v>
          </cell>
          <cell r="B49064">
            <v>83055504</v>
          </cell>
          <cell r="C49064">
            <v>250705</v>
          </cell>
          <cell r="D49064" t="str">
            <v>PR</v>
          </cell>
          <cell r="E49064" t="str">
            <v>Capital</v>
          </cell>
          <cell r="F49064">
            <v>8.0000000000000002E-3</v>
          </cell>
          <cell r="G49064">
            <v>4</v>
          </cell>
          <cell r="H49064">
            <v>22.310000000000002</v>
          </cell>
          <cell r="I49064">
            <v>32.39</v>
          </cell>
          <cell r="J49064">
            <v>37.04</v>
          </cell>
          <cell r="K49064">
            <v>41.69</v>
          </cell>
          <cell r="L49064">
            <v>46.339999999999996</v>
          </cell>
          <cell r="M49064">
            <v>51.01</v>
          </cell>
          <cell r="N49064">
            <v>74.960000000000008</v>
          </cell>
          <cell r="O49064">
            <v>81.36</v>
          </cell>
          <cell r="P49064">
            <v>87.77000000000001</v>
          </cell>
          <cell r="Q49064">
            <v>94.190000000000012</v>
          </cell>
          <cell r="R49064">
            <v>100.63000000000001</v>
          </cell>
          <cell r="S49064">
            <v>4.58</v>
          </cell>
        </row>
        <row r="49065">
          <cell r="A49065">
            <v>83055505</v>
          </cell>
          <cell r="B49065">
            <v>83055506</v>
          </cell>
          <cell r="C49065">
            <v>250707</v>
          </cell>
          <cell r="D49065" t="str">
            <v>PR</v>
          </cell>
          <cell r="E49065" t="str">
            <v>Capital</v>
          </cell>
          <cell r="F49065">
            <v>8.0000000000000002E-3</v>
          </cell>
          <cell r="G49065">
            <v>1</v>
          </cell>
          <cell r="H49065">
            <v>15.97</v>
          </cell>
          <cell r="I49065">
            <v>19.75</v>
          </cell>
          <cell r="J49065">
            <v>26.270000000000003</v>
          </cell>
          <cell r="K49065">
            <v>29.200000000000003</v>
          </cell>
          <cell r="L49065">
            <v>33.059999999999995</v>
          </cell>
          <cell r="M49065">
            <v>37.879999999999995</v>
          </cell>
          <cell r="N49065">
            <v>64.900000000000006</v>
          </cell>
          <cell r="O49065">
            <v>65.02000000000001</v>
          </cell>
          <cell r="P49065">
            <v>86.42</v>
          </cell>
          <cell r="Q49065">
            <v>86.570000000000007</v>
          </cell>
          <cell r="R49065">
            <v>86.72</v>
          </cell>
          <cell r="S49065">
            <v>12.72</v>
          </cell>
        </row>
        <row r="49066">
          <cell r="A49066">
            <v>83055507</v>
          </cell>
          <cell r="B49066">
            <v>83055509</v>
          </cell>
          <cell r="C49066">
            <v>250709</v>
          </cell>
          <cell r="D49066" t="str">
            <v>PR</v>
          </cell>
          <cell r="E49066" t="str">
            <v>Capital</v>
          </cell>
          <cell r="F49066">
            <v>8.0000000000000002E-3</v>
          </cell>
          <cell r="G49066">
            <v>4</v>
          </cell>
          <cell r="H49066">
            <v>22.310000000000002</v>
          </cell>
          <cell r="I49066">
            <v>32.39</v>
          </cell>
          <cell r="J49066">
            <v>37.04</v>
          </cell>
          <cell r="K49066">
            <v>41.69</v>
          </cell>
          <cell r="L49066">
            <v>46.339999999999996</v>
          </cell>
          <cell r="M49066">
            <v>51.01</v>
          </cell>
          <cell r="N49066">
            <v>74.960000000000008</v>
          </cell>
          <cell r="O49066">
            <v>81.36</v>
          </cell>
          <cell r="P49066">
            <v>87.77000000000001</v>
          </cell>
          <cell r="Q49066">
            <v>94.190000000000012</v>
          </cell>
          <cell r="R49066">
            <v>100.63000000000001</v>
          </cell>
          <cell r="S49066">
            <v>4.58</v>
          </cell>
        </row>
        <row r="49067">
          <cell r="A49067">
            <v>83055510</v>
          </cell>
          <cell r="B49067">
            <v>83055510</v>
          </cell>
          <cell r="C49067">
            <v>250710</v>
          </cell>
          <cell r="D49067" t="str">
            <v>PR</v>
          </cell>
          <cell r="E49067" t="str">
            <v>Capital</v>
          </cell>
          <cell r="F49067">
            <v>8.0000000000000002E-3</v>
          </cell>
          <cell r="G49067">
            <v>1</v>
          </cell>
          <cell r="H49067">
            <v>15.97</v>
          </cell>
          <cell r="I49067">
            <v>19.75</v>
          </cell>
          <cell r="J49067">
            <v>26.270000000000003</v>
          </cell>
          <cell r="K49067">
            <v>29.200000000000003</v>
          </cell>
          <cell r="L49067">
            <v>33.059999999999995</v>
          </cell>
          <cell r="M49067">
            <v>37.879999999999995</v>
          </cell>
          <cell r="N49067">
            <v>64.900000000000006</v>
          </cell>
          <cell r="O49067">
            <v>65.02000000000001</v>
          </cell>
          <cell r="P49067">
            <v>86.42</v>
          </cell>
          <cell r="Q49067">
            <v>86.570000000000007</v>
          </cell>
          <cell r="R49067">
            <v>86.72</v>
          </cell>
          <cell r="S49067">
            <v>12.72</v>
          </cell>
        </row>
        <row r="49068">
          <cell r="A49068">
            <v>83055511</v>
          </cell>
          <cell r="B49068">
            <v>83055514</v>
          </cell>
          <cell r="C49068">
            <v>250712</v>
          </cell>
          <cell r="D49068" t="str">
            <v>PR</v>
          </cell>
          <cell r="E49068" t="str">
            <v>Capital</v>
          </cell>
          <cell r="F49068">
            <v>8.0000000000000002E-3</v>
          </cell>
          <cell r="G49068">
            <v>4</v>
          </cell>
          <cell r="H49068">
            <v>22.310000000000002</v>
          </cell>
          <cell r="I49068">
            <v>32.39</v>
          </cell>
          <cell r="J49068">
            <v>37.04</v>
          </cell>
          <cell r="K49068">
            <v>41.69</v>
          </cell>
          <cell r="L49068">
            <v>46.339999999999996</v>
          </cell>
          <cell r="M49068">
            <v>51.01</v>
          </cell>
          <cell r="N49068">
            <v>74.960000000000008</v>
          </cell>
          <cell r="O49068">
            <v>81.36</v>
          </cell>
          <cell r="P49068">
            <v>87.77000000000001</v>
          </cell>
          <cell r="Q49068">
            <v>94.190000000000012</v>
          </cell>
          <cell r="R49068">
            <v>100.63000000000001</v>
          </cell>
          <cell r="S49068">
            <v>4.58</v>
          </cell>
        </row>
        <row r="49069">
          <cell r="A49069">
            <v>83055515</v>
          </cell>
          <cell r="B49069">
            <v>83055520</v>
          </cell>
          <cell r="C49069">
            <v>250718</v>
          </cell>
          <cell r="D49069" t="str">
            <v>PR</v>
          </cell>
          <cell r="E49069" t="str">
            <v>Capital</v>
          </cell>
          <cell r="F49069">
            <v>8.0000000000000002E-3</v>
          </cell>
          <cell r="G49069">
            <v>1</v>
          </cell>
          <cell r="H49069">
            <v>15.97</v>
          </cell>
          <cell r="I49069">
            <v>19.75</v>
          </cell>
          <cell r="J49069">
            <v>26.270000000000003</v>
          </cell>
          <cell r="K49069">
            <v>29.200000000000003</v>
          </cell>
          <cell r="L49069">
            <v>33.059999999999995</v>
          </cell>
          <cell r="M49069">
            <v>37.879999999999995</v>
          </cell>
          <cell r="N49069">
            <v>64.900000000000006</v>
          </cell>
          <cell r="O49069">
            <v>65.02000000000001</v>
          </cell>
          <cell r="P49069">
            <v>86.42</v>
          </cell>
          <cell r="Q49069">
            <v>86.570000000000007</v>
          </cell>
          <cell r="R49069">
            <v>86.72</v>
          </cell>
          <cell r="S49069">
            <v>12.72</v>
          </cell>
        </row>
        <row r="49070">
          <cell r="A49070">
            <v>83055521</v>
          </cell>
          <cell r="B49070">
            <v>83055521</v>
          </cell>
          <cell r="C49070">
            <v>250719</v>
          </cell>
          <cell r="D49070" t="str">
            <v>PR</v>
          </cell>
          <cell r="E49070" t="str">
            <v>Capital</v>
          </cell>
          <cell r="F49070">
            <v>8.0000000000000002E-3</v>
          </cell>
          <cell r="G49070">
            <v>4</v>
          </cell>
          <cell r="H49070">
            <v>22.310000000000002</v>
          </cell>
          <cell r="I49070">
            <v>32.39</v>
          </cell>
          <cell r="J49070">
            <v>37.04</v>
          </cell>
          <cell r="K49070">
            <v>41.69</v>
          </cell>
          <cell r="L49070">
            <v>46.339999999999996</v>
          </cell>
          <cell r="M49070">
            <v>51.01</v>
          </cell>
          <cell r="N49070">
            <v>74.960000000000008</v>
          </cell>
          <cell r="O49070">
            <v>81.36</v>
          </cell>
          <cell r="P49070">
            <v>87.77000000000001</v>
          </cell>
          <cell r="Q49070">
            <v>94.190000000000012</v>
          </cell>
          <cell r="R49070">
            <v>100.63000000000001</v>
          </cell>
          <cell r="S49070">
            <v>4.58</v>
          </cell>
        </row>
        <row r="49071">
          <cell r="A49071">
            <v>83055522</v>
          </cell>
          <cell r="B49071">
            <v>83055522</v>
          </cell>
          <cell r="C49071">
            <v>250720</v>
          </cell>
          <cell r="D49071" t="str">
            <v>PR</v>
          </cell>
          <cell r="E49071" t="str">
            <v>Capital</v>
          </cell>
          <cell r="F49071">
            <v>8.0000000000000002E-3</v>
          </cell>
          <cell r="G49071">
            <v>1</v>
          </cell>
          <cell r="H49071">
            <v>15.97</v>
          </cell>
          <cell r="I49071">
            <v>19.75</v>
          </cell>
          <cell r="J49071">
            <v>26.270000000000003</v>
          </cell>
          <cell r="K49071">
            <v>29.200000000000003</v>
          </cell>
          <cell r="L49071">
            <v>33.059999999999995</v>
          </cell>
          <cell r="M49071">
            <v>37.879999999999995</v>
          </cell>
          <cell r="N49071">
            <v>64.900000000000006</v>
          </cell>
          <cell r="O49071">
            <v>65.02000000000001</v>
          </cell>
          <cell r="P49071">
            <v>86.42</v>
          </cell>
          <cell r="Q49071">
            <v>86.570000000000007</v>
          </cell>
          <cell r="R49071">
            <v>86.72</v>
          </cell>
          <cell r="S49071">
            <v>12.72</v>
          </cell>
        </row>
        <row r="49072">
          <cell r="A49072">
            <v>83055523</v>
          </cell>
          <cell r="B49072">
            <v>83055524</v>
          </cell>
          <cell r="C49072">
            <v>250722</v>
          </cell>
          <cell r="D49072" t="str">
            <v>PR</v>
          </cell>
          <cell r="E49072" t="str">
            <v>Capital</v>
          </cell>
          <cell r="F49072">
            <v>8.0000000000000002E-3</v>
          </cell>
          <cell r="G49072">
            <v>4</v>
          </cell>
          <cell r="H49072">
            <v>22.310000000000002</v>
          </cell>
          <cell r="I49072">
            <v>32.39</v>
          </cell>
          <cell r="J49072">
            <v>37.04</v>
          </cell>
          <cell r="K49072">
            <v>41.69</v>
          </cell>
          <cell r="L49072">
            <v>46.339999999999996</v>
          </cell>
          <cell r="M49072">
            <v>51.01</v>
          </cell>
          <cell r="N49072">
            <v>74.960000000000008</v>
          </cell>
          <cell r="O49072">
            <v>81.36</v>
          </cell>
          <cell r="P49072">
            <v>87.77000000000001</v>
          </cell>
          <cell r="Q49072">
            <v>94.190000000000012</v>
          </cell>
          <cell r="R49072">
            <v>100.63000000000001</v>
          </cell>
          <cell r="S49072">
            <v>4.58</v>
          </cell>
        </row>
        <row r="49073">
          <cell r="A49073">
            <v>83055525</v>
          </cell>
          <cell r="B49073">
            <v>83055528</v>
          </cell>
          <cell r="C49073">
            <v>250726</v>
          </cell>
          <cell r="D49073" t="str">
            <v>PR</v>
          </cell>
          <cell r="E49073" t="str">
            <v>Capital</v>
          </cell>
          <cell r="F49073">
            <v>8.0000000000000002E-3</v>
          </cell>
          <cell r="G49073">
            <v>1</v>
          </cell>
          <cell r="H49073">
            <v>15.97</v>
          </cell>
          <cell r="I49073">
            <v>19.75</v>
          </cell>
          <cell r="J49073">
            <v>26.270000000000003</v>
          </cell>
          <cell r="K49073">
            <v>29.200000000000003</v>
          </cell>
          <cell r="L49073">
            <v>33.059999999999995</v>
          </cell>
          <cell r="M49073">
            <v>37.879999999999995</v>
          </cell>
          <cell r="N49073">
            <v>64.900000000000006</v>
          </cell>
          <cell r="O49073">
            <v>65.02000000000001</v>
          </cell>
          <cell r="P49073">
            <v>86.42</v>
          </cell>
          <cell r="Q49073">
            <v>86.570000000000007</v>
          </cell>
          <cell r="R49073">
            <v>86.72</v>
          </cell>
          <cell r="S49073">
            <v>12.72</v>
          </cell>
        </row>
        <row r="49074">
          <cell r="A49074">
            <v>83055529</v>
          </cell>
          <cell r="B49074">
            <v>83055529</v>
          </cell>
          <cell r="C49074">
            <v>250727</v>
          </cell>
          <cell r="D49074" t="str">
            <v>PR</v>
          </cell>
          <cell r="E49074" t="str">
            <v>Capital</v>
          </cell>
          <cell r="F49074">
            <v>8.0000000000000002E-3</v>
          </cell>
          <cell r="G49074">
            <v>4</v>
          </cell>
          <cell r="H49074">
            <v>22.310000000000002</v>
          </cell>
          <cell r="I49074">
            <v>32.39</v>
          </cell>
          <cell r="J49074">
            <v>37.04</v>
          </cell>
          <cell r="K49074">
            <v>41.69</v>
          </cell>
          <cell r="L49074">
            <v>46.339999999999996</v>
          </cell>
          <cell r="M49074">
            <v>51.01</v>
          </cell>
          <cell r="N49074">
            <v>74.960000000000008</v>
          </cell>
          <cell r="O49074">
            <v>81.36</v>
          </cell>
          <cell r="P49074">
            <v>87.77000000000001</v>
          </cell>
          <cell r="Q49074">
            <v>94.190000000000012</v>
          </cell>
          <cell r="R49074">
            <v>100.63000000000001</v>
          </cell>
          <cell r="S49074">
            <v>4.58</v>
          </cell>
        </row>
        <row r="49075">
          <cell r="A49075">
            <v>83055530</v>
          </cell>
          <cell r="B49075">
            <v>83055530</v>
          </cell>
          <cell r="C49075">
            <v>250728</v>
          </cell>
          <cell r="D49075" t="str">
            <v>PR</v>
          </cell>
          <cell r="E49075" t="str">
            <v>Capital</v>
          </cell>
          <cell r="F49075">
            <v>8.0000000000000002E-3</v>
          </cell>
          <cell r="G49075">
            <v>1</v>
          </cell>
          <cell r="H49075">
            <v>15.97</v>
          </cell>
          <cell r="I49075">
            <v>19.75</v>
          </cell>
          <cell r="J49075">
            <v>26.270000000000003</v>
          </cell>
          <cell r="K49075">
            <v>29.200000000000003</v>
          </cell>
          <cell r="L49075">
            <v>33.059999999999995</v>
          </cell>
          <cell r="M49075">
            <v>37.879999999999995</v>
          </cell>
          <cell r="N49075">
            <v>64.900000000000006</v>
          </cell>
          <cell r="O49075">
            <v>65.02000000000001</v>
          </cell>
          <cell r="P49075">
            <v>86.42</v>
          </cell>
          <cell r="Q49075">
            <v>86.570000000000007</v>
          </cell>
          <cell r="R49075">
            <v>86.72</v>
          </cell>
          <cell r="S49075">
            <v>12.72</v>
          </cell>
        </row>
        <row r="49076">
          <cell r="A49076">
            <v>83055531</v>
          </cell>
          <cell r="B49076">
            <v>83055569</v>
          </cell>
          <cell r="C49076">
            <v>250730</v>
          </cell>
          <cell r="D49076" t="str">
            <v>PR</v>
          </cell>
          <cell r="E49076" t="str">
            <v>Capital</v>
          </cell>
          <cell r="F49076">
            <v>8.0000000000000002E-3</v>
          </cell>
          <cell r="G49076">
            <v>4</v>
          </cell>
          <cell r="H49076">
            <v>22.310000000000002</v>
          </cell>
          <cell r="I49076">
            <v>32.39</v>
          </cell>
          <cell r="J49076">
            <v>37.04</v>
          </cell>
          <cell r="K49076">
            <v>41.69</v>
          </cell>
          <cell r="L49076">
            <v>46.339999999999996</v>
          </cell>
          <cell r="M49076">
            <v>51.01</v>
          </cell>
          <cell r="N49076">
            <v>74.960000000000008</v>
          </cell>
          <cell r="O49076">
            <v>81.36</v>
          </cell>
          <cell r="P49076">
            <v>87.77000000000001</v>
          </cell>
          <cell r="Q49076">
            <v>94.190000000000012</v>
          </cell>
          <cell r="R49076">
            <v>100.63000000000001</v>
          </cell>
          <cell r="S49076">
            <v>4.58</v>
          </cell>
        </row>
        <row r="49077">
          <cell r="A49077">
            <v>83055570</v>
          </cell>
          <cell r="B49077">
            <v>83055570</v>
          </cell>
          <cell r="C49077">
            <v>250731</v>
          </cell>
          <cell r="D49077" t="str">
            <v>PR</v>
          </cell>
          <cell r="E49077" t="str">
            <v>Capital</v>
          </cell>
          <cell r="F49077">
            <v>8.0000000000000002E-3</v>
          </cell>
          <cell r="G49077">
            <v>1</v>
          </cell>
          <cell r="H49077">
            <v>15.97</v>
          </cell>
          <cell r="I49077">
            <v>19.75</v>
          </cell>
          <cell r="J49077">
            <v>26.270000000000003</v>
          </cell>
          <cell r="K49077">
            <v>29.200000000000003</v>
          </cell>
          <cell r="L49077">
            <v>33.059999999999995</v>
          </cell>
          <cell r="M49077">
            <v>37.879999999999995</v>
          </cell>
          <cell r="N49077">
            <v>64.900000000000006</v>
          </cell>
          <cell r="O49077">
            <v>65.02000000000001</v>
          </cell>
          <cell r="P49077">
            <v>86.42</v>
          </cell>
          <cell r="Q49077">
            <v>86.570000000000007</v>
          </cell>
          <cell r="R49077">
            <v>86.72</v>
          </cell>
          <cell r="S49077">
            <v>12.72</v>
          </cell>
        </row>
        <row r="49078">
          <cell r="A49078">
            <v>83055571</v>
          </cell>
          <cell r="B49078">
            <v>83055571</v>
          </cell>
          <cell r="C49078">
            <v>250732</v>
          </cell>
          <cell r="D49078" t="str">
            <v>PR</v>
          </cell>
          <cell r="E49078" t="str">
            <v>Capital</v>
          </cell>
          <cell r="F49078">
            <v>8.0000000000000002E-3</v>
          </cell>
          <cell r="G49078">
            <v>4</v>
          </cell>
          <cell r="H49078">
            <v>22.310000000000002</v>
          </cell>
          <cell r="I49078">
            <v>32.39</v>
          </cell>
          <cell r="J49078">
            <v>37.04</v>
          </cell>
          <cell r="K49078">
            <v>41.69</v>
          </cell>
          <cell r="L49078">
            <v>46.339999999999996</v>
          </cell>
          <cell r="M49078">
            <v>51.01</v>
          </cell>
          <cell r="N49078">
            <v>74.960000000000008</v>
          </cell>
          <cell r="O49078">
            <v>81.36</v>
          </cell>
          <cell r="P49078">
            <v>87.77000000000001</v>
          </cell>
          <cell r="Q49078">
            <v>94.190000000000012</v>
          </cell>
          <cell r="R49078">
            <v>100.63000000000001</v>
          </cell>
          <cell r="S49078">
            <v>4.58</v>
          </cell>
        </row>
        <row r="49079">
          <cell r="A49079">
            <v>83055572</v>
          </cell>
          <cell r="B49079">
            <v>83055572</v>
          </cell>
          <cell r="C49079">
            <v>250733</v>
          </cell>
          <cell r="D49079" t="str">
            <v>PR</v>
          </cell>
          <cell r="E49079" t="str">
            <v>Capital</v>
          </cell>
          <cell r="F49079">
            <v>8.0000000000000002E-3</v>
          </cell>
          <cell r="G49079">
            <v>1</v>
          </cell>
          <cell r="H49079">
            <v>15.97</v>
          </cell>
          <cell r="I49079">
            <v>19.75</v>
          </cell>
          <cell r="J49079">
            <v>26.270000000000003</v>
          </cell>
          <cell r="K49079">
            <v>29.200000000000003</v>
          </cell>
          <cell r="L49079">
            <v>33.059999999999995</v>
          </cell>
          <cell r="M49079">
            <v>37.879999999999995</v>
          </cell>
          <cell r="N49079">
            <v>64.900000000000006</v>
          </cell>
          <cell r="O49079">
            <v>65.02000000000001</v>
          </cell>
          <cell r="P49079">
            <v>86.42</v>
          </cell>
          <cell r="Q49079">
            <v>86.570000000000007</v>
          </cell>
          <cell r="R49079">
            <v>86.72</v>
          </cell>
          <cell r="S49079">
            <v>12.72</v>
          </cell>
        </row>
        <row r="49080">
          <cell r="A49080">
            <v>83055573</v>
          </cell>
          <cell r="B49080">
            <v>83055573</v>
          </cell>
          <cell r="C49080">
            <v>250734</v>
          </cell>
          <cell r="D49080" t="str">
            <v>PR</v>
          </cell>
          <cell r="E49080" t="str">
            <v>Capital</v>
          </cell>
          <cell r="F49080">
            <v>8.0000000000000002E-3</v>
          </cell>
          <cell r="G49080">
            <v>4</v>
          </cell>
          <cell r="H49080">
            <v>22.310000000000002</v>
          </cell>
          <cell r="I49080">
            <v>32.39</v>
          </cell>
          <cell r="J49080">
            <v>37.04</v>
          </cell>
          <cell r="K49080">
            <v>41.69</v>
          </cell>
          <cell r="L49080">
            <v>46.339999999999996</v>
          </cell>
          <cell r="M49080">
            <v>51.01</v>
          </cell>
          <cell r="N49080">
            <v>74.960000000000008</v>
          </cell>
          <cell r="O49080">
            <v>81.36</v>
          </cell>
          <cell r="P49080">
            <v>87.77000000000001</v>
          </cell>
          <cell r="Q49080">
            <v>94.190000000000012</v>
          </cell>
          <cell r="R49080">
            <v>100.63000000000001</v>
          </cell>
          <cell r="S49080">
            <v>4.58</v>
          </cell>
        </row>
        <row r="49081">
          <cell r="A49081">
            <v>83055574</v>
          </cell>
          <cell r="B49081">
            <v>83055574</v>
          </cell>
          <cell r="C49081">
            <v>250735</v>
          </cell>
          <cell r="D49081" t="str">
            <v>PR</v>
          </cell>
          <cell r="E49081" t="str">
            <v>Capital</v>
          </cell>
          <cell r="F49081">
            <v>8.0000000000000002E-3</v>
          </cell>
          <cell r="G49081">
            <v>1</v>
          </cell>
          <cell r="H49081">
            <v>15.97</v>
          </cell>
          <cell r="I49081">
            <v>19.75</v>
          </cell>
          <cell r="J49081">
            <v>26.270000000000003</v>
          </cell>
          <cell r="K49081">
            <v>29.200000000000003</v>
          </cell>
          <cell r="L49081">
            <v>33.059999999999995</v>
          </cell>
          <cell r="M49081">
            <v>37.879999999999995</v>
          </cell>
          <cell r="N49081">
            <v>64.900000000000006</v>
          </cell>
          <cell r="O49081">
            <v>65.02000000000001</v>
          </cell>
          <cell r="P49081">
            <v>86.42</v>
          </cell>
          <cell r="Q49081">
            <v>86.570000000000007</v>
          </cell>
          <cell r="R49081">
            <v>86.72</v>
          </cell>
          <cell r="S49081">
            <v>12.72</v>
          </cell>
        </row>
        <row r="49082">
          <cell r="A49082">
            <v>83055575</v>
          </cell>
          <cell r="B49082">
            <v>83055575</v>
          </cell>
          <cell r="C49082">
            <v>250736</v>
          </cell>
          <cell r="D49082" t="str">
            <v>PR</v>
          </cell>
          <cell r="E49082" t="str">
            <v>Capital</v>
          </cell>
          <cell r="F49082">
            <v>8.0000000000000002E-3</v>
          </cell>
          <cell r="G49082">
            <v>4</v>
          </cell>
          <cell r="H49082">
            <v>22.310000000000002</v>
          </cell>
          <cell r="I49082">
            <v>32.39</v>
          </cell>
          <cell r="J49082">
            <v>37.04</v>
          </cell>
          <cell r="K49082">
            <v>41.69</v>
          </cell>
          <cell r="L49082">
            <v>46.339999999999996</v>
          </cell>
          <cell r="M49082">
            <v>51.01</v>
          </cell>
          <cell r="N49082">
            <v>74.960000000000008</v>
          </cell>
          <cell r="O49082">
            <v>81.36</v>
          </cell>
          <cell r="P49082">
            <v>87.77000000000001</v>
          </cell>
          <cell r="Q49082">
            <v>94.190000000000012</v>
          </cell>
          <cell r="R49082">
            <v>100.63000000000001</v>
          </cell>
          <cell r="S49082">
            <v>4.58</v>
          </cell>
        </row>
        <row r="49083">
          <cell r="A49083">
            <v>83055576</v>
          </cell>
          <cell r="B49083">
            <v>83055576</v>
          </cell>
          <cell r="C49083">
            <v>250737</v>
          </cell>
          <cell r="D49083" t="str">
            <v>PR</v>
          </cell>
          <cell r="E49083" t="str">
            <v>Capital</v>
          </cell>
          <cell r="F49083">
            <v>8.0000000000000002E-3</v>
          </cell>
          <cell r="G49083">
            <v>1</v>
          </cell>
          <cell r="H49083">
            <v>15.97</v>
          </cell>
          <cell r="I49083">
            <v>19.75</v>
          </cell>
          <cell r="J49083">
            <v>26.270000000000003</v>
          </cell>
          <cell r="K49083">
            <v>29.200000000000003</v>
          </cell>
          <cell r="L49083">
            <v>33.059999999999995</v>
          </cell>
          <cell r="M49083">
            <v>37.879999999999995</v>
          </cell>
          <cell r="N49083">
            <v>64.900000000000006</v>
          </cell>
          <cell r="O49083">
            <v>65.02000000000001</v>
          </cell>
          <cell r="P49083">
            <v>86.42</v>
          </cell>
          <cell r="Q49083">
            <v>86.570000000000007</v>
          </cell>
          <cell r="R49083">
            <v>86.72</v>
          </cell>
          <cell r="S49083">
            <v>12.72</v>
          </cell>
        </row>
        <row r="49084">
          <cell r="A49084">
            <v>83055577</v>
          </cell>
          <cell r="B49084">
            <v>83055577</v>
          </cell>
          <cell r="C49084">
            <v>250738</v>
          </cell>
          <cell r="D49084" t="str">
            <v>PR</v>
          </cell>
          <cell r="E49084" t="str">
            <v>Capital</v>
          </cell>
          <cell r="F49084">
            <v>8.0000000000000002E-3</v>
          </cell>
          <cell r="G49084">
            <v>4</v>
          </cell>
          <cell r="H49084">
            <v>22.310000000000002</v>
          </cell>
          <cell r="I49084">
            <v>32.39</v>
          </cell>
          <cell r="J49084">
            <v>37.04</v>
          </cell>
          <cell r="K49084">
            <v>41.69</v>
          </cell>
          <cell r="L49084">
            <v>46.339999999999996</v>
          </cell>
          <cell r="M49084">
            <v>51.01</v>
          </cell>
          <cell r="N49084">
            <v>74.960000000000008</v>
          </cell>
          <cell r="O49084">
            <v>81.36</v>
          </cell>
          <cell r="P49084">
            <v>87.77000000000001</v>
          </cell>
          <cell r="Q49084">
            <v>94.190000000000012</v>
          </cell>
          <cell r="R49084">
            <v>100.63000000000001</v>
          </cell>
          <cell r="S49084">
            <v>4.58</v>
          </cell>
        </row>
        <row r="49085">
          <cell r="A49085">
            <v>83055578</v>
          </cell>
          <cell r="B49085">
            <v>83055580</v>
          </cell>
          <cell r="C49085">
            <v>250740</v>
          </cell>
          <cell r="D49085" t="str">
            <v>PR</v>
          </cell>
          <cell r="E49085" t="str">
            <v>Capital</v>
          </cell>
          <cell r="F49085">
            <v>8.0000000000000002E-3</v>
          </cell>
          <cell r="G49085">
            <v>1</v>
          </cell>
          <cell r="H49085">
            <v>15.97</v>
          </cell>
          <cell r="I49085">
            <v>19.75</v>
          </cell>
          <cell r="J49085">
            <v>26.270000000000003</v>
          </cell>
          <cell r="K49085">
            <v>29.200000000000003</v>
          </cell>
          <cell r="L49085">
            <v>33.059999999999995</v>
          </cell>
          <cell r="M49085">
            <v>37.879999999999995</v>
          </cell>
          <cell r="N49085">
            <v>64.900000000000006</v>
          </cell>
          <cell r="O49085">
            <v>65.02000000000001</v>
          </cell>
          <cell r="P49085">
            <v>86.42</v>
          </cell>
          <cell r="Q49085">
            <v>86.570000000000007</v>
          </cell>
          <cell r="R49085">
            <v>86.72</v>
          </cell>
          <cell r="S49085">
            <v>12.72</v>
          </cell>
        </row>
        <row r="49086">
          <cell r="A49086">
            <v>83055581</v>
          </cell>
          <cell r="B49086">
            <v>83055581</v>
          </cell>
          <cell r="C49086">
            <v>250741</v>
          </cell>
          <cell r="D49086" t="str">
            <v>PR</v>
          </cell>
          <cell r="E49086" t="str">
            <v>Capital</v>
          </cell>
          <cell r="F49086">
            <v>8.0000000000000002E-3</v>
          </cell>
          <cell r="G49086">
            <v>4</v>
          </cell>
          <cell r="H49086">
            <v>22.310000000000002</v>
          </cell>
          <cell r="I49086">
            <v>32.39</v>
          </cell>
          <cell r="J49086">
            <v>37.04</v>
          </cell>
          <cell r="K49086">
            <v>41.69</v>
          </cell>
          <cell r="L49086">
            <v>46.339999999999996</v>
          </cell>
          <cell r="M49086">
            <v>51.01</v>
          </cell>
          <cell r="N49086">
            <v>74.960000000000008</v>
          </cell>
          <cell r="O49086">
            <v>81.36</v>
          </cell>
          <cell r="P49086">
            <v>87.77000000000001</v>
          </cell>
          <cell r="Q49086">
            <v>94.190000000000012</v>
          </cell>
          <cell r="R49086">
            <v>100.63000000000001</v>
          </cell>
          <cell r="S49086">
            <v>4.58</v>
          </cell>
        </row>
        <row r="49087">
          <cell r="A49087">
            <v>83055582</v>
          </cell>
          <cell r="B49087">
            <v>83055582</v>
          </cell>
          <cell r="C49087">
            <v>250742</v>
          </cell>
          <cell r="D49087" t="str">
            <v>PR</v>
          </cell>
          <cell r="E49087" t="str">
            <v>Capital</v>
          </cell>
          <cell r="F49087">
            <v>8.0000000000000002E-3</v>
          </cell>
          <cell r="G49087">
            <v>1</v>
          </cell>
          <cell r="H49087">
            <v>15.97</v>
          </cell>
          <cell r="I49087">
            <v>19.75</v>
          </cell>
          <cell r="J49087">
            <v>26.270000000000003</v>
          </cell>
          <cell r="K49087">
            <v>29.200000000000003</v>
          </cell>
          <cell r="L49087">
            <v>33.059999999999995</v>
          </cell>
          <cell r="M49087">
            <v>37.879999999999995</v>
          </cell>
          <cell r="N49087">
            <v>64.900000000000006</v>
          </cell>
          <cell r="O49087">
            <v>65.02000000000001</v>
          </cell>
          <cell r="P49087">
            <v>86.42</v>
          </cell>
          <cell r="Q49087">
            <v>86.570000000000007</v>
          </cell>
          <cell r="R49087">
            <v>86.72</v>
          </cell>
          <cell r="S49087">
            <v>12.72</v>
          </cell>
        </row>
        <row r="49088">
          <cell r="A49088">
            <v>83055583</v>
          </cell>
          <cell r="B49088">
            <v>83055583</v>
          </cell>
          <cell r="C49088">
            <v>250743</v>
          </cell>
          <cell r="D49088" t="str">
            <v>PR</v>
          </cell>
          <cell r="E49088" t="str">
            <v>Capital</v>
          </cell>
          <cell r="F49088">
            <v>8.0000000000000002E-3</v>
          </cell>
          <cell r="G49088">
            <v>4</v>
          </cell>
          <cell r="H49088">
            <v>22.310000000000002</v>
          </cell>
          <cell r="I49088">
            <v>32.39</v>
          </cell>
          <cell r="J49088">
            <v>37.04</v>
          </cell>
          <cell r="K49088">
            <v>41.69</v>
          </cell>
          <cell r="L49088">
            <v>46.339999999999996</v>
          </cell>
          <cell r="M49088">
            <v>51.01</v>
          </cell>
          <cell r="N49088">
            <v>74.960000000000008</v>
          </cell>
          <cell r="O49088">
            <v>81.36</v>
          </cell>
          <cell r="P49088">
            <v>87.77000000000001</v>
          </cell>
          <cell r="Q49088">
            <v>94.190000000000012</v>
          </cell>
          <cell r="R49088">
            <v>100.63000000000001</v>
          </cell>
          <cell r="S49088">
            <v>4.58</v>
          </cell>
        </row>
        <row r="49089">
          <cell r="A49089">
            <v>83055584</v>
          </cell>
          <cell r="B49089">
            <v>83055586</v>
          </cell>
          <cell r="C49089">
            <v>250746</v>
          </cell>
          <cell r="D49089" t="str">
            <v>PR</v>
          </cell>
          <cell r="E49089" t="str">
            <v>Capital</v>
          </cell>
          <cell r="F49089">
            <v>8.0000000000000002E-3</v>
          </cell>
          <cell r="G49089">
            <v>1</v>
          </cell>
          <cell r="H49089">
            <v>15.97</v>
          </cell>
          <cell r="I49089">
            <v>19.75</v>
          </cell>
          <cell r="J49089">
            <v>26.270000000000003</v>
          </cell>
          <cell r="K49089">
            <v>29.200000000000003</v>
          </cell>
          <cell r="L49089">
            <v>33.059999999999995</v>
          </cell>
          <cell r="M49089">
            <v>37.879999999999995</v>
          </cell>
          <cell r="N49089">
            <v>64.900000000000006</v>
          </cell>
          <cell r="O49089">
            <v>65.02000000000001</v>
          </cell>
          <cell r="P49089">
            <v>86.42</v>
          </cell>
          <cell r="Q49089">
            <v>86.570000000000007</v>
          </cell>
          <cell r="R49089">
            <v>86.72</v>
          </cell>
          <cell r="S49089">
            <v>12.72</v>
          </cell>
        </row>
        <row r="49090">
          <cell r="A49090">
            <v>83055587</v>
          </cell>
          <cell r="B49090">
            <v>83055587</v>
          </cell>
          <cell r="C49090">
            <v>250747</v>
          </cell>
          <cell r="D49090" t="str">
            <v>PR</v>
          </cell>
          <cell r="E49090" t="str">
            <v>Capital</v>
          </cell>
          <cell r="F49090">
            <v>8.0000000000000002E-3</v>
          </cell>
          <cell r="G49090">
            <v>4</v>
          </cell>
          <cell r="H49090">
            <v>22.310000000000002</v>
          </cell>
          <cell r="I49090">
            <v>32.39</v>
          </cell>
          <cell r="J49090">
            <v>37.04</v>
          </cell>
          <cell r="K49090">
            <v>41.69</v>
          </cell>
          <cell r="L49090">
            <v>46.339999999999996</v>
          </cell>
          <cell r="M49090">
            <v>51.01</v>
          </cell>
          <cell r="N49090">
            <v>74.960000000000008</v>
          </cell>
          <cell r="O49090">
            <v>81.36</v>
          </cell>
          <cell r="P49090">
            <v>87.77000000000001</v>
          </cell>
          <cell r="Q49090">
            <v>94.190000000000012</v>
          </cell>
          <cell r="R49090">
            <v>100.63000000000001</v>
          </cell>
          <cell r="S49090">
            <v>4.58</v>
          </cell>
        </row>
        <row r="49091">
          <cell r="A49091">
            <v>83055588</v>
          </cell>
          <cell r="B49091">
            <v>83055588</v>
          </cell>
          <cell r="C49091">
            <v>250748</v>
          </cell>
          <cell r="D49091" t="str">
            <v>PR</v>
          </cell>
          <cell r="E49091" t="str">
            <v>Capital</v>
          </cell>
          <cell r="F49091">
            <v>8.0000000000000002E-3</v>
          </cell>
          <cell r="G49091">
            <v>1</v>
          </cell>
          <cell r="H49091">
            <v>15.97</v>
          </cell>
          <cell r="I49091">
            <v>19.75</v>
          </cell>
          <cell r="J49091">
            <v>26.270000000000003</v>
          </cell>
          <cell r="K49091">
            <v>29.200000000000003</v>
          </cell>
          <cell r="L49091">
            <v>33.059999999999995</v>
          </cell>
          <cell r="M49091">
            <v>37.879999999999995</v>
          </cell>
          <cell r="N49091">
            <v>64.900000000000006</v>
          </cell>
          <cell r="O49091">
            <v>65.02000000000001</v>
          </cell>
          <cell r="P49091">
            <v>86.42</v>
          </cell>
          <cell r="Q49091">
            <v>86.570000000000007</v>
          </cell>
          <cell r="R49091">
            <v>86.72</v>
          </cell>
          <cell r="S49091">
            <v>12.72</v>
          </cell>
        </row>
        <row r="49092">
          <cell r="A49092">
            <v>83055589</v>
          </cell>
          <cell r="B49092">
            <v>83055589</v>
          </cell>
          <cell r="C49092">
            <v>250749</v>
          </cell>
          <cell r="D49092" t="str">
            <v>PR</v>
          </cell>
          <cell r="E49092" t="str">
            <v>Capital</v>
          </cell>
          <cell r="F49092">
            <v>8.0000000000000002E-3</v>
          </cell>
          <cell r="G49092">
            <v>4</v>
          </cell>
          <cell r="H49092">
            <v>22.310000000000002</v>
          </cell>
          <cell r="I49092">
            <v>32.39</v>
          </cell>
          <cell r="J49092">
            <v>37.04</v>
          </cell>
          <cell r="K49092">
            <v>41.69</v>
          </cell>
          <cell r="L49092">
            <v>46.339999999999996</v>
          </cell>
          <cell r="M49092">
            <v>51.01</v>
          </cell>
          <cell r="N49092">
            <v>74.960000000000008</v>
          </cell>
          <cell r="O49092">
            <v>81.36</v>
          </cell>
          <cell r="P49092">
            <v>87.77000000000001</v>
          </cell>
          <cell r="Q49092">
            <v>94.190000000000012</v>
          </cell>
          <cell r="R49092">
            <v>100.63000000000001</v>
          </cell>
          <cell r="S49092">
            <v>4.58</v>
          </cell>
        </row>
        <row r="49093">
          <cell r="A49093">
            <v>83055590</v>
          </cell>
          <cell r="B49093">
            <v>83055590</v>
          </cell>
          <cell r="C49093">
            <v>250750</v>
          </cell>
          <cell r="D49093" t="str">
            <v>PR</v>
          </cell>
          <cell r="E49093" t="str">
            <v>Capital</v>
          </cell>
          <cell r="F49093">
            <v>8.0000000000000002E-3</v>
          </cell>
          <cell r="G49093">
            <v>1</v>
          </cell>
          <cell r="H49093">
            <v>15.97</v>
          </cell>
          <cell r="I49093">
            <v>19.75</v>
          </cell>
          <cell r="J49093">
            <v>26.270000000000003</v>
          </cell>
          <cell r="K49093">
            <v>29.200000000000003</v>
          </cell>
          <cell r="L49093">
            <v>33.059999999999995</v>
          </cell>
          <cell r="M49093">
            <v>37.879999999999995</v>
          </cell>
          <cell r="N49093">
            <v>64.900000000000006</v>
          </cell>
          <cell r="O49093">
            <v>65.02000000000001</v>
          </cell>
          <cell r="P49093">
            <v>86.42</v>
          </cell>
          <cell r="Q49093">
            <v>86.570000000000007</v>
          </cell>
          <cell r="R49093">
            <v>86.72</v>
          </cell>
          <cell r="S49093">
            <v>12.72</v>
          </cell>
        </row>
        <row r="49094">
          <cell r="A49094">
            <v>83055591</v>
          </cell>
          <cell r="B49094">
            <v>83055591</v>
          </cell>
          <cell r="C49094">
            <v>250751</v>
          </cell>
          <cell r="D49094" t="str">
            <v>PR</v>
          </cell>
          <cell r="E49094" t="str">
            <v>Capital</v>
          </cell>
          <cell r="F49094">
            <v>8.0000000000000002E-3</v>
          </cell>
          <cell r="G49094">
            <v>4</v>
          </cell>
          <cell r="H49094">
            <v>22.310000000000002</v>
          </cell>
          <cell r="I49094">
            <v>32.39</v>
          </cell>
          <cell r="J49094">
            <v>37.04</v>
          </cell>
          <cell r="K49094">
            <v>41.69</v>
          </cell>
          <cell r="L49094">
            <v>46.339999999999996</v>
          </cell>
          <cell r="M49094">
            <v>51.01</v>
          </cell>
          <cell r="N49094">
            <v>74.960000000000008</v>
          </cell>
          <cell r="O49094">
            <v>81.36</v>
          </cell>
          <cell r="P49094">
            <v>87.77000000000001</v>
          </cell>
          <cell r="Q49094">
            <v>94.190000000000012</v>
          </cell>
          <cell r="R49094">
            <v>100.63000000000001</v>
          </cell>
          <cell r="S49094">
            <v>4.58</v>
          </cell>
        </row>
        <row r="49095">
          <cell r="A49095">
            <v>83055592</v>
          </cell>
          <cell r="B49095">
            <v>83055594</v>
          </cell>
          <cell r="C49095">
            <v>250754</v>
          </cell>
          <cell r="D49095" t="str">
            <v>PR</v>
          </cell>
          <cell r="E49095" t="str">
            <v>Capital</v>
          </cell>
          <cell r="F49095">
            <v>8.0000000000000002E-3</v>
          </cell>
          <cell r="G49095">
            <v>1</v>
          </cell>
          <cell r="H49095">
            <v>15.97</v>
          </cell>
          <cell r="I49095">
            <v>19.75</v>
          </cell>
          <cell r="J49095">
            <v>26.270000000000003</v>
          </cell>
          <cell r="K49095">
            <v>29.200000000000003</v>
          </cell>
          <cell r="L49095">
            <v>33.059999999999995</v>
          </cell>
          <cell r="M49095">
            <v>37.879999999999995</v>
          </cell>
          <cell r="N49095">
            <v>64.900000000000006</v>
          </cell>
          <cell r="O49095">
            <v>65.02000000000001</v>
          </cell>
          <cell r="P49095">
            <v>86.42</v>
          </cell>
          <cell r="Q49095">
            <v>86.570000000000007</v>
          </cell>
          <cell r="R49095">
            <v>86.72</v>
          </cell>
          <cell r="S49095">
            <v>12.72</v>
          </cell>
        </row>
        <row r="49096">
          <cell r="A49096">
            <v>83055595</v>
          </cell>
          <cell r="B49096">
            <v>83059969</v>
          </cell>
          <cell r="C49096">
            <v>250757</v>
          </cell>
          <cell r="D49096" t="str">
            <v>PR</v>
          </cell>
          <cell r="E49096" t="str">
            <v>Capital</v>
          </cell>
          <cell r="F49096">
            <v>8.0000000000000002E-3</v>
          </cell>
          <cell r="G49096">
            <v>4</v>
          </cell>
          <cell r="H49096">
            <v>22.310000000000002</v>
          </cell>
          <cell r="I49096">
            <v>32.39</v>
          </cell>
          <cell r="J49096">
            <v>37.04</v>
          </cell>
          <cell r="K49096">
            <v>41.69</v>
          </cell>
          <cell r="L49096">
            <v>46.339999999999996</v>
          </cell>
          <cell r="M49096">
            <v>51.01</v>
          </cell>
          <cell r="N49096">
            <v>74.960000000000008</v>
          </cell>
          <cell r="O49096">
            <v>81.36</v>
          </cell>
          <cell r="P49096">
            <v>87.77000000000001</v>
          </cell>
          <cell r="Q49096">
            <v>94.190000000000012</v>
          </cell>
          <cell r="R49096">
            <v>100.63000000000001</v>
          </cell>
          <cell r="S49096">
            <v>4.58</v>
          </cell>
        </row>
        <row r="49097">
          <cell r="A49097">
            <v>83059970</v>
          </cell>
          <cell r="B49097">
            <v>83059999</v>
          </cell>
          <cell r="C49097" t="str">
            <v/>
          </cell>
          <cell r="D49097" t="str">
            <v/>
          </cell>
          <cell r="E49097" t="str">
            <v/>
          </cell>
          <cell r="F49097" t="str">
            <v/>
          </cell>
          <cell r="G49097" t="str">
            <v/>
          </cell>
          <cell r="H49097" t="str">
            <v/>
          </cell>
          <cell r="I49097" t="str">
            <v/>
          </cell>
          <cell r="J49097" t="str">
            <v/>
          </cell>
          <cell r="K49097" t="str">
            <v/>
          </cell>
          <cell r="L49097" t="str">
            <v/>
          </cell>
          <cell r="M49097" t="str">
            <v/>
          </cell>
          <cell r="N49097" t="str">
            <v/>
          </cell>
          <cell r="O49097" t="str">
            <v/>
          </cell>
          <cell r="P49097" t="str">
            <v/>
          </cell>
          <cell r="Q49097" t="str">
            <v/>
          </cell>
          <cell r="R49097" t="str">
            <v/>
          </cell>
          <cell r="S49097" t="str">
            <v/>
          </cell>
        </row>
        <row r="49098">
          <cell r="A49098">
            <v>83060000</v>
          </cell>
          <cell r="B49098">
            <v>83060000</v>
          </cell>
          <cell r="C49098">
            <v>250759</v>
          </cell>
          <cell r="D49098" t="str">
            <v>PR</v>
          </cell>
          <cell r="E49098" t="str">
            <v>Capital</v>
          </cell>
          <cell r="F49098">
            <v>8.0000000000000002E-3</v>
          </cell>
          <cell r="G49098">
            <v>1</v>
          </cell>
          <cell r="H49098">
            <v>15.97</v>
          </cell>
          <cell r="I49098">
            <v>19.75</v>
          </cell>
          <cell r="J49098">
            <v>26.270000000000003</v>
          </cell>
          <cell r="K49098">
            <v>29.200000000000003</v>
          </cell>
          <cell r="L49098">
            <v>33.059999999999995</v>
          </cell>
          <cell r="M49098">
            <v>37.879999999999995</v>
          </cell>
          <cell r="N49098">
            <v>64.900000000000006</v>
          </cell>
          <cell r="O49098">
            <v>65.02000000000001</v>
          </cell>
          <cell r="P49098">
            <v>86.42</v>
          </cell>
          <cell r="Q49098">
            <v>86.570000000000007</v>
          </cell>
          <cell r="R49098">
            <v>86.72</v>
          </cell>
          <cell r="S49098">
            <v>12.72</v>
          </cell>
        </row>
        <row r="49099">
          <cell r="A49099">
            <v>83060001</v>
          </cell>
          <cell r="B49099">
            <v>83060009</v>
          </cell>
          <cell r="C49099">
            <v>250761</v>
          </cell>
          <cell r="D49099" t="str">
            <v>PR</v>
          </cell>
          <cell r="E49099" t="str">
            <v>Capital</v>
          </cell>
          <cell r="F49099">
            <v>8.0000000000000002E-3</v>
          </cell>
          <cell r="G49099">
            <v>4</v>
          </cell>
          <cell r="H49099">
            <v>22.310000000000002</v>
          </cell>
          <cell r="I49099">
            <v>32.39</v>
          </cell>
          <cell r="J49099">
            <v>37.04</v>
          </cell>
          <cell r="K49099">
            <v>41.69</v>
          </cell>
          <cell r="L49099">
            <v>46.339999999999996</v>
          </cell>
          <cell r="M49099">
            <v>51.01</v>
          </cell>
          <cell r="N49099">
            <v>74.960000000000008</v>
          </cell>
          <cell r="O49099">
            <v>81.36</v>
          </cell>
          <cell r="P49099">
            <v>87.77000000000001</v>
          </cell>
          <cell r="Q49099">
            <v>94.190000000000012</v>
          </cell>
          <cell r="R49099">
            <v>100.63000000000001</v>
          </cell>
          <cell r="S49099">
            <v>4.58</v>
          </cell>
        </row>
        <row r="49100">
          <cell r="A49100">
            <v>83060010</v>
          </cell>
          <cell r="B49100">
            <v>83060010</v>
          </cell>
          <cell r="C49100">
            <v>250762</v>
          </cell>
          <cell r="D49100" t="str">
            <v>PR</v>
          </cell>
          <cell r="E49100" t="str">
            <v>Capital</v>
          </cell>
          <cell r="F49100">
            <v>8.0000000000000002E-3</v>
          </cell>
          <cell r="G49100">
            <v>1</v>
          </cell>
          <cell r="H49100">
            <v>15.97</v>
          </cell>
          <cell r="I49100">
            <v>19.75</v>
          </cell>
          <cell r="J49100">
            <v>26.270000000000003</v>
          </cell>
          <cell r="K49100">
            <v>29.200000000000003</v>
          </cell>
          <cell r="L49100">
            <v>33.059999999999995</v>
          </cell>
          <cell r="M49100">
            <v>37.879999999999995</v>
          </cell>
          <cell r="N49100">
            <v>64.900000000000006</v>
          </cell>
          <cell r="O49100">
            <v>65.02000000000001</v>
          </cell>
          <cell r="P49100">
            <v>86.42</v>
          </cell>
          <cell r="Q49100">
            <v>86.570000000000007</v>
          </cell>
          <cell r="R49100">
            <v>86.72</v>
          </cell>
          <cell r="S49100">
            <v>12.72</v>
          </cell>
        </row>
        <row r="49101">
          <cell r="A49101">
            <v>83060011</v>
          </cell>
          <cell r="B49101">
            <v>83060019</v>
          </cell>
          <cell r="C49101">
            <v>250764</v>
          </cell>
          <cell r="D49101" t="str">
            <v>PR</v>
          </cell>
          <cell r="E49101" t="str">
            <v>Capital</v>
          </cell>
          <cell r="F49101">
            <v>8.0000000000000002E-3</v>
          </cell>
          <cell r="G49101">
            <v>4</v>
          </cell>
          <cell r="H49101">
            <v>22.310000000000002</v>
          </cell>
          <cell r="I49101">
            <v>32.39</v>
          </cell>
          <cell r="J49101">
            <v>37.04</v>
          </cell>
          <cell r="K49101">
            <v>41.69</v>
          </cell>
          <cell r="L49101">
            <v>46.339999999999996</v>
          </cell>
          <cell r="M49101">
            <v>51.01</v>
          </cell>
          <cell r="N49101">
            <v>74.960000000000008</v>
          </cell>
          <cell r="O49101">
            <v>81.36</v>
          </cell>
          <cell r="P49101">
            <v>87.77000000000001</v>
          </cell>
          <cell r="Q49101">
            <v>94.190000000000012</v>
          </cell>
          <cell r="R49101">
            <v>100.63000000000001</v>
          </cell>
          <cell r="S49101">
            <v>4.58</v>
          </cell>
        </row>
        <row r="49102">
          <cell r="A49102">
            <v>83060020</v>
          </cell>
          <cell r="B49102">
            <v>83060020</v>
          </cell>
          <cell r="C49102">
            <v>250765</v>
          </cell>
          <cell r="D49102" t="str">
            <v>PR</v>
          </cell>
          <cell r="E49102" t="str">
            <v>Capital</v>
          </cell>
          <cell r="F49102">
            <v>8.0000000000000002E-3</v>
          </cell>
          <cell r="G49102">
            <v>1</v>
          </cell>
          <cell r="H49102">
            <v>15.97</v>
          </cell>
          <cell r="I49102">
            <v>19.75</v>
          </cell>
          <cell r="J49102">
            <v>26.270000000000003</v>
          </cell>
          <cell r="K49102">
            <v>29.200000000000003</v>
          </cell>
          <cell r="L49102">
            <v>33.059999999999995</v>
          </cell>
          <cell r="M49102">
            <v>37.879999999999995</v>
          </cell>
          <cell r="N49102">
            <v>64.900000000000006</v>
          </cell>
          <cell r="O49102">
            <v>65.02000000000001</v>
          </cell>
          <cell r="P49102">
            <v>86.42</v>
          </cell>
          <cell r="Q49102">
            <v>86.570000000000007</v>
          </cell>
          <cell r="R49102">
            <v>86.72</v>
          </cell>
          <cell r="S49102">
            <v>12.72</v>
          </cell>
        </row>
        <row r="49103">
          <cell r="A49103">
            <v>83060021</v>
          </cell>
          <cell r="B49103">
            <v>83060021</v>
          </cell>
          <cell r="C49103">
            <v>250766</v>
          </cell>
          <cell r="D49103" t="str">
            <v>PR</v>
          </cell>
          <cell r="E49103" t="str">
            <v>Capital</v>
          </cell>
          <cell r="F49103">
            <v>8.0000000000000002E-3</v>
          </cell>
          <cell r="G49103">
            <v>4</v>
          </cell>
          <cell r="H49103">
            <v>22.310000000000002</v>
          </cell>
          <cell r="I49103">
            <v>32.39</v>
          </cell>
          <cell r="J49103">
            <v>37.04</v>
          </cell>
          <cell r="K49103">
            <v>41.69</v>
          </cell>
          <cell r="L49103">
            <v>46.339999999999996</v>
          </cell>
          <cell r="M49103">
            <v>51.01</v>
          </cell>
          <cell r="N49103">
            <v>74.960000000000008</v>
          </cell>
          <cell r="O49103">
            <v>81.36</v>
          </cell>
          <cell r="P49103">
            <v>87.77000000000001</v>
          </cell>
          <cell r="Q49103">
            <v>94.190000000000012</v>
          </cell>
          <cell r="R49103">
            <v>100.63000000000001</v>
          </cell>
          <cell r="S49103">
            <v>4.58</v>
          </cell>
        </row>
        <row r="49104">
          <cell r="A49104">
            <v>83060022</v>
          </cell>
          <cell r="B49104">
            <v>83060022</v>
          </cell>
          <cell r="C49104">
            <v>250767</v>
          </cell>
          <cell r="D49104" t="str">
            <v>PR</v>
          </cell>
          <cell r="E49104" t="str">
            <v>Capital</v>
          </cell>
          <cell r="F49104">
            <v>8.0000000000000002E-3</v>
          </cell>
          <cell r="G49104">
            <v>1</v>
          </cell>
          <cell r="H49104">
            <v>15.97</v>
          </cell>
          <cell r="I49104">
            <v>19.75</v>
          </cell>
          <cell r="J49104">
            <v>26.270000000000003</v>
          </cell>
          <cell r="K49104">
            <v>29.200000000000003</v>
          </cell>
          <cell r="L49104">
            <v>33.059999999999995</v>
          </cell>
          <cell r="M49104">
            <v>37.879999999999995</v>
          </cell>
          <cell r="N49104">
            <v>64.900000000000006</v>
          </cell>
          <cell r="O49104">
            <v>65.02000000000001</v>
          </cell>
          <cell r="P49104">
            <v>86.42</v>
          </cell>
          <cell r="Q49104">
            <v>86.570000000000007</v>
          </cell>
          <cell r="R49104">
            <v>86.72</v>
          </cell>
          <cell r="S49104">
            <v>12.72</v>
          </cell>
        </row>
        <row r="49105">
          <cell r="A49105">
            <v>83060023</v>
          </cell>
          <cell r="B49105">
            <v>83060029</v>
          </cell>
          <cell r="C49105">
            <v>250769</v>
          </cell>
          <cell r="D49105" t="str">
            <v>PR</v>
          </cell>
          <cell r="E49105" t="str">
            <v>Capital</v>
          </cell>
          <cell r="F49105">
            <v>8.0000000000000002E-3</v>
          </cell>
          <cell r="G49105">
            <v>4</v>
          </cell>
          <cell r="H49105">
            <v>22.310000000000002</v>
          </cell>
          <cell r="I49105">
            <v>32.39</v>
          </cell>
          <cell r="J49105">
            <v>37.04</v>
          </cell>
          <cell r="K49105">
            <v>41.69</v>
          </cell>
          <cell r="L49105">
            <v>46.339999999999996</v>
          </cell>
          <cell r="M49105">
            <v>51.01</v>
          </cell>
          <cell r="N49105">
            <v>74.960000000000008</v>
          </cell>
          <cell r="O49105">
            <v>81.36</v>
          </cell>
          <cell r="P49105">
            <v>87.77000000000001</v>
          </cell>
          <cell r="Q49105">
            <v>94.190000000000012</v>
          </cell>
          <cell r="R49105">
            <v>100.63000000000001</v>
          </cell>
          <cell r="S49105">
            <v>4.58</v>
          </cell>
        </row>
        <row r="49106">
          <cell r="A49106">
            <v>83060030</v>
          </cell>
          <cell r="B49106">
            <v>83060030</v>
          </cell>
          <cell r="C49106">
            <v>250770</v>
          </cell>
          <cell r="D49106" t="str">
            <v>PR</v>
          </cell>
          <cell r="E49106" t="str">
            <v>Capital</v>
          </cell>
          <cell r="F49106">
            <v>8.0000000000000002E-3</v>
          </cell>
          <cell r="G49106">
            <v>1</v>
          </cell>
          <cell r="H49106">
            <v>15.97</v>
          </cell>
          <cell r="I49106">
            <v>19.75</v>
          </cell>
          <cell r="J49106">
            <v>26.270000000000003</v>
          </cell>
          <cell r="K49106">
            <v>29.200000000000003</v>
          </cell>
          <cell r="L49106">
            <v>33.059999999999995</v>
          </cell>
          <cell r="M49106">
            <v>37.879999999999995</v>
          </cell>
          <cell r="N49106">
            <v>64.900000000000006</v>
          </cell>
          <cell r="O49106">
            <v>65.02000000000001</v>
          </cell>
          <cell r="P49106">
            <v>86.42</v>
          </cell>
          <cell r="Q49106">
            <v>86.570000000000007</v>
          </cell>
          <cell r="R49106">
            <v>86.72</v>
          </cell>
          <cell r="S49106">
            <v>12.72</v>
          </cell>
        </row>
        <row r="49107">
          <cell r="A49107">
            <v>83060031</v>
          </cell>
          <cell r="B49107">
            <v>83060034</v>
          </cell>
          <cell r="C49107">
            <v>250772</v>
          </cell>
          <cell r="D49107" t="str">
            <v>PR</v>
          </cell>
          <cell r="E49107" t="str">
            <v>Capital</v>
          </cell>
          <cell r="F49107">
            <v>8.0000000000000002E-3</v>
          </cell>
          <cell r="G49107">
            <v>4</v>
          </cell>
          <cell r="H49107">
            <v>22.310000000000002</v>
          </cell>
          <cell r="I49107">
            <v>32.39</v>
          </cell>
          <cell r="J49107">
            <v>37.04</v>
          </cell>
          <cell r="K49107">
            <v>41.69</v>
          </cell>
          <cell r="L49107">
            <v>46.339999999999996</v>
          </cell>
          <cell r="M49107">
            <v>51.01</v>
          </cell>
          <cell r="N49107">
            <v>74.960000000000008</v>
          </cell>
          <cell r="O49107">
            <v>81.36</v>
          </cell>
          <cell r="P49107">
            <v>87.77000000000001</v>
          </cell>
          <cell r="Q49107">
            <v>94.190000000000012</v>
          </cell>
          <cell r="R49107">
            <v>100.63000000000001</v>
          </cell>
          <cell r="S49107">
            <v>4.58</v>
          </cell>
        </row>
        <row r="49108">
          <cell r="A49108">
            <v>83060035</v>
          </cell>
          <cell r="B49108">
            <v>83060036</v>
          </cell>
          <cell r="C49108">
            <v>250774</v>
          </cell>
          <cell r="D49108" t="str">
            <v>PR</v>
          </cell>
          <cell r="E49108" t="str">
            <v>Capital</v>
          </cell>
          <cell r="F49108">
            <v>8.0000000000000002E-3</v>
          </cell>
          <cell r="G49108">
            <v>1</v>
          </cell>
          <cell r="H49108">
            <v>15.97</v>
          </cell>
          <cell r="I49108">
            <v>19.75</v>
          </cell>
          <cell r="J49108">
            <v>26.270000000000003</v>
          </cell>
          <cell r="K49108">
            <v>29.200000000000003</v>
          </cell>
          <cell r="L49108">
            <v>33.059999999999995</v>
          </cell>
          <cell r="M49108">
            <v>37.879999999999995</v>
          </cell>
          <cell r="N49108">
            <v>64.900000000000006</v>
          </cell>
          <cell r="O49108">
            <v>65.02000000000001</v>
          </cell>
          <cell r="P49108">
            <v>86.42</v>
          </cell>
          <cell r="Q49108">
            <v>86.570000000000007</v>
          </cell>
          <cell r="R49108">
            <v>86.72</v>
          </cell>
          <cell r="S49108">
            <v>12.72</v>
          </cell>
        </row>
        <row r="49109">
          <cell r="A49109">
            <v>83060037</v>
          </cell>
          <cell r="B49109">
            <v>83060039</v>
          </cell>
          <cell r="C49109">
            <v>250776</v>
          </cell>
          <cell r="D49109" t="str">
            <v>PR</v>
          </cell>
          <cell r="E49109" t="str">
            <v>Capital</v>
          </cell>
          <cell r="F49109">
            <v>8.0000000000000002E-3</v>
          </cell>
          <cell r="G49109">
            <v>4</v>
          </cell>
          <cell r="H49109">
            <v>22.310000000000002</v>
          </cell>
          <cell r="I49109">
            <v>32.39</v>
          </cell>
          <cell r="J49109">
            <v>37.04</v>
          </cell>
          <cell r="K49109">
            <v>41.69</v>
          </cell>
          <cell r="L49109">
            <v>46.339999999999996</v>
          </cell>
          <cell r="M49109">
            <v>51.01</v>
          </cell>
          <cell r="N49109">
            <v>74.960000000000008</v>
          </cell>
          <cell r="O49109">
            <v>81.36</v>
          </cell>
          <cell r="P49109">
            <v>87.77000000000001</v>
          </cell>
          <cell r="Q49109">
            <v>94.190000000000012</v>
          </cell>
          <cell r="R49109">
            <v>100.63000000000001</v>
          </cell>
          <cell r="S49109">
            <v>4.58</v>
          </cell>
        </row>
        <row r="49110">
          <cell r="A49110">
            <v>83060040</v>
          </cell>
          <cell r="B49110">
            <v>83060040</v>
          </cell>
          <cell r="C49110">
            <v>250777</v>
          </cell>
          <cell r="D49110" t="str">
            <v>PR</v>
          </cell>
          <cell r="E49110" t="str">
            <v>Capital</v>
          </cell>
          <cell r="F49110">
            <v>8.0000000000000002E-3</v>
          </cell>
          <cell r="G49110">
            <v>1</v>
          </cell>
          <cell r="H49110">
            <v>15.97</v>
          </cell>
          <cell r="I49110">
            <v>19.75</v>
          </cell>
          <cell r="J49110">
            <v>26.270000000000003</v>
          </cell>
          <cell r="K49110">
            <v>29.200000000000003</v>
          </cell>
          <cell r="L49110">
            <v>33.059999999999995</v>
          </cell>
          <cell r="M49110">
            <v>37.879999999999995</v>
          </cell>
          <cell r="N49110">
            <v>64.900000000000006</v>
          </cell>
          <cell r="O49110">
            <v>65.02000000000001</v>
          </cell>
          <cell r="P49110">
            <v>86.42</v>
          </cell>
          <cell r="Q49110">
            <v>86.570000000000007</v>
          </cell>
          <cell r="R49110">
            <v>86.72</v>
          </cell>
          <cell r="S49110">
            <v>12.72</v>
          </cell>
        </row>
        <row r="49111">
          <cell r="A49111">
            <v>83060041</v>
          </cell>
          <cell r="B49111">
            <v>83060044</v>
          </cell>
          <cell r="C49111">
            <v>250779</v>
          </cell>
          <cell r="D49111" t="str">
            <v>PR</v>
          </cell>
          <cell r="E49111" t="str">
            <v>Capital</v>
          </cell>
          <cell r="F49111">
            <v>8.0000000000000002E-3</v>
          </cell>
          <cell r="G49111">
            <v>4</v>
          </cell>
          <cell r="H49111">
            <v>22.310000000000002</v>
          </cell>
          <cell r="I49111">
            <v>32.39</v>
          </cell>
          <cell r="J49111">
            <v>37.04</v>
          </cell>
          <cell r="K49111">
            <v>41.69</v>
          </cell>
          <cell r="L49111">
            <v>46.339999999999996</v>
          </cell>
          <cell r="M49111">
            <v>51.01</v>
          </cell>
          <cell r="N49111">
            <v>74.960000000000008</v>
          </cell>
          <cell r="O49111">
            <v>81.36</v>
          </cell>
          <cell r="P49111">
            <v>87.77000000000001</v>
          </cell>
          <cell r="Q49111">
            <v>94.190000000000012</v>
          </cell>
          <cell r="R49111">
            <v>100.63000000000001</v>
          </cell>
          <cell r="S49111">
            <v>4.58</v>
          </cell>
        </row>
        <row r="49112">
          <cell r="A49112">
            <v>83060045</v>
          </cell>
          <cell r="B49112">
            <v>83060047</v>
          </cell>
          <cell r="C49112">
            <v>250781</v>
          </cell>
          <cell r="D49112" t="str">
            <v>PR</v>
          </cell>
          <cell r="E49112" t="str">
            <v>Capital</v>
          </cell>
          <cell r="F49112">
            <v>8.0000000000000002E-3</v>
          </cell>
          <cell r="G49112">
            <v>1</v>
          </cell>
          <cell r="H49112">
            <v>15.97</v>
          </cell>
          <cell r="I49112">
            <v>19.75</v>
          </cell>
          <cell r="J49112">
            <v>26.270000000000003</v>
          </cell>
          <cell r="K49112">
            <v>29.200000000000003</v>
          </cell>
          <cell r="L49112">
            <v>33.059999999999995</v>
          </cell>
          <cell r="M49112">
            <v>37.879999999999995</v>
          </cell>
          <cell r="N49112">
            <v>64.900000000000006</v>
          </cell>
          <cell r="O49112">
            <v>65.02000000000001</v>
          </cell>
          <cell r="P49112">
            <v>86.42</v>
          </cell>
          <cell r="Q49112">
            <v>86.570000000000007</v>
          </cell>
          <cell r="R49112">
            <v>86.72</v>
          </cell>
          <cell r="S49112">
            <v>12.72</v>
          </cell>
        </row>
        <row r="49113">
          <cell r="A49113">
            <v>83060048</v>
          </cell>
          <cell r="B49113">
            <v>83060049</v>
          </cell>
          <cell r="C49113">
            <v>250783</v>
          </cell>
          <cell r="D49113" t="str">
            <v>PR</v>
          </cell>
          <cell r="E49113" t="str">
            <v>Capital</v>
          </cell>
          <cell r="F49113">
            <v>8.0000000000000002E-3</v>
          </cell>
          <cell r="G49113">
            <v>4</v>
          </cell>
          <cell r="H49113">
            <v>22.310000000000002</v>
          </cell>
          <cell r="I49113">
            <v>32.39</v>
          </cell>
          <cell r="J49113">
            <v>37.04</v>
          </cell>
          <cell r="K49113">
            <v>41.69</v>
          </cell>
          <cell r="L49113">
            <v>46.339999999999996</v>
          </cell>
          <cell r="M49113">
            <v>51.01</v>
          </cell>
          <cell r="N49113">
            <v>74.960000000000008</v>
          </cell>
          <cell r="O49113">
            <v>81.36</v>
          </cell>
          <cell r="P49113">
            <v>87.77000000000001</v>
          </cell>
          <cell r="Q49113">
            <v>94.190000000000012</v>
          </cell>
          <cell r="R49113">
            <v>100.63000000000001</v>
          </cell>
          <cell r="S49113">
            <v>4.58</v>
          </cell>
        </row>
        <row r="49114">
          <cell r="A49114">
            <v>83060050</v>
          </cell>
          <cell r="B49114">
            <v>83060050</v>
          </cell>
          <cell r="C49114">
            <v>250784</v>
          </cell>
          <cell r="D49114" t="str">
            <v>PR</v>
          </cell>
          <cell r="E49114" t="str">
            <v>Capital</v>
          </cell>
          <cell r="F49114">
            <v>8.0000000000000002E-3</v>
          </cell>
          <cell r="G49114">
            <v>1</v>
          </cell>
          <cell r="H49114">
            <v>15.97</v>
          </cell>
          <cell r="I49114">
            <v>19.75</v>
          </cell>
          <cell r="J49114">
            <v>26.270000000000003</v>
          </cell>
          <cell r="K49114">
            <v>29.200000000000003</v>
          </cell>
          <cell r="L49114">
            <v>33.059999999999995</v>
          </cell>
          <cell r="M49114">
            <v>37.879999999999995</v>
          </cell>
          <cell r="N49114">
            <v>64.900000000000006</v>
          </cell>
          <cell r="O49114">
            <v>65.02000000000001</v>
          </cell>
          <cell r="P49114">
            <v>86.42</v>
          </cell>
          <cell r="Q49114">
            <v>86.570000000000007</v>
          </cell>
          <cell r="R49114">
            <v>86.72</v>
          </cell>
          <cell r="S49114">
            <v>12.72</v>
          </cell>
        </row>
        <row r="49115">
          <cell r="A49115">
            <v>83060051</v>
          </cell>
          <cell r="B49115">
            <v>83060059</v>
          </cell>
          <cell r="C49115">
            <v>250786</v>
          </cell>
          <cell r="D49115" t="str">
            <v>PR</v>
          </cell>
          <cell r="E49115" t="str">
            <v>Capital</v>
          </cell>
          <cell r="F49115">
            <v>8.0000000000000002E-3</v>
          </cell>
          <cell r="G49115">
            <v>4</v>
          </cell>
          <cell r="H49115">
            <v>22.310000000000002</v>
          </cell>
          <cell r="I49115">
            <v>32.39</v>
          </cell>
          <cell r="J49115">
            <v>37.04</v>
          </cell>
          <cell r="K49115">
            <v>41.69</v>
          </cell>
          <cell r="L49115">
            <v>46.339999999999996</v>
          </cell>
          <cell r="M49115">
            <v>51.01</v>
          </cell>
          <cell r="N49115">
            <v>74.960000000000008</v>
          </cell>
          <cell r="O49115">
            <v>81.36</v>
          </cell>
          <cell r="P49115">
            <v>87.77000000000001</v>
          </cell>
          <cell r="Q49115">
            <v>94.190000000000012</v>
          </cell>
          <cell r="R49115">
            <v>100.63000000000001</v>
          </cell>
          <cell r="S49115">
            <v>4.58</v>
          </cell>
        </row>
        <row r="49116">
          <cell r="A49116">
            <v>83060060</v>
          </cell>
          <cell r="B49116">
            <v>83060060</v>
          </cell>
          <cell r="C49116">
            <v>250787</v>
          </cell>
          <cell r="D49116" t="str">
            <v>PR</v>
          </cell>
          <cell r="E49116" t="str">
            <v>Capital</v>
          </cell>
          <cell r="F49116">
            <v>8.0000000000000002E-3</v>
          </cell>
          <cell r="G49116">
            <v>1</v>
          </cell>
          <cell r="H49116">
            <v>15.97</v>
          </cell>
          <cell r="I49116">
            <v>19.75</v>
          </cell>
          <cell r="J49116">
            <v>26.270000000000003</v>
          </cell>
          <cell r="K49116">
            <v>29.200000000000003</v>
          </cell>
          <cell r="L49116">
            <v>33.059999999999995</v>
          </cell>
          <cell r="M49116">
            <v>37.879999999999995</v>
          </cell>
          <cell r="N49116">
            <v>64.900000000000006</v>
          </cell>
          <cell r="O49116">
            <v>65.02000000000001</v>
          </cell>
          <cell r="P49116">
            <v>86.42</v>
          </cell>
          <cell r="Q49116">
            <v>86.570000000000007</v>
          </cell>
          <cell r="R49116">
            <v>86.72</v>
          </cell>
          <cell r="S49116">
            <v>12.72</v>
          </cell>
        </row>
        <row r="49117">
          <cell r="A49117">
            <v>83060061</v>
          </cell>
          <cell r="B49117">
            <v>83060062</v>
          </cell>
          <cell r="C49117">
            <v>250789</v>
          </cell>
          <cell r="D49117" t="str">
            <v>PR</v>
          </cell>
          <cell r="E49117" t="str">
            <v>Capital</v>
          </cell>
          <cell r="F49117">
            <v>8.0000000000000002E-3</v>
          </cell>
          <cell r="G49117">
            <v>4</v>
          </cell>
          <cell r="H49117">
            <v>22.310000000000002</v>
          </cell>
          <cell r="I49117">
            <v>32.39</v>
          </cell>
          <cell r="J49117">
            <v>37.04</v>
          </cell>
          <cell r="K49117">
            <v>41.69</v>
          </cell>
          <cell r="L49117">
            <v>46.339999999999996</v>
          </cell>
          <cell r="M49117">
            <v>51.01</v>
          </cell>
          <cell r="N49117">
            <v>74.960000000000008</v>
          </cell>
          <cell r="O49117">
            <v>81.36</v>
          </cell>
          <cell r="P49117">
            <v>87.77000000000001</v>
          </cell>
          <cell r="Q49117">
            <v>94.190000000000012</v>
          </cell>
          <cell r="R49117">
            <v>100.63000000000001</v>
          </cell>
          <cell r="S49117">
            <v>4.58</v>
          </cell>
        </row>
        <row r="49118">
          <cell r="A49118">
            <v>83060063</v>
          </cell>
          <cell r="B49118">
            <v>83060063</v>
          </cell>
          <cell r="C49118">
            <v>250790</v>
          </cell>
          <cell r="D49118" t="str">
            <v>PR</v>
          </cell>
          <cell r="E49118" t="str">
            <v>Capital</v>
          </cell>
          <cell r="F49118">
            <v>8.0000000000000002E-3</v>
          </cell>
          <cell r="G49118">
            <v>1</v>
          </cell>
          <cell r="H49118">
            <v>15.97</v>
          </cell>
          <cell r="I49118">
            <v>19.75</v>
          </cell>
          <cell r="J49118">
            <v>26.270000000000003</v>
          </cell>
          <cell r="K49118">
            <v>29.200000000000003</v>
          </cell>
          <cell r="L49118">
            <v>33.059999999999995</v>
          </cell>
          <cell r="M49118">
            <v>37.879999999999995</v>
          </cell>
          <cell r="N49118">
            <v>64.900000000000006</v>
          </cell>
          <cell r="O49118">
            <v>65.02000000000001</v>
          </cell>
          <cell r="P49118">
            <v>86.42</v>
          </cell>
          <cell r="Q49118">
            <v>86.570000000000007</v>
          </cell>
          <cell r="R49118">
            <v>86.72</v>
          </cell>
          <cell r="S49118">
            <v>12.72</v>
          </cell>
        </row>
        <row r="49119">
          <cell r="A49119">
            <v>83060064</v>
          </cell>
          <cell r="B49119">
            <v>83060065</v>
          </cell>
          <cell r="C49119">
            <v>250792</v>
          </cell>
          <cell r="D49119" t="str">
            <v>PR</v>
          </cell>
          <cell r="E49119" t="str">
            <v>Capital</v>
          </cell>
          <cell r="F49119">
            <v>8.0000000000000002E-3</v>
          </cell>
          <cell r="G49119">
            <v>4</v>
          </cell>
          <cell r="H49119">
            <v>22.310000000000002</v>
          </cell>
          <cell r="I49119">
            <v>32.39</v>
          </cell>
          <cell r="J49119">
            <v>37.04</v>
          </cell>
          <cell r="K49119">
            <v>41.69</v>
          </cell>
          <cell r="L49119">
            <v>46.339999999999996</v>
          </cell>
          <cell r="M49119">
            <v>51.01</v>
          </cell>
          <cell r="N49119">
            <v>74.960000000000008</v>
          </cell>
          <cell r="O49119">
            <v>81.36</v>
          </cell>
          <cell r="P49119">
            <v>87.77000000000001</v>
          </cell>
          <cell r="Q49119">
            <v>94.190000000000012</v>
          </cell>
          <cell r="R49119">
            <v>100.63000000000001</v>
          </cell>
          <cell r="S49119">
            <v>4.58</v>
          </cell>
        </row>
        <row r="49120">
          <cell r="A49120">
            <v>83060066</v>
          </cell>
          <cell r="B49120">
            <v>83060066</v>
          </cell>
          <cell r="C49120">
            <v>250793</v>
          </cell>
          <cell r="D49120" t="str">
            <v>PR</v>
          </cell>
          <cell r="E49120" t="str">
            <v>Capital</v>
          </cell>
          <cell r="F49120">
            <v>8.0000000000000002E-3</v>
          </cell>
          <cell r="G49120">
            <v>1</v>
          </cell>
          <cell r="H49120">
            <v>15.97</v>
          </cell>
          <cell r="I49120">
            <v>19.75</v>
          </cell>
          <cell r="J49120">
            <v>26.270000000000003</v>
          </cell>
          <cell r="K49120">
            <v>29.200000000000003</v>
          </cell>
          <cell r="L49120">
            <v>33.059999999999995</v>
          </cell>
          <cell r="M49120">
            <v>37.879999999999995</v>
          </cell>
          <cell r="N49120">
            <v>64.900000000000006</v>
          </cell>
          <cell r="O49120">
            <v>65.02000000000001</v>
          </cell>
          <cell r="P49120">
            <v>86.42</v>
          </cell>
          <cell r="Q49120">
            <v>86.570000000000007</v>
          </cell>
          <cell r="R49120">
            <v>86.72</v>
          </cell>
          <cell r="S49120">
            <v>12.72</v>
          </cell>
        </row>
        <row r="49121">
          <cell r="A49121">
            <v>83060067</v>
          </cell>
          <cell r="B49121">
            <v>83060068</v>
          </cell>
          <cell r="C49121">
            <v>250795</v>
          </cell>
          <cell r="D49121" t="str">
            <v>PR</v>
          </cell>
          <cell r="E49121" t="str">
            <v>Capital</v>
          </cell>
          <cell r="F49121">
            <v>8.0000000000000002E-3</v>
          </cell>
          <cell r="G49121">
            <v>4</v>
          </cell>
          <cell r="H49121">
            <v>22.310000000000002</v>
          </cell>
          <cell r="I49121">
            <v>32.39</v>
          </cell>
          <cell r="J49121">
            <v>37.04</v>
          </cell>
          <cell r="K49121">
            <v>41.69</v>
          </cell>
          <cell r="L49121">
            <v>46.339999999999996</v>
          </cell>
          <cell r="M49121">
            <v>51.01</v>
          </cell>
          <cell r="N49121">
            <v>74.960000000000008</v>
          </cell>
          <cell r="O49121">
            <v>81.36</v>
          </cell>
          <cell r="P49121">
            <v>87.77000000000001</v>
          </cell>
          <cell r="Q49121">
            <v>94.190000000000012</v>
          </cell>
          <cell r="R49121">
            <v>100.63000000000001</v>
          </cell>
          <cell r="S49121">
            <v>4.58</v>
          </cell>
        </row>
        <row r="49122">
          <cell r="A49122">
            <v>83060069</v>
          </cell>
          <cell r="B49122">
            <v>83060071</v>
          </cell>
          <cell r="C49122">
            <v>250798</v>
          </cell>
          <cell r="D49122" t="str">
            <v>PR</v>
          </cell>
          <cell r="E49122" t="str">
            <v>Capital</v>
          </cell>
          <cell r="F49122">
            <v>8.0000000000000002E-3</v>
          </cell>
          <cell r="G49122">
            <v>1</v>
          </cell>
          <cell r="H49122">
            <v>15.97</v>
          </cell>
          <cell r="I49122">
            <v>19.75</v>
          </cell>
          <cell r="J49122">
            <v>26.270000000000003</v>
          </cell>
          <cell r="K49122">
            <v>29.200000000000003</v>
          </cell>
          <cell r="L49122">
            <v>33.059999999999995</v>
          </cell>
          <cell r="M49122">
            <v>37.879999999999995</v>
          </cell>
          <cell r="N49122">
            <v>64.900000000000006</v>
          </cell>
          <cell r="O49122">
            <v>65.02000000000001</v>
          </cell>
          <cell r="P49122">
            <v>86.42</v>
          </cell>
          <cell r="Q49122">
            <v>86.570000000000007</v>
          </cell>
          <cell r="R49122">
            <v>86.72</v>
          </cell>
          <cell r="S49122">
            <v>12.72</v>
          </cell>
        </row>
        <row r="49123">
          <cell r="A49123">
            <v>83060072</v>
          </cell>
          <cell r="B49123">
            <v>83060074</v>
          </cell>
          <cell r="C49123">
            <v>250800</v>
          </cell>
          <cell r="D49123" t="str">
            <v>PR</v>
          </cell>
          <cell r="E49123" t="str">
            <v>Capital</v>
          </cell>
          <cell r="F49123">
            <v>8.0000000000000002E-3</v>
          </cell>
          <cell r="G49123">
            <v>4</v>
          </cell>
          <cell r="H49123">
            <v>22.310000000000002</v>
          </cell>
          <cell r="I49123">
            <v>32.39</v>
          </cell>
          <cell r="J49123">
            <v>37.04</v>
          </cell>
          <cell r="K49123">
            <v>41.69</v>
          </cell>
          <cell r="L49123">
            <v>46.339999999999996</v>
          </cell>
          <cell r="M49123">
            <v>51.01</v>
          </cell>
          <cell r="N49123">
            <v>74.960000000000008</v>
          </cell>
          <cell r="O49123">
            <v>81.36</v>
          </cell>
          <cell r="P49123">
            <v>87.77000000000001</v>
          </cell>
          <cell r="Q49123">
            <v>94.190000000000012</v>
          </cell>
          <cell r="R49123">
            <v>100.63000000000001</v>
          </cell>
          <cell r="S49123">
            <v>4.58</v>
          </cell>
        </row>
        <row r="49124">
          <cell r="A49124">
            <v>83060075</v>
          </cell>
          <cell r="B49124">
            <v>83060076</v>
          </cell>
          <cell r="C49124">
            <v>250802</v>
          </cell>
          <cell r="D49124" t="str">
            <v>PR</v>
          </cell>
          <cell r="E49124" t="str">
            <v>Capital</v>
          </cell>
          <cell r="F49124">
            <v>8.0000000000000002E-3</v>
          </cell>
          <cell r="G49124">
            <v>1</v>
          </cell>
          <cell r="H49124">
            <v>15.97</v>
          </cell>
          <cell r="I49124">
            <v>19.75</v>
          </cell>
          <cell r="J49124">
            <v>26.270000000000003</v>
          </cell>
          <cell r="K49124">
            <v>29.200000000000003</v>
          </cell>
          <cell r="L49124">
            <v>33.059999999999995</v>
          </cell>
          <cell r="M49124">
            <v>37.879999999999995</v>
          </cell>
          <cell r="N49124">
            <v>64.900000000000006</v>
          </cell>
          <cell r="O49124">
            <v>65.02000000000001</v>
          </cell>
          <cell r="P49124">
            <v>86.42</v>
          </cell>
          <cell r="Q49124">
            <v>86.570000000000007</v>
          </cell>
          <cell r="R49124">
            <v>86.72</v>
          </cell>
          <cell r="S49124">
            <v>12.72</v>
          </cell>
        </row>
        <row r="49125">
          <cell r="A49125">
            <v>83060077</v>
          </cell>
          <cell r="B49125">
            <v>83060089</v>
          </cell>
          <cell r="C49125">
            <v>250804</v>
          </cell>
          <cell r="D49125" t="str">
            <v>PR</v>
          </cell>
          <cell r="E49125" t="str">
            <v>Capital</v>
          </cell>
          <cell r="F49125">
            <v>8.0000000000000002E-3</v>
          </cell>
          <cell r="G49125">
            <v>4</v>
          </cell>
          <cell r="H49125">
            <v>22.310000000000002</v>
          </cell>
          <cell r="I49125">
            <v>32.39</v>
          </cell>
          <cell r="J49125">
            <v>37.04</v>
          </cell>
          <cell r="K49125">
            <v>41.69</v>
          </cell>
          <cell r="L49125">
            <v>46.339999999999996</v>
          </cell>
          <cell r="M49125">
            <v>51.01</v>
          </cell>
          <cell r="N49125">
            <v>74.960000000000008</v>
          </cell>
          <cell r="O49125">
            <v>81.36</v>
          </cell>
          <cell r="P49125">
            <v>87.77000000000001</v>
          </cell>
          <cell r="Q49125">
            <v>94.190000000000012</v>
          </cell>
          <cell r="R49125">
            <v>100.63000000000001</v>
          </cell>
          <cell r="S49125">
            <v>4.58</v>
          </cell>
        </row>
        <row r="49126">
          <cell r="A49126">
            <v>83060090</v>
          </cell>
          <cell r="B49126">
            <v>83060090</v>
          </cell>
          <cell r="C49126">
            <v>250805</v>
          </cell>
          <cell r="D49126" t="str">
            <v>PR</v>
          </cell>
          <cell r="E49126" t="str">
            <v>Capital</v>
          </cell>
          <cell r="F49126">
            <v>8.0000000000000002E-3</v>
          </cell>
          <cell r="G49126">
            <v>1</v>
          </cell>
          <cell r="H49126">
            <v>15.97</v>
          </cell>
          <cell r="I49126">
            <v>19.75</v>
          </cell>
          <cell r="J49126">
            <v>26.270000000000003</v>
          </cell>
          <cell r="K49126">
            <v>29.200000000000003</v>
          </cell>
          <cell r="L49126">
            <v>33.059999999999995</v>
          </cell>
          <cell r="M49126">
            <v>37.879999999999995</v>
          </cell>
          <cell r="N49126">
            <v>64.900000000000006</v>
          </cell>
          <cell r="O49126">
            <v>65.02000000000001</v>
          </cell>
          <cell r="P49126">
            <v>86.42</v>
          </cell>
          <cell r="Q49126">
            <v>86.570000000000007</v>
          </cell>
          <cell r="R49126">
            <v>86.72</v>
          </cell>
          <cell r="S49126">
            <v>12.72</v>
          </cell>
        </row>
        <row r="49127">
          <cell r="A49127">
            <v>83060091</v>
          </cell>
          <cell r="B49127">
            <v>83060094</v>
          </cell>
          <cell r="C49127">
            <v>250807</v>
          </cell>
          <cell r="D49127" t="str">
            <v>PR</v>
          </cell>
          <cell r="E49127" t="str">
            <v>Capital</v>
          </cell>
          <cell r="F49127">
            <v>8.0000000000000002E-3</v>
          </cell>
          <cell r="G49127">
            <v>4</v>
          </cell>
          <cell r="H49127">
            <v>22.310000000000002</v>
          </cell>
          <cell r="I49127">
            <v>32.39</v>
          </cell>
          <cell r="J49127">
            <v>37.04</v>
          </cell>
          <cell r="K49127">
            <v>41.69</v>
          </cell>
          <cell r="L49127">
            <v>46.339999999999996</v>
          </cell>
          <cell r="M49127">
            <v>51.01</v>
          </cell>
          <cell r="N49127">
            <v>74.960000000000008</v>
          </cell>
          <cell r="O49127">
            <v>81.36</v>
          </cell>
          <cell r="P49127">
            <v>87.77000000000001</v>
          </cell>
          <cell r="Q49127">
            <v>94.190000000000012</v>
          </cell>
          <cell r="R49127">
            <v>100.63000000000001</v>
          </cell>
          <cell r="S49127">
            <v>4.58</v>
          </cell>
        </row>
        <row r="49128">
          <cell r="A49128">
            <v>83060095</v>
          </cell>
          <cell r="B49128">
            <v>83060097</v>
          </cell>
          <cell r="C49128">
            <v>250810</v>
          </cell>
          <cell r="D49128" t="str">
            <v>PR</v>
          </cell>
          <cell r="E49128" t="str">
            <v>Capital</v>
          </cell>
          <cell r="F49128">
            <v>8.0000000000000002E-3</v>
          </cell>
          <cell r="G49128">
            <v>1</v>
          </cell>
          <cell r="H49128">
            <v>15.97</v>
          </cell>
          <cell r="I49128">
            <v>19.75</v>
          </cell>
          <cell r="J49128">
            <v>26.270000000000003</v>
          </cell>
          <cell r="K49128">
            <v>29.200000000000003</v>
          </cell>
          <cell r="L49128">
            <v>33.059999999999995</v>
          </cell>
          <cell r="M49128">
            <v>37.879999999999995</v>
          </cell>
          <cell r="N49128">
            <v>64.900000000000006</v>
          </cell>
          <cell r="O49128">
            <v>65.02000000000001</v>
          </cell>
          <cell r="P49128">
            <v>86.42</v>
          </cell>
          <cell r="Q49128">
            <v>86.570000000000007</v>
          </cell>
          <cell r="R49128">
            <v>86.72</v>
          </cell>
          <cell r="S49128">
            <v>12.72</v>
          </cell>
        </row>
        <row r="49129">
          <cell r="A49129">
            <v>83060098</v>
          </cell>
          <cell r="B49129">
            <v>83060139</v>
          </cell>
          <cell r="C49129">
            <v>250812</v>
          </cell>
          <cell r="D49129" t="str">
            <v>PR</v>
          </cell>
          <cell r="E49129" t="str">
            <v>Capital</v>
          </cell>
          <cell r="F49129">
            <v>8.0000000000000002E-3</v>
          </cell>
          <cell r="G49129">
            <v>4</v>
          </cell>
          <cell r="H49129">
            <v>22.310000000000002</v>
          </cell>
          <cell r="I49129">
            <v>32.39</v>
          </cell>
          <cell r="J49129">
            <v>37.04</v>
          </cell>
          <cell r="K49129">
            <v>41.69</v>
          </cell>
          <cell r="L49129">
            <v>46.339999999999996</v>
          </cell>
          <cell r="M49129">
            <v>51.01</v>
          </cell>
          <cell r="N49129">
            <v>74.960000000000008</v>
          </cell>
          <cell r="O49129">
            <v>81.36</v>
          </cell>
          <cell r="P49129">
            <v>87.77000000000001</v>
          </cell>
          <cell r="Q49129">
            <v>94.190000000000012</v>
          </cell>
          <cell r="R49129">
            <v>100.63000000000001</v>
          </cell>
          <cell r="S49129">
            <v>4.58</v>
          </cell>
        </row>
        <row r="49130">
          <cell r="A49130">
            <v>83060140</v>
          </cell>
          <cell r="B49130">
            <v>83060140</v>
          </cell>
          <cell r="C49130">
            <v>250813</v>
          </cell>
          <cell r="D49130" t="str">
            <v>PR</v>
          </cell>
          <cell r="E49130" t="str">
            <v>Capital</v>
          </cell>
          <cell r="F49130">
            <v>8.0000000000000002E-3</v>
          </cell>
          <cell r="G49130">
            <v>1</v>
          </cell>
          <cell r="H49130">
            <v>15.97</v>
          </cell>
          <cell r="I49130">
            <v>19.75</v>
          </cell>
          <cell r="J49130">
            <v>26.270000000000003</v>
          </cell>
          <cell r="K49130">
            <v>29.200000000000003</v>
          </cell>
          <cell r="L49130">
            <v>33.059999999999995</v>
          </cell>
          <cell r="M49130">
            <v>37.879999999999995</v>
          </cell>
          <cell r="N49130">
            <v>64.900000000000006</v>
          </cell>
          <cell r="O49130">
            <v>65.02000000000001</v>
          </cell>
          <cell r="P49130">
            <v>86.42</v>
          </cell>
          <cell r="Q49130">
            <v>86.570000000000007</v>
          </cell>
          <cell r="R49130">
            <v>86.72</v>
          </cell>
          <cell r="S49130">
            <v>12.72</v>
          </cell>
        </row>
        <row r="49131">
          <cell r="A49131">
            <v>83060141</v>
          </cell>
          <cell r="B49131">
            <v>83060194</v>
          </cell>
          <cell r="C49131">
            <v>250815</v>
          </cell>
          <cell r="D49131" t="str">
            <v>PR</v>
          </cell>
          <cell r="E49131" t="str">
            <v>Capital</v>
          </cell>
          <cell r="F49131">
            <v>8.0000000000000002E-3</v>
          </cell>
          <cell r="G49131">
            <v>4</v>
          </cell>
          <cell r="H49131">
            <v>22.310000000000002</v>
          </cell>
          <cell r="I49131">
            <v>32.39</v>
          </cell>
          <cell r="J49131">
            <v>37.04</v>
          </cell>
          <cell r="K49131">
            <v>41.69</v>
          </cell>
          <cell r="L49131">
            <v>46.339999999999996</v>
          </cell>
          <cell r="M49131">
            <v>51.01</v>
          </cell>
          <cell r="N49131">
            <v>74.960000000000008</v>
          </cell>
          <cell r="O49131">
            <v>81.36</v>
          </cell>
          <cell r="P49131">
            <v>87.77000000000001</v>
          </cell>
          <cell r="Q49131">
            <v>94.190000000000012</v>
          </cell>
          <cell r="R49131">
            <v>100.63000000000001</v>
          </cell>
          <cell r="S49131">
            <v>4.58</v>
          </cell>
        </row>
        <row r="49132">
          <cell r="A49132">
            <v>83060195</v>
          </cell>
          <cell r="B49132">
            <v>83060196</v>
          </cell>
          <cell r="C49132">
            <v>250817</v>
          </cell>
          <cell r="D49132" t="str">
            <v>PR</v>
          </cell>
          <cell r="E49132" t="str">
            <v>Capital</v>
          </cell>
          <cell r="F49132">
            <v>8.0000000000000002E-3</v>
          </cell>
          <cell r="G49132">
            <v>1</v>
          </cell>
          <cell r="H49132">
            <v>15.97</v>
          </cell>
          <cell r="I49132">
            <v>19.75</v>
          </cell>
          <cell r="J49132">
            <v>26.270000000000003</v>
          </cell>
          <cell r="K49132">
            <v>29.200000000000003</v>
          </cell>
          <cell r="L49132">
            <v>33.059999999999995</v>
          </cell>
          <cell r="M49132">
            <v>37.879999999999995</v>
          </cell>
          <cell r="N49132">
            <v>64.900000000000006</v>
          </cell>
          <cell r="O49132">
            <v>65.02000000000001</v>
          </cell>
          <cell r="P49132">
            <v>86.42</v>
          </cell>
          <cell r="Q49132">
            <v>86.570000000000007</v>
          </cell>
          <cell r="R49132">
            <v>86.72</v>
          </cell>
          <cell r="S49132">
            <v>12.72</v>
          </cell>
        </row>
        <row r="49133">
          <cell r="A49133">
            <v>83060197</v>
          </cell>
          <cell r="B49133">
            <v>83060199</v>
          </cell>
          <cell r="C49133">
            <v>250819</v>
          </cell>
          <cell r="D49133" t="str">
            <v>PR</v>
          </cell>
          <cell r="E49133" t="str">
            <v>Capital</v>
          </cell>
          <cell r="F49133">
            <v>8.0000000000000002E-3</v>
          </cell>
          <cell r="G49133">
            <v>4</v>
          </cell>
          <cell r="H49133">
            <v>22.310000000000002</v>
          </cell>
          <cell r="I49133">
            <v>32.39</v>
          </cell>
          <cell r="J49133">
            <v>37.04</v>
          </cell>
          <cell r="K49133">
            <v>41.69</v>
          </cell>
          <cell r="L49133">
            <v>46.339999999999996</v>
          </cell>
          <cell r="M49133">
            <v>51.01</v>
          </cell>
          <cell r="N49133">
            <v>74.960000000000008</v>
          </cell>
          <cell r="O49133">
            <v>81.36</v>
          </cell>
          <cell r="P49133">
            <v>87.77000000000001</v>
          </cell>
          <cell r="Q49133">
            <v>94.190000000000012</v>
          </cell>
          <cell r="R49133">
            <v>100.63000000000001</v>
          </cell>
          <cell r="S49133">
            <v>4.58</v>
          </cell>
        </row>
        <row r="49134">
          <cell r="A49134">
            <v>83060200</v>
          </cell>
          <cell r="B49134">
            <v>83060200</v>
          </cell>
          <cell r="C49134">
            <v>250820</v>
          </cell>
          <cell r="D49134" t="str">
            <v>PR</v>
          </cell>
          <cell r="E49134" t="str">
            <v>Capital</v>
          </cell>
          <cell r="F49134">
            <v>8.0000000000000002E-3</v>
          </cell>
          <cell r="G49134">
            <v>1</v>
          </cell>
          <cell r="H49134">
            <v>15.97</v>
          </cell>
          <cell r="I49134">
            <v>19.75</v>
          </cell>
          <cell r="J49134">
            <v>26.270000000000003</v>
          </cell>
          <cell r="K49134">
            <v>29.200000000000003</v>
          </cell>
          <cell r="L49134">
            <v>33.059999999999995</v>
          </cell>
          <cell r="M49134">
            <v>37.879999999999995</v>
          </cell>
          <cell r="N49134">
            <v>64.900000000000006</v>
          </cell>
          <cell r="O49134">
            <v>65.02000000000001</v>
          </cell>
          <cell r="P49134">
            <v>86.42</v>
          </cell>
          <cell r="Q49134">
            <v>86.570000000000007</v>
          </cell>
          <cell r="R49134">
            <v>86.72</v>
          </cell>
          <cell r="S49134">
            <v>12.72</v>
          </cell>
        </row>
        <row r="49135">
          <cell r="A49135">
            <v>83060201</v>
          </cell>
          <cell r="B49135">
            <v>83060204</v>
          </cell>
          <cell r="C49135">
            <v>250822</v>
          </cell>
          <cell r="D49135" t="str">
            <v>PR</v>
          </cell>
          <cell r="E49135" t="str">
            <v>Capital</v>
          </cell>
          <cell r="F49135">
            <v>8.0000000000000002E-3</v>
          </cell>
          <cell r="G49135">
            <v>4</v>
          </cell>
          <cell r="H49135">
            <v>22.310000000000002</v>
          </cell>
          <cell r="I49135">
            <v>32.39</v>
          </cell>
          <cell r="J49135">
            <v>37.04</v>
          </cell>
          <cell r="K49135">
            <v>41.69</v>
          </cell>
          <cell r="L49135">
            <v>46.339999999999996</v>
          </cell>
          <cell r="M49135">
            <v>51.01</v>
          </cell>
          <cell r="N49135">
            <v>74.960000000000008</v>
          </cell>
          <cell r="O49135">
            <v>81.36</v>
          </cell>
          <cell r="P49135">
            <v>87.77000000000001</v>
          </cell>
          <cell r="Q49135">
            <v>94.190000000000012</v>
          </cell>
          <cell r="R49135">
            <v>100.63000000000001</v>
          </cell>
          <cell r="S49135">
            <v>4.58</v>
          </cell>
        </row>
        <row r="49136">
          <cell r="A49136">
            <v>83060205</v>
          </cell>
          <cell r="B49136">
            <v>83060210</v>
          </cell>
          <cell r="C49136">
            <v>250828</v>
          </cell>
          <cell r="D49136" t="str">
            <v>PR</v>
          </cell>
          <cell r="E49136" t="str">
            <v>Capital</v>
          </cell>
          <cell r="F49136">
            <v>8.0000000000000002E-3</v>
          </cell>
          <cell r="G49136">
            <v>1</v>
          </cell>
          <cell r="H49136">
            <v>15.97</v>
          </cell>
          <cell r="I49136">
            <v>19.75</v>
          </cell>
          <cell r="J49136">
            <v>26.270000000000003</v>
          </cell>
          <cell r="K49136">
            <v>29.200000000000003</v>
          </cell>
          <cell r="L49136">
            <v>33.059999999999995</v>
          </cell>
          <cell r="M49136">
            <v>37.879999999999995</v>
          </cell>
          <cell r="N49136">
            <v>64.900000000000006</v>
          </cell>
          <cell r="O49136">
            <v>65.02000000000001</v>
          </cell>
          <cell r="P49136">
            <v>86.42</v>
          </cell>
          <cell r="Q49136">
            <v>86.570000000000007</v>
          </cell>
          <cell r="R49136">
            <v>86.72</v>
          </cell>
          <cell r="S49136">
            <v>12.72</v>
          </cell>
        </row>
        <row r="49137">
          <cell r="A49137">
            <v>83060211</v>
          </cell>
          <cell r="B49137">
            <v>83060214</v>
          </cell>
          <cell r="C49137">
            <v>250830</v>
          </cell>
          <cell r="D49137" t="str">
            <v>PR</v>
          </cell>
          <cell r="E49137" t="str">
            <v>Capital</v>
          </cell>
          <cell r="F49137">
            <v>8.0000000000000002E-3</v>
          </cell>
          <cell r="G49137">
            <v>4</v>
          </cell>
          <cell r="H49137">
            <v>22.310000000000002</v>
          </cell>
          <cell r="I49137">
            <v>32.39</v>
          </cell>
          <cell r="J49137">
            <v>37.04</v>
          </cell>
          <cell r="K49137">
            <v>41.69</v>
          </cell>
          <cell r="L49137">
            <v>46.339999999999996</v>
          </cell>
          <cell r="M49137">
            <v>51.01</v>
          </cell>
          <cell r="N49137">
            <v>74.960000000000008</v>
          </cell>
          <cell r="O49137">
            <v>81.36</v>
          </cell>
          <cell r="P49137">
            <v>87.77000000000001</v>
          </cell>
          <cell r="Q49137">
            <v>94.190000000000012</v>
          </cell>
          <cell r="R49137">
            <v>100.63000000000001</v>
          </cell>
          <cell r="S49137">
            <v>4.58</v>
          </cell>
        </row>
        <row r="49138">
          <cell r="A49138">
            <v>83060215</v>
          </cell>
          <cell r="B49138">
            <v>83060219</v>
          </cell>
          <cell r="C49138">
            <v>250833</v>
          </cell>
          <cell r="D49138" t="str">
            <v>PR</v>
          </cell>
          <cell r="E49138" t="str">
            <v>Capital</v>
          </cell>
          <cell r="F49138">
            <v>8.0000000000000002E-3</v>
          </cell>
          <cell r="G49138">
            <v>1</v>
          </cell>
          <cell r="H49138">
            <v>15.97</v>
          </cell>
          <cell r="I49138">
            <v>19.75</v>
          </cell>
          <cell r="J49138">
            <v>26.270000000000003</v>
          </cell>
          <cell r="K49138">
            <v>29.200000000000003</v>
          </cell>
          <cell r="L49138">
            <v>33.059999999999995</v>
          </cell>
          <cell r="M49138">
            <v>37.879999999999995</v>
          </cell>
          <cell r="N49138">
            <v>64.900000000000006</v>
          </cell>
          <cell r="O49138">
            <v>65.02000000000001</v>
          </cell>
          <cell r="P49138">
            <v>86.42</v>
          </cell>
          <cell r="Q49138">
            <v>86.570000000000007</v>
          </cell>
          <cell r="R49138">
            <v>86.72</v>
          </cell>
          <cell r="S49138">
            <v>12.72</v>
          </cell>
        </row>
        <row r="49139">
          <cell r="A49139">
            <v>83060220</v>
          </cell>
          <cell r="B49139">
            <v>83060229</v>
          </cell>
          <cell r="C49139">
            <v>250835</v>
          </cell>
          <cell r="D49139" t="str">
            <v>PR</v>
          </cell>
          <cell r="E49139" t="str">
            <v>Capital</v>
          </cell>
          <cell r="F49139">
            <v>8.0000000000000002E-3</v>
          </cell>
          <cell r="G49139">
            <v>4</v>
          </cell>
          <cell r="H49139">
            <v>22.310000000000002</v>
          </cell>
          <cell r="I49139">
            <v>32.39</v>
          </cell>
          <cell r="J49139">
            <v>37.04</v>
          </cell>
          <cell r="K49139">
            <v>41.69</v>
          </cell>
          <cell r="L49139">
            <v>46.339999999999996</v>
          </cell>
          <cell r="M49139">
            <v>51.01</v>
          </cell>
          <cell r="N49139">
            <v>74.960000000000008</v>
          </cell>
          <cell r="O49139">
            <v>81.36</v>
          </cell>
          <cell r="P49139">
            <v>87.77000000000001</v>
          </cell>
          <cell r="Q49139">
            <v>94.190000000000012</v>
          </cell>
          <cell r="R49139">
            <v>100.63000000000001</v>
          </cell>
          <cell r="S49139">
            <v>4.58</v>
          </cell>
        </row>
        <row r="49140">
          <cell r="A49140">
            <v>83060230</v>
          </cell>
          <cell r="B49140">
            <v>83060230</v>
          </cell>
          <cell r="C49140">
            <v>250836</v>
          </cell>
          <cell r="D49140" t="str">
            <v>PR</v>
          </cell>
          <cell r="E49140" t="str">
            <v>Capital</v>
          </cell>
          <cell r="F49140">
            <v>8.0000000000000002E-3</v>
          </cell>
          <cell r="G49140">
            <v>1</v>
          </cell>
          <cell r="H49140">
            <v>15.97</v>
          </cell>
          <cell r="I49140">
            <v>19.75</v>
          </cell>
          <cell r="J49140">
            <v>26.270000000000003</v>
          </cell>
          <cell r="K49140">
            <v>29.200000000000003</v>
          </cell>
          <cell r="L49140">
            <v>33.059999999999995</v>
          </cell>
          <cell r="M49140">
            <v>37.879999999999995</v>
          </cell>
          <cell r="N49140">
            <v>64.900000000000006</v>
          </cell>
          <cell r="O49140">
            <v>65.02000000000001</v>
          </cell>
          <cell r="P49140">
            <v>86.42</v>
          </cell>
          <cell r="Q49140">
            <v>86.570000000000007</v>
          </cell>
          <cell r="R49140">
            <v>86.72</v>
          </cell>
          <cell r="S49140">
            <v>12.72</v>
          </cell>
        </row>
        <row r="49141">
          <cell r="A49141">
            <v>83060231</v>
          </cell>
          <cell r="B49141">
            <v>83060239</v>
          </cell>
          <cell r="C49141">
            <v>250838</v>
          </cell>
          <cell r="D49141" t="str">
            <v>PR</v>
          </cell>
          <cell r="E49141" t="str">
            <v>Capital</v>
          </cell>
          <cell r="F49141">
            <v>8.0000000000000002E-3</v>
          </cell>
          <cell r="G49141">
            <v>4</v>
          </cell>
          <cell r="H49141">
            <v>22.310000000000002</v>
          </cell>
          <cell r="I49141">
            <v>32.39</v>
          </cell>
          <cell r="J49141">
            <v>37.04</v>
          </cell>
          <cell r="K49141">
            <v>41.69</v>
          </cell>
          <cell r="L49141">
            <v>46.339999999999996</v>
          </cell>
          <cell r="M49141">
            <v>51.01</v>
          </cell>
          <cell r="N49141">
            <v>74.960000000000008</v>
          </cell>
          <cell r="O49141">
            <v>81.36</v>
          </cell>
          <cell r="P49141">
            <v>87.77000000000001</v>
          </cell>
          <cell r="Q49141">
            <v>94.190000000000012</v>
          </cell>
          <cell r="R49141">
            <v>100.63000000000001</v>
          </cell>
          <cell r="S49141">
            <v>4.58</v>
          </cell>
        </row>
        <row r="49142">
          <cell r="A49142">
            <v>83060240</v>
          </cell>
          <cell r="B49142">
            <v>83060240</v>
          </cell>
          <cell r="C49142">
            <v>250839</v>
          </cell>
          <cell r="D49142" t="str">
            <v>PR</v>
          </cell>
          <cell r="E49142" t="str">
            <v>Capital</v>
          </cell>
          <cell r="F49142">
            <v>8.0000000000000002E-3</v>
          </cell>
          <cell r="G49142">
            <v>1</v>
          </cell>
          <cell r="H49142">
            <v>15.97</v>
          </cell>
          <cell r="I49142">
            <v>19.75</v>
          </cell>
          <cell r="J49142">
            <v>26.270000000000003</v>
          </cell>
          <cell r="K49142">
            <v>29.200000000000003</v>
          </cell>
          <cell r="L49142">
            <v>33.059999999999995</v>
          </cell>
          <cell r="M49142">
            <v>37.879999999999995</v>
          </cell>
          <cell r="N49142">
            <v>64.900000000000006</v>
          </cell>
          <cell r="O49142">
            <v>65.02000000000001</v>
          </cell>
          <cell r="P49142">
            <v>86.42</v>
          </cell>
          <cell r="Q49142">
            <v>86.570000000000007</v>
          </cell>
          <cell r="R49142">
            <v>86.72</v>
          </cell>
          <cell r="S49142">
            <v>12.72</v>
          </cell>
        </row>
        <row r="49143">
          <cell r="A49143">
            <v>83060241</v>
          </cell>
          <cell r="B49143">
            <v>83060259</v>
          </cell>
          <cell r="C49143">
            <v>250841</v>
          </cell>
          <cell r="D49143" t="str">
            <v>PR</v>
          </cell>
          <cell r="E49143" t="str">
            <v>Capital</v>
          </cell>
          <cell r="F49143">
            <v>8.0000000000000002E-3</v>
          </cell>
          <cell r="G49143">
            <v>4</v>
          </cell>
          <cell r="H49143">
            <v>22.310000000000002</v>
          </cell>
          <cell r="I49143">
            <v>32.39</v>
          </cell>
          <cell r="J49143">
            <v>37.04</v>
          </cell>
          <cell r="K49143">
            <v>41.69</v>
          </cell>
          <cell r="L49143">
            <v>46.339999999999996</v>
          </cell>
          <cell r="M49143">
            <v>51.01</v>
          </cell>
          <cell r="N49143">
            <v>74.960000000000008</v>
          </cell>
          <cell r="O49143">
            <v>81.36</v>
          </cell>
          <cell r="P49143">
            <v>87.77000000000001</v>
          </cell>
          <cell r="Q49143">
            <v>94.190000000000012</v>
          </cell>
          <cell r="R49143">
            <v>100.63000000000001</v>
          </cell>
          <cell r="S49143">
            <v>4.58</v>
          </cell>
        </row>
        <row r="49144">
          <cell r="A49144">
            <v>83060260</v>
          </cell>
          <cell r="B49144">
            <v>83060260</v>
          </cell>
          <cell r="C49144">
            <v>250842</v>
          </cell>
          <cell r="D49144" t="str">
            <v>PR</v>
          </cell>
          <cell r="E49144" t="str">
            <v>Capital</v>
          </cell>
          <cell r="F49144">
            <v>8.0000000000000002E-3</v>
          </cell>
          <cell r="G49144">
            <v>1</v>
          </cell>
          <cell r="H49144">
            <v>15.97</v>
          </cell>
          <cell r="I49144">
            <v>19.75</v>
          </cell>
          <cell r="J49144">
            <v>26.270000000000003</v>
          </cell>
          <cell r="K49144">
            <v>29.200000000000003</v>
          </cell>
          <cell r="L49144">
            <v>33.059999999999995</v>
          </cell>
          <cell r="M49144">
            <v>37.879999999999995</v>
          </cell>
          <cell r="N49144">
            <v>64.900000000000006</v>
          </cell>
          <cell r="O49144">
            <v>65.02000000000001</v>
          </cell>
          <cell r="P49144">
            <v>86.42</v>
          </cell>
          <cell r="Q49144">
            <v>86.570000000000007</v>
          </cell>
          <cell r="R49144">
            <v>86.72</v>
          </cell>
          <cell r="S49144">
            <v>12.72</v>
          </cell>
        </row>
        <row r="49145">
          <cell r="A49145">
            <v>83060261</v>
          </cell>
          <cell r="B49145">
            <v>83060264</v>
          </cell>
          <cell r="C49145">
            <v>250844</v>
          </cell>
          <cell r="D49145" t="str">
            <v>PR</v>
          </cell>
          <cell r="E49145" t="str">
            <v>Capital</v>
          </cell>
          <cell r="F49145">
            <v>8.0000000000000002E-3</v>
          </cell>
          <cell r="G49145">
            <v>4</v>
          </cell>
          <cell r="H49145">
            <v>22.310000000000002</v>
          </cell>
          <cell r="I49145">
            <v>32.39</v>
          </cell>
          <cell r="J49145">
            <v>37.04</v>
          </cell>
          <cell r="K49145">
            <v>41.69</v>
          </cell>
          <cell r="L49145">
            <v>46.339999999999996</v>
          </cell>
          <cell r="M49145">
            <v>51.01</v>
          </cell>
          <cell r="N49145">
            <v>74.960000000000008</v>
          </cell>
          <cell r="O49145">
            <v>81.36</v>
          </cell>
          <cell r="P49145">
            <v>87.77000000000001</v>
          </cell>
          <cell r="Q49145">
            <v>94.190000000000012</v>
          </cell>
          <cell r="R49145">
            <v>100.63000000000001</v>
          </cell>
          <cell r="S49145">
            <v>4.58</v>
          </cell>
        </row>
        <row r="49146">
          <cell r="A49146">
            <v>83060265</v>
          </cell>
          <cell r="B49146">
            <v>83060265</v>
          </cell>
          <cell r="C49146">
            <v>250845</v>
          </cell>
          <cell r="D49146" t="str">
            <v>PR</v>
          </cell>
          <cell r="E49146" t="str">
            <v>Capital</v>
          </cell>
          <cell r="F49146">
            <v>8.0000000000000002E-3</v>
          </cell>
          <cell r="G49146">
            <v>1</v>
          </cell>
          <cell r="H49146">
            <v>15.97</v>
          </cell>
          <cell r="I49146">
            <v>19.75</v>
          </cell>
          <cell r="J49146">
            <v>26.270000000000003</v>
          </cell>
          <cell r="K49146">
            <v>29.200000000000003</v>
          </cell>
          <cell r="L49146">
            <v>33.059999999999995</v>
          </cell>
          <cell r="M49146">
            <v>37.879999999999995</v>
          </cell>
          <cell r="N49146">
            <v>64.900000000000006</v>
          </cell>
          <cell r="O49146">
            <v>65.02000000000001</v>
          </cell>
          <cell r="P49146">
            <v>86.42</v>
          </cell>
          <cell r="Q49146">
            <v>86.570000000000007</v>
          </cell>
          <cell r="R49146">
            <v>86.72</v>
          </cell>
          <cell r="S49146">
            <v>12.72</v>
          </cell>
        </row>
        <row r="49147">
          <cell r="A49147">
            <v>83060266</v>
          </cell>
          <cell r="B49147">
            <v>83060269</v>
          </cell>
          <cell r="C49147">
            <v>250847</v>
          </cell>
          <cell r="D49147" t="str">
            <v>PR</v>
          </cell>
          <cell r="E49147" t="str">
            <v>Capital</v>
          </cell>
          <cell r="F49147">
            <v>8.0000000000000002E-3</v>
          </cell>
          <cell r="G49147">
            <v>4</v>
          </cell>
          <cell r="H49147">
            <v>22.310000000000002</v>
          </cell>
          <cell r="I49147">
            <v>32.39</v>
          </cell>
          <cell r="J49147">
            <v>37.04</v>
          </cell>
          <cell r="K49147">
            <v>41.69</v>
          </cell>
          <cell r="L49147">
            <v>46.339999999999996</v>
          </cell>
          <cell r="M49147">
            <v>51.01</v>
          </cell>
          <cell r="N49147">
            <v>74.960000000000008</v>
          </cell>
          <cell r="O49147">
            <v>81.36</v>
          </cell>
          <cell r="P49147">
            <v>87.77000000000001</v>
          </cell>
          <cell r="Q49147">
            <v>94.190000000000012</v>
          </cell>
          <cell r="R49147">
            <v>100.63000000000001</v>
          </cell>
          <cell r="S49147">
            <v>4.58</v>
          </cell>
        </row>
        <row r="49148">
          <cell r="A49148">
            <v>83060270</v>
          </cell>
          <cell r="B49148">
            <v>83060270</v>
          </cell>
          <cell r="C49148">
            <v>250848</v>
          </cell>
          <cell r="D49148" t="str">
            <v>PR</v>
          </cell>
          <cell r="E49148" t="str">
            <v>Capital</v>
          </cell>
          <cell r="F49148">
            <v>8.0000000000000002E-3</v>
          </cell>
          <cell r="G49148">
            <v>1</v>
          </cell>
          <cell r="H49148">
            <v>15.97</v>
          </cell>
          <cell r="I49148">
            <v>19.75</v>
          </cell>
          <cell r="J49148">
            <v>26.270000000000003</v>
          </cell>
          <cell r="K49148">
            <v>29.200000000000003</v>
          </cell>
          <cell r="L49148">
            <v>33.059999999999995</v>
          </cell>
          <cell r="M49148">
            <v>37.879999999999995</v>
          </cell>
          <cell r="N49148">
            <v>64.900000000000006</v>
          </cell>
          <cell r="O49148">
            <v>65.02000000000001</v>
          </cell>
          <cell r="P49148">
            <v>86.42</v>
          </cell>
          <cell r="Q49148">
            <v>86.570000000000007</v>
          </cell>
          <cell r="R49148">
            <v>86.72</v>
          </cell>
          <cell r="S49148">
            <v>12.72</v>
          </cell>
        </row>
        <row r="49149">
          <cell r="A49149">
            <v>83060271</v>
          </cell>
          <cell r="B49149">
            <v>83060279</v>
          </cell>
          <cell r="C49149">
            <v>250850</v>
          </cell>
          <cell r="D49149" t="str">
            <v>PR</v>
          </cell>
          <cell r="E49149" t="str">
            <v>Capital</v>
          </cell>
          <cell r="F49149">
            <v>8.0000000000000002E-3</v>
          </cell>
          <cell r="G49149">
            <v>4</v>
          </cell>
          <cell r="H49149">
            <v>22.310000000000002</v>
          </cell>
          <cell r="I49149">
            <v>32.39</v>
          </cell>
          <cell r="J49149">
            <v>37.04</v>
          </cell>
          <cell r="K49149">
            <v>41.69</v>
          </cell>
          <cell r="L49149">
            <v>46.339999999999996</v>
          </cell>
          <cell r="M49149">
            <v>51.01</v>
          </cell>
          <cell r="N49149">
            <v>74.960000000000008</v>
          </cell>
          <cell r="O49149">
            <v>81.36</v>
          </cell>
          <cell r="P49149">
            <v>87.77000000000001</v>
          </cell>
          <cell r="Q49149">
            <v>94.190000000000012</v>
          </cell>
          <cell r="R49149">
            <v>100.63000000000001</v>
          </cell>
          <cell r="S49149">
            <v>4.58</v>
          </cell>
        </row>
        <row r="49150">
          <cell r="A49150">
            <v>83060280</v>
          </cell>
          <cell r="B49150">
            <v>83060280</v>
          </cell>
          <cell r="C49150">
            <v>250851</v>
          </cell>
          <cell r="D49150" t="str">
            <v>PR</v>
          </cell>
          <cell r="E49150" t="str">
            <v>Capital</v>
          </cell>
          <cell r="F49150">
            <v>8.0000000000000002E-3</v>
          </cell>
          <cell r="G49150">
            <v>1</v>
          </cell>
          <cell r="H49150">
            <v>15.97</v>
          </cell>
          <cell r="I49150">
            <v>19.75</v>
          </cell>
          <cell r="J49150">
            <v>26.270000000000003</v>
          </cell>
          <cell r="K49150">
            <v>29.200000000000003</v>
          </cell>
          <cell r="L49150">
            <v>33.059999999999995</v>
          </cell>
          <cell r="M49150">
            <v>37.879999999999995</v>
          </cell>
          <cell r="N49150">
            <v>64.900000000000006</v>
          </cell>
          <cell r="O49150">
            <v>65.02000000000001</v>
          </cell>
          <cell r="P49150">
            <v>86.42</v>
          </cell>
          <cell r="Q49150">
            <v>86.570000000000007</v>
          </cell>
          <cell r="R49150">
            <v>86.72</v>
          </cell>
          <cell r="S49150">
            <v>12.72</v>
          </cell>
        </row>
        <row r="49151">
          <cell r="A49151">
            <v>83060281</v>
          </cell>
          <cell r="B49151">
            <v>83060289</v>
          </cell>
          <cell r="C49151">
            <v>250853</v>
          </cell>
          <cell r="D49151" t="str">
            <v>PR</v>
          </cell>
          <cell r="E49151" t="str">
            <v>Capital</v>
          </cell>
          <cell r="F49151">
            <v>8.0000000000000002E-3</v>
          </cell>
          <cell r="G49151">
            <v>4</v>
          </cell>
          <cell r="H49151">
            <v>22.310000000000002</v>
          </cell>
          <cell r="I49151">
            <v>32.39</v>
          </cell>
          <cell r="J49151">
            <v>37.04</v>
          </cell>
          <cell r="K49151">
            <v>41.69</v>
          </cell>
          <cell r="L49151">
            <v>46.339999999999996</v>
          </cell>
          <cell r="M49151">
            <v>51.01</v>
          </cell>
          <cell r="N49151">
            <v>74.960000000000008</v>
          </cell>
          <cell r="O49151">
            <v>81.36</v>
          </cell>
          <cell r="P49151">
            <v>87.77000000000001</v>
          </cell>
          <cell r="Q49151">
            <v>94.190000000000012</v>
          </cell>
          <cell r="R49151">
            <v>100.63000000000001</v>
          </cell>
          <cell r="S49151">
            <v>4.58</v>
          </cell>
        </row>
        <row r="49152">
          <cell r="A49152">
            <v>83060290</v>
          </cell>
          <cell r="B49152">
            <v>83060290</v>
          </cell>
          <cell r="C49152">
            <v>250854</v>
          </cell>
          <cell r="D49152" t="str">
            <v>PR</v>
          </cell>
          <cell r="E49152" t="str">
            <v>Capital</v>
          </cell>
          <cell r="F49152">
            <v>8.0000000000000002E-3</v>
          </cell>
          <cell r="G49152">
            <v>1</v>
          </cell>
          <cell r="H49152">
            <v>15.97</v>
          </cell>
          <cell r="I49152">
            <v>19.75</v>
          </cell>
          <cell r="J49152">
            <v>26.270000000000003</v>
          </cell>
          <cell r="K49152">
            <v>29.200000000000003</v>
          </cell>
          <cell r="L49152">
            <v>33.059999999999995</v>
          </cell>
          <cell r="M49152">
            <v>37.879999999999995</v>
          </cell>
          <cell r="N49152">
            <v>64.900000000000006</v>
          </cell>
          <cell r="O49152">
            <v>65.02000000000001</v>
          </cell>
          <cell r="P49152">
            <v>86.42</v>
          </cell>
          <cell r="Q49152">
            <v>86.570000000000007</v>
          </cell>
          <cell r="R49152">
            <v>86.72</v>
          </cell>
          <cell r="S49152">
            <v>12.72</v>
          </cell>
        </row>
        <row r="49153">
          <cell r="A49153">
            <v>83060291</v>
          </cell>
          <cell r="B49153">
            <v>83060299</v>
          </cell>
          <cell r="C49153">
            <v>250856</v>
          </cell>
          <cell r="D49153" t="str">
            <v>PR</v>
          </cell>
          <cell r="E49153" t="str">
            <v>Capital</v>
          </cell>
          <cell r="F49153">
            <v>8.0000000000000002E-3</v>
          </cell>
          <cell r="G49153">
            <v>4</v>
          </cell>
          <cell r="H49153">
            <v>22.310000000000002</v>
          </cell>
          <cell r="I49153">
            <v>32.39</v>
          </cell>
          <cell r="J49153">
            <v>37.04</v>
          </cell>
          <cell r="K49153">
            <v>41.69</v>
          </cell>
          <cell r="L49153">
            <v>46.339999999999996</v>
          </cell>
          <cell r="M49153">
            <v>51.01</v>
          </cell>
          <cell r="N49153">
            <v>74.960000000000008</v>
          </cell>
          <cell r="O49153">
            <v>81.36</v>
          </cell>
          <cell r="P49153">
            <v>87.77000000000001</v>
          </cell>
          <cell r="Q49153">
            <v>94.190000000000012</v>
          </cell>
          <cell r="R49153">
            <v>100.63000000000001</v>
          </cell>
          <cell r="S49153">
            <v>4.58</v>
          </cell>
        </row>
        <row r="49154">
          <cell r="A49154">
            <v>83060300</v>
          </cell>
          <cell r="B49154">
            <v>83060300</v>
          </cell>
          <cell r="C49154">
            <v>250857</v>
          </cell>
          <cell r="D49154" t="str">
            <v>PR</v>
          </cell>
          <cell r="E49154" t="str">
            <v>Capital</v>
          </cell>
          <cell r="F49154">
            <v>8.0000000000000002E-3</v>
          </cell>
          <cell r="G49154">
            <v>1</v>
          </cell>
          <cell r="H49154">
            <v>15.97</v>
          </cell>
          <cell r="I49154">
            <v>19.75</v>
          </cell>
          <cell r="J49154">
            <v>26.270000000000003</v>
          </cell>
          <cell r="K49154">
            <v>29.200000000000003</v>
          </cell>
          <cell r="L49154">
            <v>33.059999999999995</v>
          </cell>
          <cell r="M49154">
            <v>37.879999999999995</v>
          </cell>
          <cell r="N49154">
            <v>64.900000000000006</v>
          </cell>
          <cell r="O49154">
            <v>65.02000000000001</v>
          </cell>
          <cell r="P49154">
            <v>86.42</v>
          </cell>
          <cell r="Q49154">
            <v>86.570000000000007</v>
          </cell>
          <cell r="R49154">
            <v>86.72</v>
          </cell>
          <cell r="S49154">
            <v>12.72</v>
          </cell>
        </row>
        <row r="49155">
          <cell r="A49155">
            <v>83060301</v>
          </cell>
          <cell r="B49155">
            <v>83060309</v>
          </cell>
          <cell r="C49155">
            <v>250859</v>
          </cell>
          <cell r="D49155" t="str">
            <v>PR</v>
          </cell>
          <cell r="E49155" t="str">
            <v>Capital</v>
          </cell>
          <cell r="F49155">
            <v>8.0000000000000002E-3</v>
          </cell>
          <cell r="G49155">
            <v>4</v>
          </cell>
          <cell r="H49155">
            <v>22.310000000000002</v>
          </cell>
          <cell r="I49155">
            <v>32.39</v>
          </cell>
          <cell r="J49155">
            <v>37.04</v>
          </cell>
          <cell r="K49155">
            <v>41.69</v>
          </cell>
          <cell r="L49155">
            <v>46.339999999999996</v>
          </cell>
          <cell r="M49155">
            <v>51.01</v>
          </cell>
          <cell r="N49155">
            <v>74.960000000000008</v>
          </cell>
          <cell r="O49155">
            <v>81.36</v>
          </cell>
          <cell r="P49155">
            <v>87.77000000000001</v>
          </cell>
          <cell r="Q49155">
            <v>94.190000000000012</v>
          </cell>
          <cell r="R49155">
            <v>100.63000000000001</v>
          </cell>
          <cell r="S49155">
            <v>4.58</v>
          </cell>
        </row>
        <row r="49156">
          <cell r="A49156">
            <v>83060310</v>
          </cell>
          <cell r="B49156">
            <v>83060310</v>
          </cell>
          <cell r="C49156">
            <v>250860</v>
          </cell>
          <cell r="D49156" t="str">
            <v>PR</v>
          </cell>
          <cell r="E49156" t="str">
            <v>Capital</v>
          </cell>
          <cell r="F49156">
            <v>8.0000000000000002E-3</v>
          </cell>
          <cell r="G49156">
            <v>1</v>
          </cell>
          <cell r="H49156">
            <v>15.97</v>
          </cell>
          <cell r="I49156">
            <v>19.75</v>
          </cell>
          <cell r="J49156">
            <v>26.270000000000003</v>
          </cell>
          <cell r="K49156">
            <v>29.200000000000003</v>
          </cell>
          <cell r="L49156">
            <v>33.059999999999995</v>
          </cell>
          <cell r="M49156">
            <v>37.879999999999995</v>
          </cell>
          <cell r="N49156">
            <v>64.900000000000006</v>
          </cell>
          <cell r="O49156">
            <v>65.02000000000001</v>
          </cell>
          <cell r="P49156">
            <v>86.42</v>
          </cell>
          <cell r="Q49156">
            <v>86.570000000000007</v>
          </cell>
          <cell r="R49156">
            <v>86.72</v>
          </cell>
          <cell r="S49156">
            <v>12.72</v>
          </cell>
        </row>
        <row r="49157">
          <cell r="A49157">
            <v>83060311</v>
          </cell>
          <cell r="B49157">
            <v>83060319</v>
          </cell>
          <cell r="C49157">
            <v>250862</v>
          </cell>
          <cell r="D49157" t="str">
            <v>PR</v>
          </cell>
          <cell r="E49157" t="str">
            <v>Capital</v>
          </cell>
          <cell r="F49157">
            <v>8.0000000000000002E-3</v>
          </cell>
          <cell r="G49157">
            <v>4</v>
          </cell>
          <cell r="H49157">
            <v>22.310000000000002</v>
          </cell>
          <cell r="I49157">
            <v>32.39</v>
          </cell>
          <cell r="J49157">
            <v>37.04</v>
          </cell>
          <cell r="K49157">
            <v>41.69</v>
          </cell>
          <cell r="L49157">
            <v>46.339999999999996</v>
          </cell>
          <cell r="M49157">
            <v>51.01</v>
          </cell>
          <cell r="N49157">
            <v>74.960000000000008</v>
          </cell>
          <cell r="O49157">
            <v>81.36</v>
          </cell>
          <cell r="P49157">
            <v>87.77000000000001</v>
          </cell>
          <cell r="Q49157">
            <v>94.190000000000012</v>
          </cell>
          <cell r="R49157">
            <v>100.63000000000001</v>
          </cell>
          <cell r="S49157">
            <v>4.58</v>
          </cell>
        </row>
        <row r="49158">
          <cell r="A49158">
            <v>83060320</v>
          </cell>
          <cell r="B49158">
            <v>83060320</v>
          </cell>
          <cell r="C49158">
            <v>250863</v>
          </cell>
          <cell r="D49158" t="str">
            <v>PR</v>
          </cell>
          <cell r="E49158" t="str">
            <v>Capital</v>
          </cell>
          <cell r="F49158">
            <v>8.0000000000000002E-3</v>
          </cell>
          <cell r="G49158">
            <v>1</v>
          </cell>
          <cell r="H49158">
            <v>15.97</v>
          </cell>
          <cell r="I49158">
            <v>19.75</v>
          </cell>
          <cell r="J49158">
            <v>26.270000000000003</v>
          </cell>
          <cell r="K49158">
            <v>29.200000000000003</v>
          </cell>
          <cell r="L49158">
            <v>33.059999999999995</v>
          </cell>
          <cell r="M49158">
            <v>37.879999999999995</v>
          </cell>
          <cell r="N49158">
            <v>64.900000000000006</v>
          </cell>
          <cell r="O49158">
            <v>65.02000000000001</v>
          </cell>
          <cell r="P49158">
            <v>86.42</v>
          </cell>
          <cell r="Q49158">
            <v>86.570000000000007</v>
          </cell>
          <cell r="R49158">
            <v>86.72</v>
          </cell>
          <cell r="S49158">
            <v>12.72</v>
          </cell>
        </row>
        <row r="49159">
          <cell r="A49159">
            <v>83060321</v>
          </cell>
          <cell r="B49159">
            <v>83060329</v>
          </cell>
          <cell r="C49159">
            <v>250865</v>
          </cell>
          <cell r="D49159" t="str">
            <v>PR</v>
          </cell>
          <cell r="E49159" t="str">
            <v>Capital</v>
          </cell>
          <cell r="F49159">
            <v>8.0000000000000002E-3</v>
          </cell>
          <cell r="G49159">
            <v>4</v>
          </cell>
          <cell r="H49159">
            <v>22.310000000000002</v>
          </cell>
          <cell r="I49159">
            <v>32.39</v>
          </cell>
          <cell r="J49159">
            <v>37.04</v>
          </cell>
          <cell r="K49159">
            <v>41.69</v>
          </cell>
          <cell r="L49159">
            <v>46.339999999999996</v>
          </cell>
          <cell r="M49159">
            <v>51.01</v>
          </cell>
          <cell r="N49159">
            <v>74.960000000000008</v>
          </cell>
          <cell r="O49159">
            <v>81.36</v>
          </cell>
          <cell r="P49159">
            <v>87.77000000000001</v>
          </cell>
          <cell r="Q49159">
            <v>94.190000000000012</v>
          </cell>
          <cell r="R49159">
            <v>100.63000000000001</v>
          </cell>
          <cell r="S49159">
            <v>4.58</v>
          </cell>
        </row>
        <row r="49160">
          <cell r="A49160">
            <v>83060330</v>
          </cell>
          <cell r="B49160">
            <v>83060330</v>
          </cell>
          <cell r="C49160">
            <v>250866</v>
          </cell>
          <cell r="D49160" t="str">
            <v>PR</v>
          </cell>
          <cell r="E49160" t="str">
            <v>Capital</v>
          </cell>
          <cell r="F49160">
            <v>8.0000000000000002E-3</v>
          </cell>
          <cell r="G49160">
            <v>1</v>
          </cell>
          <cell r="H49160">
            <v>15.97</v>
          </cell>
          <cell r="I49160">
            <v>19.75</v>
          </cell>
          <cell r="J49160">
            <v>26.270000000000003</v>
          </cell>
          <cell r="K49160">
            <v>29.200000000000003</v>
          </cell>
          <cell r="L49160">
            <v>33.059999999999995</v>
          </cell>
          <cell r="M49160">
            <v>37.879999999999995</v>
          </cell>
          <cell r="N49160">
            <v>64.900000000000006</v>
          </cell>
          <cell r="O49160">
            <v>65.02000000000001</v>
          </cell>
          <cell r="P49160">
            <v>86.42</v>
          </cell>
          <cell r="Q49160">
            <v>86.570000000000007</v>
          </cell>
          <cell r="R49160">
            <v>86.72</v>
          </cell>
          <cell r="S49160">
            <v>12.72</v>
          </cell>
        </row>
        <row r="49161">
          <cell r="A49161">
            <v>83060331</v>
          </cell>
          <cell r="B49161">
            <v>83060339</v>
          </cell>
          <cell r="C49161">
            <v>250868</v>
          </cell>
          <cell r="D49161" t="str">
            <v>PR</v>
          </cell>
          <cell r="E49161" t="str">
            <v>Capital</v>
          </cell>
          <cell r="F49161">
            <v>8.0000000000000002E-3</v>
          </cell>
          <cell r="G49161">
            <v>4</v>
          </cell>
          <cell r="H49161">
            <v>22.310000000000002</v>
          </cell>
          <cell r="I49161">
            <v>32.39</v>
          </cell>
          <cell r="J49161">
            <v>37.04</v>
          </cell>
          <cell r="K49161">
            <v>41.69</v>
          </cell>
          <cell r="L49161">
            <v>46.339999999999996</v>
          </cell>
          <cell r="M49161">
            <v>51.01</v>
          </cell>
          <cell r="N49161">
            <v>74.960000000000008</v>
          </cell>
          <cell r="O49161">
            <v>81.36</v>
          </cell>
          <cell r="P49161">
            <v>87.77000000000001</v>
          </cell>
          <cell r="Q49161">
            <v>94.190000000000012</v>
          </cell>
          <cell r="R49161">
            <v>100.63000000000001</v>
          </cell>
          <cell r="S49161">
            <v>4.58</v>
          </cell>
        </row>
        <row r="49162">
          <cell r="A49162">
            <v>83060340</v>
          </cell>
          <cell r="B49162">
            <v>83060340</v>
          </cell>
          <cell r="C49162">
            <v>250869</v>
          </cell>
          <cell r="D49162" t="str">
            <v>PR</v>
          </cell>
          <cell r="E49162" t="str">
            <v>Capital</v>
          </cell>
          <cell r="F49162">
            <v>8.0000000000000002E-3</v>
          </cell>
          <cell r="G49162">
            <v>1</v>
          </cell>
          <cell r="H49162">
            <v>15.97</v>
          </cell>
          <cell r="I49162">
            <v>19.75</v>
          </cell>
          <cell r="J49162">
            <v>26.270000000000003</v>
          </cell>
          <cell r="K49162">
            <v>29.200000000000003</v>
          </cell>
          <cell r="L49162">
            <v>33.059999999999995</v>
          </cell>
          <cell r="M49162">
            <v>37.879999999999995</v>
          </cell>
          <cell r="N49162">
            <v>64.900000000000006</v>
          </cell>
          <cell r="O49162">
            <v>65.02000000000001</v>
          </cell>
          <cell r="P49162">
            <v>86.42</v>
          </cell>
          <cell r="Q49162">
            <v>86.570000000000007</v>
          </cell>
          <cell r="R49162">
            <v>86.72</v>
          </cell>
          <cell r="S49162">
            <v>12.72</v>
          </cell>
        </row>
        <row r="49163">
          <cell r="A49163">
            <v>83060341</v>
          </cell>
          <cell r="B49163">
            <v>83060349</v>
          </cell>
          <cell r="C49163">
            <v>250871</v>
          </cell>
          <cell r="D49163" t="str">
            <v>PR</v>
          </cell>
          <cell r="E49163" t="str">
            <v>Capital</v>
          </cell>
          <cell r="F49163">
            <v>8.0000000000000002E-3</v>
          </cell>
          <cell r="G49163">
            <v>4</v>
          </cell>
          <cell r="H49163">
            <v>22.310000000000002</v>
          </cell>
          <cell r="I49163">
            <v>32.39</v>
          </cell>
          <cell r="J49163">
            <v>37.04</v>
          </cell>
          <cell r="K49163">
            <v>41.69</v>
          </cell>
          <cell r="L49163">
            <v>46.339999999999996</v>
          </cell>
          <cell r="M49163">
            <v>51.01</v>
          </cell>
          <cell r="N49163">
            <v>74.960000000000008</v>
          </cell>
          <cell r="O49163">
            <v>81.36</v>
          </cell>
          <cell r="P49163">
            <v>87.77000000000001</v>
          </cell>
          <cell r="Q49163">
            <v>94.190000000000012</v>
          </cell>
          <cell r="R49163">
            <v>100.63000000000001</v>
          </cell>
          <cell r="S49163">
            <v>4.58</v>
          </cell>
        </row>
        <row r="49164">
          <cell r="A49164">
            <v>83060350</v>
          </cell>
          <cell r="B49164">
            <v>83060350</v>
          </cell>
          <cell r="C49164">
            <v>250872</v>
          </cell>
          <cell r="D49164" t="str">
            <v>PR</v>
          </cell>
          <cell r="E49164" t="str">
            <v>Capital</v>
          </cell>
          <cell r="F49164">
            <v>8.0000000000000002E-3</v>
          </cell>
          <cell r="G49164">
            <v>1</v>
          </cell>
          <cell r="H49164">
            <v>15.97</v>
          </cell>
          <cell r="I49164">
            <v>19.75</v>
          </cell>
          <cell r="J49164">
            <v>26.270000000000003</v>
          </cell>
          <cell r="K49164">
            <v>29.200000000000003</v>
          </cell>
          <cell r="L49164">
            <v>33.059999999999995</v>
          </cell>
          <cell r="M49164">
            <v>37.879999999999995</v>
          </cell>
          <cell r="N49164">
            <v>64.900000000000006</v>
          </cell>
          <cell r="O49164">
            <v>65.02000000000001</v>
          </cell>
          <cell r="P49164">
            <v>86.42</v>
          </cell>
          <cell r="Q49164">
            <v>86.570000000000007</v>
          </cell>
          <cell r="R49164">
            <v>86.72</v>
          </cell>
          <cell r="S49164">
            <v>12.72</v>
          </cell>
        </row>
        <row r="49165">
          <cell r="A49165">
            <v>83060351</v>
          </cell>
          <cell r="B49165">
            <v>83060359</v>
          </cell>
          <cell r="C49165">
            <v>250874</v>
          </cell>
          <cell r="D49165" t="str">
            <v>PR</v>
          </cell>
          <cell r="E49165" t="str">
            <v>Capital</v>
          </cell>
          <cell r="F49165">
            <v>8.0000000000000002E-3</v>
          </cell>
          <cell r="G49165">
            <v>4</v>
          </cell>
          <cell r="H49165">
            <v>22.310000000000002</v>
          </cell>
          <cell r="I49165">
            <v>32.39</v>
          </cell>
          <cell r="J49165">
            <v>37.04</v>
          </cell>
          <cell r="K49165">
            <v>41.69</v>
          </cell>
          <cell r="L49165">
            <v>46.339999999999996</v>
          </cell>
          <cell r="M49165">
            <v>51.01</v>
          </cell>
          <cell r="N49165">
            <v>74.960000000000008</v>
          </cell>
          <cell r="O49165">
            <v>81.36</v>
          </cell>
          <cell r="P49165">
            <v>87.77000000000001</v>
          </cell>
          <cell r="Q49165">
            <v>94.190000000000012</v>
          </cell>
          <cell r="R49165">
            <v>100.63000000000001</v>
          </cell>
          <cell r="S49165">
            <v>4.58</v>
          </cell>
        </row>
        <row r="49166">
          <cell r="A49166">
            <v>83060360</v>
          </cell>
          <cell r="B49166">
            <v>83060360</v>
          </cell>
          <cell r="C49166">
            <v>250875</v>
          </cell>
          <cell r="D49166" t="str">
            <v>PR</v>
          </cell>
          <cell r="E49166" t="str">
            <v>Capital</v>
          </cell>
          <cell r="F49166">
            <v>8.0000000000000002E-3</v>
          </cell>
          <cell r="G49166">
            <v>1</v>
          </cell>
          <cell r="H49166">
            <v>15.97</v>
          </cell>
          <cell r="I49166">
            <v>19.75</v>
          </cell>
          <cell r="J49166">
            <v>26.270000000000003</v>
          </cell>
          <cell r="K49166">
            <v>29.200000000000003</v>
          </cell>
          <cell r="L49166">
            <v>33.059999999999995</v>
          </cell>
          <cell r="M49166">
            <v>37.879999999999995</v>
          </cell>
          <cell r="N49166">
            <v>64.900000000000006</v>
          </cell>
          <cell r="O49166">
            <v>65.02000000000001</v>
          </cell>
          <cell r="P49166">
            <v>86.42</v>
          </cell>
          <cell r="Q49166">
            <v>86.570000000000007</v>
          </cell>
          <cell r="R49166">
            <v>86.72</v>
          </cell>
          <cell r="S49166">
            <v>12.72</v>
          </cell>
        </row>
        <row r="49167">
          <cell r="A49167">
            <v>83060361</v>
          </cell>
          <cell r="B49167">
            <v>83060364</v>
          </cell>
          <cell r="C49167">
            <v>250877</v>
          </cell>
          <cell r="D49167" t="str">
            <v>PR</v>
          </cell>
          <cell r="E49167" t="str">
            <v>Capital</v>
          </cell>
          <cell r="F49167">
            <v>8.0000000000000002E-3</v>
          </cell>
          <cell r="G49167">
            <v>4</v>
          </cell>
          <cell r="H49167">
            <v>22.310000000000002</v>
          </cell>
          <cell r="I49167">
            <v>32.39</v>
          </cell>
          <cell r="J49167">
            <v>37.04</v>
          </cell>
          <cell r="K49167">
            <v>41.69</v>
          </cell>
          <cell r="L49167">
            <v>46.339999999999996</v>
          </cell>
          <cell r="M49167">
            <v>51.01</v>
          </cell>
          <cell r="N49167">
            <v>74.960000000000008</v>
          </cell>
          <cell r="O49167">
            <v>81.36</v>
          </cell>
          <cell r="P49167">
            <v>87.77000000000001</v>
          </cell>
          <cell r="Q49167">
            <v>94.190000000000012</v>
          </cell>
          <cell r="R49167">
            <v>100.63000000000001</v>
          </cell>
          <cell r="S49167">
            <v>4.58</v>
          </cell>
        </row>
        <row r="49168">
          <cell r="A49168">
            <v>83060365</v>
          </cell>
          <cell r="B49168">
            <v>83060365</v>
          </cell>
          <cell r="C49168">
            <v>250878</v>
          </cell>
          <cell r="D49168" t="str">
            <v>PR</v>
          </cell>
          <cell r="E49168" t="str">
            <v>Capital</v>
          </cell>
          <cell r="F49168">
            <v>8.0000000000000002E-3</v>
          </cell>
          <cell r="G49168">
            <v>1</v>
          </cell>
          <cell r="H49168">
            <v>15.97</v>
          </cell>
          <cell r="I49168">
            <v>19.75</v>
          </cell>
          <cell r="J49168">
            <v>26.270000000000003</v>
          </cell>
          <cell r="K49168">
            <v>29.200000000000003</v>
          </cell>
          <cell r="L49168">
            <v>33.059999999999995</v>
          </cell>
          <cell r="M49168">
            <v>37.879999999999995</v>
          </cell>
          <cell r="N49168">
            <v>64.900000000000006</v>
          </cell>
          <cell r="O49168">
            <v>65.02000000000001</v>
          </cell>
          <cell r="P49168">
            <v>86.42</v>
          </cell>
          <cell r="Q49168">
            <v>86.570000000000007</v>
          </cell>
          <cell r="R49168">
            <v>86.72</v>
          </cell>
          <cell r="S49168">
            <v>12.72</v>
          </cell>
        </row>
        <row r="49169">
          <cell r="A49169">
            <v>83060366</v>
          </cell>
          <cell r="B49169">
            <v>83060369</v>
          </cell>
          <cell r="C49169">
            <v>250880</v>
          </cell>
          <cell r="D49169" t="str">
            <v>PR</v>
          </cell>
          <cell r="E49169" t="str">
            <v>Capital</v>
          </cell>
          <cell r="F49169">
            <v>8.0000000000000002E-3</v>
          </cell>
          <cell r="G49169">
            <v>4</v>
          </cell>
          <cell r="H49169">
            <v>22.310000000000002</v>
          </cell>
          <cell r="I49169">
            <v>32.39</v>
          </cell>
          <cell r="J49169">
            <v>37.04</v>
          </cell>
          <cell r="K49169">
            <v>41.69</v>
          </cell>
          <cell r="L49169">
            <v>46.339999999999996</v>
          </cell>
          <cell r="M49169">
            <v>51.01</v>
          </cell>
          <cell r="N49169">
            <v>74.960000000000008</v>
          </cell>
          <cell r="O49169">
            <v>81.36</v>
          </cell>
          <cell r="P49169">
            <v>87.77000000000001</v>
          </cell>
          <cell r="Q49169">
            <v>94.190000000000012</v>
          </cell>
          <cell r="R49169">
            <v>100.63000000000001</v>
          </cell>
          <cell r="S49169">
            <v>4.58</v>
          </cell>
        </row>
        <row r="49170">
          <cell r="A49170">
            <v>83060370</v>
          </cell>
          <cell r="B49170">
            <v>83060370</v>
          </cell>
          <cell r="C49170">
            <v>250881</v>
          </cell>
          <cell r="D49170" t="str">
            <v>PR</v>
          </cell>
          <cell r="E49170" t="str">
            <v>Capital</v>
          </cell>
          <cell r="F49170">
            <v>8.0000000000000002E-3</v>
          </cell>
          <cell r="G49170">
            <v>1</v>
          </cell>
          <cell r="H49170">
            <v>15.97</v>
          </cell>
          <cell r="I49170">
            <v>19.75</v>
          </cell>
          <cell r="J49170">
            <v>26.270000000000003</v>
          </cell>
          <cell r="K49170">
            <v>29.200000000000003</v>
          </cell>
          <cell r="L49170">
            <v>33.059999999999995</v>
          </cell>
          <cell r="M49170">
            <v>37.879999999999995</v>
          </cell>
          <cell r="N49170">
            <v>64.900000000000006</v>
          </cell>
          <cell r="O49170">
            <v>65.02000000000001</v>
          </cell>
          <cell r="P49170">
            <v>86.42</v>
          </cell>
          <cell r="Q49170">
            <v>86.570000000000007</v>
          </cell>
          <cell r="R49170">
            <v>86.72</v>
          </cell>
          <cell r="S49170">
            <v>12.72</v>
          </cell>
        </row>
        <row r="49171">
          <cell r="A49171">
            <v>83060371</v>
          </cell>
          <cell r="B49171">
            <v>83060374</v>
          </cell>
          <cell r="C49171">
            <v>250883</v>
          </cell>
          <cell r="D49171" t="str">
            <v>PR</v>
          </cell>
          <cell r="E49171" t="str">
            <v>Capital</v>
          </cell>
          <cell r="F49171">
            <v>8.0000000000000002E-3</v>
          </cell>
          <cell r="G49171">
            <v>4</v>
          </cell>
          <cell r="H49171">
            <v>22.310000000000002</v>
          </cell>
          <cell r="I49171">
            <v>32.39</v>
          </cell>
          <cell r="J49171">
            <v>37.04</v>
          </cell>
          <cell r="K49171">
            <v>41.69</v>
          </cell>
          <cell r="L49171">
            <v>46.339999999999996</v>
          </cell>
          <cell r="M49171">
            <v>51.01</v>
          </cell>
          <cell r="N49171">
            <v>74.960000000000008</v>
          </cell>
          <cell r="O49171">
            <v>81.36</v>
          </cell>
          <cell r="P49171">
            <v>87.77000000000001</v>
          </cell>
          <cell r="Q49171">
            <v>94.190000000000012</v>
          </cell>
          <cell r="R49171">
            <v>100.63000000000001</v>
          </cell>
          <cell r="S49171">
            <v>4.58</v>
          </cell>
        </row>
        <row r="49172">
          <cell r="A49172">
            <v>83060375</v>
          </cell>
          <cell r="B49172">
            <v>83060377</v>
          </cell>
          <cell r="C49172">
            <v>250886</v>
          </cell>
          <cell r="D49172" t="str">
            <v>PR</v>
          </cell>
          <cell r="E49172" t="str">
            <v>Capital</v>
          </cell>
          <cell r="F49172">
            <v>8.0000000000000002E-3</v>
          </cell>
          <cell r="G49172">
            <v>1</v>
          </cell>
          <cell r="H49172">
            <v>15.97</v>
          </cell>
          <cell r="I49172">
            <v>19.75</v>
          </cell>
          <cell r="J49172">
            <v>26.270000000000003</v>
          </cell>
          <cell r="K49172">
            <v>29.200000000000003</v>
          </cell>
          <cell r="L49172">
            <v>33.059999999999995</v>
          </cell>
          <cell r="M49172">
            <v>37.879999999999995</v>
          </cell>
          <cell r="N49172">
            <v>64.900000000000006</v>
          </cell>
          <cell r="O49172">
            <v>65.02000000000001</v>
          </cell>
          <cell r="P49172">
            <v>86.42</v>
          </cell>
          <cell r="Q49172">
            <v>86.570000000000007</v>
          </cell>
          <cell r="R49172">
            <v>86.72</v>
          </cell>
          <cell r="S49172">
            <v>12.72</v>
          </cell>
        </row>
        <row r="49173">
          <cell r="A49173">
            <v>83060378</v>
          </cell>
          <cell r="B49173">
            <v>83060379</v>
          </cell>
          <cell r="C49173">
            <v>250888</v>
          </cell>
          <cell r="D49173" t="str">
            <v>PR</v>
          </cell>
          <cell r="E49173" t="str">
            <v>Capital</v>
          </cell>
          <cell r="F49173">
            <v>8.0000000000000002E-3</v>
          </cell>
          <cell r="G49173">
            <v>4</v>
          </cell>
          <cell r="H49173">
            <v>22.310000000000002</v>
          </cell>
          <cell r="I49173">
            <v>32.39</v>
          </cell>
          <cell r="J49173">
            <v>37.04</v>
          </cell>
          <cell r="K49173">
            <v>41.69</v>
          </cell>
          <cell r="L49173">
            <v>46.339999999999996</v>
          </cell>
          <cell r="M49173">
            <v>51.01</v>
          </cell>
          <cell r="N49173">
            <v>74.960000000000008</v>
          </cell>
          <cell r="O49173">
            <v>81.36</v>
          </cell>
          <cell r="P49173">
            <v>87.77000000000001</v>
          </cell>
          <cell r="Q49173">
            <v>94.190000000000012</v>
          </cell>
          <cell r="R49173">
            <v>100.63000000000001</v>
          </cell>
          <cell r="S49173">
            <v>4.58</v>
          </cell>
        </row>
        <row r="49174">
          <cell r="A49174">
            <v>83060380</v>
          </cell>
          <cell r="B49174">
            <v>83060380</v>
          </cell>
          <cell r="C49174">
            <v>250889</v>
          </cell>
          <cell r="D49174" t="str">
            <v>PR</v>
          </cell>
          <cell r="E49174" t="str">
            <v>Capital</v>
          </cell>
          <cell r="F49174">
            <v>8.0000000000000002E-3</v>
          </cell>
          <cell r="G49174">
            <v>1</v>
          </cell>
          <cell r="H49174">
            <v>15.97</v>
          </cell>
          <cell r="I49174">
            <v>19.75</v>
          </cell>
          <cell r="J49174">
            <v>26.270000000000003</v>
          </cell>
          <cell r="K49174">
            <v>29.200000000000003</v>
          </cell>
          <cell r="L49174">
            <v>33.059999999999995</v>
          </cell>
          <cell r="M49174">
            <v>37.879999999999995</v>
          </cell>
          <cell r="N49174">
            <v>64.900000000000006</v>
          </cell>
          <cell r="O49174">
            <v>65.02000000000001</v>
          </cell>
          <cell r="P49174">
            <v>86.42</v>
          </cell>
          <cell r="Q49174">
            <v>86.570000000000007</v>
          </cell>
          <cell r="R49174">
            <v>86.72</v>
          </cell>
          <cell r="S49174">
            <v>12.72</v>
          </cell>
        </row>
        <row r="49175">
          <cell r="A49175">
            <v>83060381</v>
          </cell>
          <cell r="B49175">
            <v>83060384</v>
          </cell>
          <cell r="C49175">
            <v>250891</v>
          </cell>
          <cell r="D49175" t="str">
            <v>PR</v>
          </cell>
          <cell r="E49175" t="str">
            <v>Capital</v>
          </cell>
          <cell r="F49175">
            <v>8.0000000000000002E-3</v>
          </cell>
          <cell r="G49175">
            <v>4</v>
          </cell>
          <cell r="H49175">
            <v>22.310000000000002</v>
          </cell>
          <cell r="I49175">
            <v>32.39</v>
          </cell>
          <cell r="J49175">
            <v>37.04</v>
          </cell>
          <cell r="K49175">
            <v>41.69</v>
          </cell>
          <cell r="L49175">
            <v>46.339999999999996</v>
          </cell>
          <cell r="M49175">
            <v>51.01</v>
          </cell>
          <cell r="N49175">
            <v>74.960000000000008</v>
          </cell>
          <cell r="O49175">
            <v>81.36</v>
          </cell>
          <cell r="P49175">
            <v>87.77000000000001</v>
          </cell>
          <cell r="Q49175">
            <v>94.190000000000012</v>
          </cell>
          <cell r="R49175">
            <v>100.63000000000001</v>
          </cell>
          <cell r="S49175">
            <v>4.58</v>
          </cell>
        </row>
        <row r="49176">
          <cell r="A49176">
            <v>83060385</v>
          </cell>
          <cell r="B49176">
            <v>83060387</v>
          </cell>
          <cell r="C49176">
            <v>250894</v>
          </cell>
          <cell r="D49176" t="str">
            <v>PR</v>
          </cell>
          <cell r="E49176" t="str">
            <v>Capital</v>
          </cell>
          <cell r="F49176">
            <v>8.0000000000000002E-3</v>
          </cell>
          <cell r="G49176">
            <v>1</v>
          </cell>
          <cell r="H49176">
            <v>15.97</v>
          </cell>
          <cell r="I49176">
            <v>19.75</v>
          </cell>
          <cell r="J49176">
            <v>26.270000000000003</v>
          </cell>
          <cell r="K49176">
            <v>29.200000000000003</v>
          </cell>
          <cell r="L49176">
            <v>33.059999999999995</v>
          </cell>
          <cell r="M49176">
            <v>37.879999999999995</v>
          </cell>
          <cell r="N49176">
            <v>64.900000000000006</v>
          </cell>
          <cell r="O49176">
            <v>65.02000000000001</v>
          </cell>
          <cell r="P49176">
            <v>86.42</v>
          </cell>
          <cell r="Q49176">
            <v>86.570000000000007</v>
          </cell>
          <cell r="R49176">
            <v>86.72</v>
          </cell>
          <cell r="S49176">
            <v>12.72</v>
          </cell>
        </row>
        <row r="49177">
          <cell r="A49177">
            <v>83060388</v>
          </cell>
          <cell r="B49177">
            <v>83060389</v>
          </cell>
          <cell r="C49177">
            <v>250896</v>
          </cell>
          <cell r="D49177" t="str">
            <v>PR</v>
          </cell>
          <cell r="E49177" t="str">
            <v>Capital</v>
          </cell>
          <cell r="F49177">
            <v>8.0000000000000002E-3</v>
          </cell>
          <cell r="G49177">
            <v>4</v>
          </cell>
          <cell r="H49177">
            <v>22.310000000000002</v>
          </cell>
          <cell r="I49177">
            <v>32.39</v>
          </cell>
          <cell r="J49177">
            <v>37.04</v>
          </cell>
          <cell r="K49177">
            <v>41.69</v>
          </cell>
          <cell r="L49177">
            <v>46.339999999999996</v>
          </cell>
          <cell r="M49177">
            <v>51.01</v>
          </cell>
          <cell r="N49177">
            <v>74.960000000000008</v>
          </cell>
          <cell r="O49177">
            <v>81.36</v>
          </cell>
          <cell r="P49177">
            <v>87.77000000000001</v>
          </cell>
          <cell r="Q49177">
            <v>94.190000000000012</v>
          </cell>
          <cell r="R49177">
            <v>100.63000000000001</v>
          </cell>
          <cell r="S49177">
            <v>4.58</v>
          </cell>
        </row>
        <row r="49178">
          <cell r="A49178">
            <v>83060390</v>
          </cell>
          <cell r="B49178">
            <v>83060390</v>
          </cell>
          <cell r="C49178">
            <v>250897</v>
          </cell>
          <cell r="D49178" t="str">
            <v>PR</v>
          </cell>
          <cell r="E49178" t="str">
            <v>Capital</v>
          </cell>
          <cell r="F49178">
            <v>8.0000000000000002E-3</v>
          </cell>
          <cell r="G49178">
            <v>1</v>
          </cell>
          <cell r="H49178">
            <v>15.97</v>
          </cell>
          <cell r="I49178">
            <v>19.75</v>
          </cell>
          <cell r="J49178">
            <v>26.270000000000003</v>
          </cell>
          <cell r="K49178">
            <v>29.200000000000003</v>
          </cell>
          <cell r="L49178">
            <v>33.059999999999995</v>
          </cell>
          <cell r="M49178">
            <v>37.879999999999995</v>
          </cell>
          <cell r="N49178">
            <v>64.900000000000006</v>
          </cell>
          <cell r="O49178">
            <v>65.02000000000001</v>
          </cell>
          <cell r="P49178">
            <v>86.42</v>
          </cell>
          <cell r="Q49178">
            <v>86.570000000000007</v>
          </cell>
          <cell r="R49178">
            <v>86.72</v>
          </cell>
          <cell r="S49178">
            <v>12.72</v>
          </cell>
        </row>
        <row r="49179">
          <cell r="A49179">
            <v>83060391</v>
          </cell>
          <cell r="B49179">
            <v>83060394</v>
          </cell>
          <cell r="C49179">
            <v>250899</v>
          </cell>
          <cell r="D49179" t="str">
            <v>PR</v>
          </cell>
          <cell r="E49179" t="str">
            <v>Capital</v>
          </cell>
          <cell r="F49179">
            <v>8.0000000000000002E-3</v>
          </cell>
          <cell r="G49179">
            <v>4</v>
          </cell>
          <cell r="H49179">
            <v>22.310000000000002</v>
          </cell>
          <cell r="I49179">
            <v>32.39</v>
          </cell>
          <cell r="J49179">
            <v>37.04</v>
          </cell>
          <cell r="K49179">
            <v>41.69</v>
          </cell>
          <cell r="L49179">
            <v>46.339999999999996</v>
          </cell>
          <cell r="M49179">
            <v>51.01</v>
          </cell>
          <cell r="N49179">
            <v>74.960000000000008</v>
          </cell>
          <cell r="O49179">
            <v>81.36</v>
          </cell>
          <cell r="P49179">
            <v>87.77000000000001</v>
          </cell>
          <cell r="Q49179">
            <v>94.190000000000012</v>
          </cell>
          <cell r="R49179">
            <v>100.63000000000001</v>
          </cell>
          <cell r="S49179">
            <v>4.58</v>
          </cell>
        </row>
        <row r="49180">
          <cell r="A49180">
            <v>83060395</v>
          </cell>
          <cell r="B49180">
            <v>83060395</v>
          </cell>
          <cell r="C49180">
            <v>250900</v>
          </cell>
          <cell r="D49180" t="str">
            <v>PR</v>
          </cell>
          <cell r="E49180" t="str">
            <v>Capital</v>
          </cell>
          <cell r="F49180">
            <v>8.0000000000000002E-3</v>
          </cell>
          <cell r="G49180">
            <v>1</v>
          </cell>
          <cell r="H49180">
            <v>15.97</v>
          </cell>
          <cell r="I49180">
            <v>19.75</v>
          </cell>
          <cell r="J49180">
            <v>26.270000000000003</v>
          </cell>
          <cell r="K49180">
            <v>29.200000000000003</v>
          </cell>
          <cell r="L49180">
            <v>33.059999999999995</v>
          </cell>
          <cell r="M49180">
            <v>37.879999999999995</v>
          </cell>
          <cell r="N49180">
            <v>64.900000000000006</v>
          </cell>
          <cell r="O49180">
            <v>65.02000000000001</v>
          </cell>
          <cell r="P49180">
            <v>86.42</v>
          </cell>
          <cell r="Q49180">
            <v>86.570000000000007</v>
          </cell>
          <cell r="R49180">
            <v>86.72</v>
          </cell>
          <cell r="S49180">
            <v>12.72</v>
          </cell>
        </row>
        <row r="49181">
          <cell r="A49181">
            <v>83060396</v>
          </cell>
          <cell r="B49181">
            <v>83060399</v>
          </cell>
          <cell r="C49181">
            <v>250902</v>
          </cell>
          <cell r="D49181" t="str">
            <v>PR</v>
          </cell>
          <cell r="E49181" t="str">
            <v>Capital</v>
          </cell>
          <cell r="F49181">
            <v>8.0000000000000002E-3</v>
          </cell>
          <cell r="G49181">
            <v>4</v>
          </cell>
          <cell r="H49181">
            <v>22.310000000000002</v>
          </cell>
          <cell r="I49181">
            <v>32.39</v>
          </cell>
          <cell r="J49181">
            <v>37.04</v>
          </cell>
          <cell r="K49181">
            <v>41.69</v>
          </cell>
          <cell r="L49181">
            <v>46.339999999999996</v>
          </cell>
          <cell r="M49181">
            <v>51.01</v>
          </cell>
          <cell r="N49181">
            <v>74.960000000000008</v>
          </cell>
          <cell r="O49181">
            <v>81.36</v>
          </cell>
          <cell r="P49181">
            <v>87.77000000000001</v>
          </cell>
          <cell r="Q49181">
            <v>94.190000000000012</v>
          </cell>
          <cell r="R49181">
            <v>100.63000000000001</v>
          </cell>
          <cell r="S49181">
            <v>4.58</v>
          </cell>
        </row>
        <row r="49182">
          <cell r="A49182">
            <v>83060400</v>
          </cell>
          <cell r="B49182">
            <v>83060400</v>
          </cell>
          <cell r="C49182">
            <v>250903</v>
          </cell>
          <cell r="D49182" t="str">
            <v>PR</v>
          </cell>
          <cell r="E49182" t="str">
            <v>Capital</v>
          </cell>
          <cell r="F49182">
            <v>8.0000000000000002E-3</v>
          </cell>
          <cell r="G49182">
            <v>1</v>
          </cell>
          <cell r="H49182">
            <v>15.97</v>
          </cell>
          <cell r="I49182">
            <v>19.75</v>
          </cell>
          <cell r="J49182">
            <v>26.270000000000003</v>
          </cell>
          <cell r="K49182">
            <v>29.200000000000003</v>
          </cell>
          <cell r="L49182">
            <v>33.059999999999995</v>
          </cell>
          <cell r="M49182">
            <v>37.879999999999995</v>
          </cell>
          <cell r="N49182">
            <v>64.900000000000006</v>
          </cell>
          <cell r="O49182">
            <v>65.02000000000001</v>
          </cell>
          <cell r="P49182">
            <v>86.42</v>
          </cell>
          <cell r="Q49182">
            <v>86.570000000000007</v>
          </cell>
          <cell r="R49182">
            <v>86.72</v>
          </cell>
          <cell r="S49182">
            <v>12.72</v>
          </cell>
        </row>
        <row r="49183">
          <cell r="A49183">
            <v>83060401</v>
          </cell>
          <cell r="B49183">
            <v>83060401</v>
          </cell>
          <cell r="C49183">
            <v>250904</v>
          </cell>
          <cell r="D49183" t="str">
            <v>PR</v>
          </cell>
          <cell r="E49183" t="str">
            <v>Capital</v>
          </cell>
          <cell r="F49183">
            <v>8.0000000000000002E-3</v>
          </cell>
          <cell r="G49183">
            <v>4</v>
          </cell>
          <cell r="H49183">
            <v>22.310000000000002</v>
          </cell>
          <cell r="I49183">
            <v>32.39</v>
          </cell>
          <cell r="J49183">
            <v>37.04</v>
          </cell>
          <cell r="K49183">
            <v>41.69</v>
          </cell>
          <cell r="L49183">
            <v>46.339999999999996</v>
          </cell>
          <cell r="M49183">
            <v>51.01</v>
          </cell>
          <cell r="N49183">
            <v>74.960000000000008</v>
          </cell>
          <cell r="O49183">
            <v>81.36</v>
          </cell>
          <cell r="P49183">
            <v>87.77000000000001</v>
          </cell>
          <cell r="Q49183">
            <v>94.190000000000012</v>
          </cell>
          <cell r="R49183">
            <v>100.63000000000001</v>
          </cell>
          <cell r="S49183">
            <v>4.58</v>
          </cell>
        </row>
        <row r="49184">
          <cell r="A49184">
            <v>83060402</v>
          </cell>
          <cell r="B49184">
            <v>83060402</v>
          </cell>
          <cell r="C49184">
            <v>250905</v>
          </cell>
          <cell r="D49184" t="str">
            <v>PR</v>
          </cell>
          <cell r="E49184" t="str">
            <v>Capital</v>
          </cell>
          <cell r="F49184">
            <v>8.0000000000000002E-3</v>
          </cell>
          <cell r="G49184">
            <v>1</v>
          </cell>
          <cell r="H49184">
            <v>15.97</v>
          </cell>
          <cell r="I49184">
            <v>19.75</v>
          </cell>
          <cell r="J49184">
            <v>26.270000000000003</v>
          </cell>
          <cell r="K49184">
            <v>29.200000000000003</v>
          </cell>
          <cell r="L49184">
            <v>33.059999999999995</v>
          </cell>
          <cell r="M49184">
            <v>37.879999999999995</v>
          </cell>
          <cell r="N49184">
            <v>64.900000000000006</v>
          </cell>
          <cell r="O49184">
            <v>65.02000000000001</v>
          </cell>
          <cell r="P49184">
            <v>86.42</v>
          </cell>
          <cell r="Q49184">
            <v>86.570000000000007</v>
          </cell>
          <cell r="R49184">
            <v>86.72</v>
          </cell>
          <cell r="S49184">
            <v>12.72</v>
          </cell>
        </row>
        <row r="49185">
          <cell r="A49185">
            <v>83060403</v>
          </cell>
          <cell r="B49185">
            <v>83060404</v>
          </cell>
          <cell r="C49185">
            <v>250907</v>
          </cell>
          <cell r="D49185" t="str">
            <v>PR</v>
          </cell>
          <cell r="E49185" t="str">
            <v>Capital</v>
          </cell>
          <cell r="F49185">
            <v>8.0000000000000002E-3</v>
          </cell>
          <cell r="G49185">
            <v>4</v>
          </cell>
          <cell r="H49185">
            <v>22.310000000000002</v>
          </cell>
          <cell r="I49185">
            <v>32.39</v>
          </cell>
          <cell r="J49185">
            <v>37.04</v>
          </cell>
          <cell r="K49185">
            <v>41.69</v>
          </cell>
          <cell r="L49185">
            <v>46.339999999999996</v>
          </cell>
          <cell r="M49185">
            <v>51.01</v>
          </cell>
          <cell r="N49185">
            <v>74.960000000000008</v>
          </cell>
          <cell r="O49185">
            <v>81.36</v>
          </cell>
          <cell r="P49185">
            <v>87.77000000000001</v>
          </cell>
          <cell r="Q49185">
            <v>94.190000000000012</v>
          </cell>
          <cell r="R49185">
            <v>100.63000000000001</v>
          </cell>
          <cell r="S49185">
            <v>4.58</v>
          </cell>
        </row>
        <row r="49186">
          <cell r="A49186">
            <v>83060405</v>
          </cell>
          <cell r="B49186">
            <v>83060405</v>
          </cell>
          <cell r="C49186">
            <v>250908</v>
          </cell>
          <cell r="D49186" t="str">
            <v>PR</v>
          </cell>
          <cell r="E49186" t="str">
            <v>Capital</v>
          </cell>
          <cell r="F49186">
            <v>8.0000000000000002E-3</v>
          </cell>
          <cell r="G49186">
            <v>1</v>
          </cell>
          <cell r="H49186">
            <v>15.97</v>
          </cell>
          <cell r="I49186">
            <v>19.75</v>
          </cell>
          <cell r="J49186">
            <v>26.270000000000003</v>
          </cell>
          <cell r="K49186">
            <v>29.200000000000003</v>
          </cell>
          <cell r="L49186">
            <v>33.059999999999995</v>
          </cell>
          <cell r="M49186">
            <v>37.879999999999995</v>
          </cell>
          <cell r="N49186">
            <v>64.900000000000006</v>
          </cell>
          <cell r="O49186">
            <v>65.02000000000001</v>
          </cell>
          <cell r="P49186">
            <v>86.42</v>
          </cell>
          <cell r="Q49186">
            <v>86.570000000000007</v>
          </cell>
          <cell r="R49186">
            <v>86.72</v>
          </cell>
          <cell r="S49186">
            <v>12.72</v>
          </cell>
        </row>
        <row r="49187">
          <cell r="A49187">
            <v>83060406</v>
          </cell>
          <cell r="B49187">
            <v>83060406</v>
          </cell>
          <cell r="C49187">
            <v>250909</v>
          </cell>
          <cell r="D49187" t="str">
            <v>PR</v>
          </cell>
          <cell r="E49187" t="str">
            <v>Capital</v>
          </cell>
          <cell r="F49187">
            <v>8.0000000000000002E-3</v>
          </cell>
          <cell r="G49187">
            <v>4</v>
          </cell>
          <cell r="H49187">
            <v>22.310000000000002</v>
          </cell>
          <cell r="I49187">
            <v>32.39</v>
          </cell>
          <cell r="J49187">
            <v>37.04</v>
          </cell>
          <cell r="K49187">
            <v>41.69</v>
          </cell>
          <cell r="L49187">
            <v>46.339999999999996</v>
          </cell>
          <cell r="M49187">
            <v>51.01</v>
          </cell>
          <cell r="N49187">
            <v>74.960000000000008</v>
          </cell>
          <cell r="O49187">
            <v>81.36</v>
          </cell>
          <cell r="P49187">
            <v>87.77000000000001</v>
          </cell>
          <cell r="Q49187">
            <v>94.190000000000012</v>
          </cell>
          <cell r="R49187">
            <v>100.63000000000001</v>
          </cell>
          <cell r="S49187">
            <v>4.58</v>
          </cell>
        </row>
        <row r="49188">
          <cell r="A49188">
            <v>83060407</v>
          </cell>
          <cell r="B49188">
            <v>83060410</v>
          </cell>
          <cell r="C49188">
            <v>250913</v>
          </cell>
          <cell r="D49188" t="str">
            <v>PR</v>
          </cell>
          <cell r="E49188" t="str">
            <v>Capital</v>
          </cell>
          <cell r="F49188">
            <v>8.0000000000000002E-3</v>
          </cell>
          <cell r="G49188">
            <v>1</v>
          </cell>
          <cell r="H49188">
            <v>15.97</v>
          </cell>
          <cell r="I49188">
            <v>19.75</v>
          </cell>
          <cell r="J49188">
            <v>26.270000000000003</v>
          </cell>
          <cell r="K49188">
            <v>29.200000000000003</v>
          </cell>
          <cell r="L49188">
            <v>33.059999999999995</v>
          </cell>
          <cell r="M49188">
            <v>37.879999999999995</v>
          </cell>
          <cell r="N49188">
            <v>64.900000000000006</v>
          </cell>
          <cell r="O49188">
            <v>65.02000000000001</v>
          </cell>
          <cell r="P49188">
            <v>86.42</v>
          </cell>
          <cell r="Q49188">
            <v>86.570000000000007</v>
          </cell>
          <cell r="R49188">
            <v>86.72</v>
          </cell>
          <cell r="S49188">
            <v>12.72</v>
          </cell>
        </row>
        <row r="49189">
          <cell r="A49189">
            <v>83060411</v>
          </cell>
          <cell r="B49189">
            <v>83060411</v>
          </cell>
          <cell r="C49189">
            <v>250914</v>
          </cell>
          <cell r="D49189" t="str">
            <v>PR</v>
          </cell>
          <cell r="E49189" t="str">
            <v>Capital</v>
          </cell>
          <cell r="F49189">
            <v>8.0000000000000002E-3</v>
          </cell>
          <cell r="G49189">
            <v>4</v>
          </cell>
          <cell r="H49189">
            <v>22.310000000000002</v>
          </cell>
          <cell r="I49189">
            <v>32.39</v>
          </cell>
          <cell r="J49189">
            <v>37.04</v>
          </cell>
          <cell r="K49189">
            <v>41.69</v>
          </cell>
          <cell r="L49189">
            <v>46.339999999999996</v>
          </cell>
          <cell r="M49189">
            <v>51.01</v>
          </cell>
          <cell r="N49189">
            <v>74.960000000000008</v>
          </cell>
          <cell r="O49189">
            <v>81.36</v>
          </cell>
          <cell r="P49189">
            <v>87.77000000000001</v>
          </cell>
          <cell r="Q49189">
            <v>94.190000000000012</v>
          </cell>
          <cell r="R49189">
            <v>100.63000000000001</v>
          </cell>
          <cell r="S49189">
            <v>4.58</v>
          </cell>
        </row>
        <row r="49190">
          <cell r="A49190">
            <v>83060412</v>
          </cell>
          <cell r="B49190">
            <v>83060412</v>
          </cell>
          <cell r="C49190">
            <v>250915</v>
          </cell>
          <cell r="D49190" t="str">
            <v>PR</v>
          </cell>
          <cell r="E49190" t="str">
            <v>Capital</v>
          </cell>
          <cell r="F49190">
            <v>8.0000000000000002E-3</v>
          </cell>
          <cell r="G49190">
            <v>1</v>
          </cell>
          <cell r="H49190">
            <v>15.97</v>
          </cell>
          <cell r="I49190">
            <v>19.75</v>
          </cell>
          <cell r="J49190">
            <v>26.270000000000003</v>
          </cell>
          <cell r="K49190">
            <v>29.200000000000003</v>
          </cell>
          <cell r="L49190">
            <v>33.059999999999995</v>
          </cell>
          <cell r="M49190">
            <v>37.879999999999995</v>
          </cell>
          <cell r="N49190">
            <v>64.900000000000006</v>
          </cell>
          <cell r="O49190">
            <v>65.02000000000001</v>
          </cell>
          <cell r="P49190">
            <v>86.42</v>
          </cell>
          <cell r="Q49190">
            <v>86.570000000000007</v>
          </cell>
          <cell r="R49190">
            <v>86.72</v>
          </cell>
          <cell r="S49190">
            <v>12.72</v>
          </cell>
        </row>
        <row r="49191">
          <cell r="A49191">
            <v>83060413</v>
          </cell>
          <cell r="B49191">
            <v>83060413</v>
          </cell>
          <cell r="C49191">
            <v>250916</v>
          </cell>
          <cell r="D49191" t="str">
            <v>PR</v>
          </cell>
          <cell r="E49191" t="str">
            <v>Capital</v>
          </cell>
          <cell r="F49191">
            <v>8.0000000000000002E-3</v>
          </cell>
          <cell r="G49191">
            <v>4</v>
          </cell>
          <cell r="H49191">
            <v>22.310000000000002</v>
          </cell>
          <cell r="I49191">
            <v>32.39</v>
          </cell>
          <cell r="J49191">
            <v>37.04</v>
          </cell>
          <cell r="K49191">
            <v>41.69</v>
          </cell>
          <cell r="L49191">
            <v>46.339999999999996</v>
          </cell>
          <cell r="M49191">
            <v>51.01</v>
          </cell>
          <cell r="N49191">
            <v>74.960000000000008</v>
          </cell>
          <cell r="O49191">
            <v>81.36</v>
          </cell>
          <cell r="P49191">
            <v>87.77000000000001</v>
          </cell>
          <cell r="Q49191">
            <v>94.190000000000012</v>
          </cell>
          <cell r="R49191">
            <v>100.63000000000001</v>
          </cell>
          <cell r="S49191">
            <v>4.58</v>
          </cell>
        </row>
        <row r="49192">
          <cell r="A49192">
            <v>83060414</v>
          </cell>
          <cell r="B49192">
            <v>83060415</v>
          </cell>
          <cell r="C49192">
            <v>250918</v>
          </cell>
          <cell r="D49192" t="str">
            <v>PR</v>
          </cell>
          <cell r="E49192" t="str">
            <v>Capital</v>
          </cell>
          <cell r="F49192">
            <v>8.0000000000000002E-3</v>
          </cell>
          <cell r="G49192">
            <v>1</v>
          </cell>
          <cell r="H49192">
            <v>15.97</v>
          </cell>
          <cell r="I49192">
            <v>19.75</v>
          </cell>
          <cell r="J49192">
            <v>26.270000000000003</v>
          </cell>
          <cell r="K49192">
            <v>29.200000000000003</v>
          </cell>
          <cell r="L49192">
            <v>33.059999999999995</v>
          </cell>
          <cell r="M49192">
            <v>37.879999999999995</v>
          </cell>
          <cell r="N49192">
            <v>64.900000000000006</v>
          </cell>
          <cell r="O49192">
            <v>65.02000000000001</v>
          </cell>
          <cell r="P49192">
            <v>86.42</v>
          </cell>
          <cell r="Q49192">
            <v>86.570000000000007</v>
          </cell>
          <cell r="R49192">
            <v>86.72</v>
          </cell>
          <cell r="S49192">
            <v>12.72</v>
          </cell>
        </row>
        <row r="49193">
          <cell r="A49193">
            <v>83060416</v>
          </cell>
          <cell r="B49193">
            <v>83060417</v>
          </cell>
          <cell r="C49193">
            <v>250920</v>
          </cell>
          <cell r="D49193" t="str">
            <v>PR</v>
          </cell>
          <cell r="E49193" t="str">
            <v>Capital</v>
          </cell>
          <cell r="F49193">
            <v>8.0000000000000002E-3</v>
          </cell>
          <cell r="G49193">
            <v>4</v>
          </cell>
          <cell r="H49193">
            <v>22.310000000000002</v>
          </cell>
          <cell r="I49193">
            <v>32.39</v>
          </cell>
          <cell r="J49193">
            <v>37.04</v>
          </cell>
          <cell r="K49193">
            <v>41.69</v>
          </cell>
          <cell r="L49193">
            <v>46.339999999999996</v>
          </cell>
          <cell r="M49193">
            <v>51.01</v>
          </cell>
          <cell r="N49193">
            <v>74.960000000000008</v>
          </cell>
          <cell r="O49193">
            <v>81.36</v>
          </cell>
          <cell r="P49193">
            <v>87.77000000000001</v>
          </cell>
          <cell r="Q49193">
            <v>94.190000000000012</v>
          </cell>
          <cell r="R49193">
            <v>100.63000000000001</v>
          </cell>
          <cell r="S49193">
            <v>4.58</v>
          </cell>
        </row>
        <row r="49194">
          <cell r="A49194">
            <v>83060418</v>
          </cell>
          <cell r="B49194">
            <v>83060418</v>
          </cell>
          <cell r="C49194">
            <v>250921</v>
          </cell>
          <cell r="D49194" t="str">
            <v>PR</v>
          </cell>
          <cell r="E49194" t="str">
            <v>Capital</v>
          </cell>
          <cell r="F49194">
            <v>8.0000000000000002E-3</v>
          </cell>
          <cell r="G49194">
            <v>1</v>
          </cell>
          <cell r="H49194">
            <v>15.97</v>
          </cell>
          <cell r="I49194">
            <v>19.75</v>
          </cell>
          <cell r="J49194">
            <v>26.270000000000003</v>
          </cell>
          <cell r="K49194">
            <v>29.200000000000003</v>
          </cell>
          <cell r="L49194">
            <v>33.059999999999995</v>
          </cell>
          <cell r="M49194">
            <v>37.879999999999995</v>
          </cell>
          <cell r="N49194">
            <v>64.900000000000006</v>
          </cell>
          <cell r="O49194">
            <v>65.02000000000001</v>
          </cell>
          <cell r="P49194">
            <v>86.42</v>
          </cell>
          <cell r="Q49194">
            <v>86.570000000000007</v>
          </cell>
          <cell r="R49194">
            <v>86.72</v>
          </cell>
          <cell r="S49194">
            <v>12.72</v>
          </cell>
        </row>
        <row r="49195">
          <cell r="A49195">
            <v>83060419</v>
          </cell>
          <cell r="B49195">
            <v>83060419</v>
          </cell>
          <cell r="C49195">
            <v>250922</v>
          </cell>
          <cell r="D49195" t="str">
            <v>PR</v>
          </cell>
          <cell r="E49195" t="str">
            <v>Capital</v>
          </cell>
          <cell r="F49195">
            <v>8.0000000000000002E-3</v>
          </cell>
          <cell r="G49195">
            <v>4</v>
          </cell>
          <cell r="H49195">
            <v>22.310000000000002</v>
          </cell>
          <cell r="I49195">
            <v>32.39</v>
          </cell>
          <cell r="J49195">
            <v>37.04</v>
          </cell>
          <cell r="K49195">
            <v>41.69</v>
          </cell>
          <cell r="L49195">
            <v>46.339999999999996</v>
          </cell>
          <cell r="M49195">
            <v>51.01</v>
          </cell>
          <cell r="N49195">
            <v>74.960000000000008</v>
          </cell>
          <cell r="O49195">
            <v>81.36</v>
          </cell>
          <cell r="P49195">
            <v>87.77000000000001</v>
          </cell>
          <cell r="Q49195">
            <v>94.190000000000012</v>
          </cell>
          <cell r="R49195">
            <v>100.63000000000001</v>
          </cell>
          <cell r="S49195">
            <v>4.58</v>
          </cell>
        </row>
        <row r="49196">
          <cell r="A49196">
            <v>83060420</v>
          </cell>
          <cell r="B49196">
            <v>83060420</v>
          </cell>
          <cell r="C49196">
            <v>250923</v>
          </cell>
          <cell r="D49196" t="str">
            <v>PR</v>
          </cell>
          <cell r="E49196" t="str">
            <v>Capital</v>
          </cell>
          <cell r="F49196">
            <v>8.0000000000000002E-3</v>
          </cell>
          <cell r="G49196">
            <v>1</v>
          </cell>
          <cell r="H49196">
            <v>15.97</v>
          </cell>
          <cell r="I49196">
            <v>19.75</v>
          </cell>
          <cell r="J49196">
            <v>26.270000000000003</v>
          </cell>
          <cell r="K49196">
            <v>29.200000000000003</v>
          </cell>
          <cell r="L49196">
            <v>33.059999999999995</v>
          </cell>
          <cell r="M49196">
            <v>37.879999999999995</v>
          </cell>
          <cell r="N49196">
            <v>64.900000000000006</v>
          </cell>
          <cell r="O49196">
            <v>65.02000000000001</v>
          </cell>
          <cell r="P49196">
            <v>86.42</v>
          </cell>
          <cell r="Q49196">
            <v>86.570000000000007</v>
          </cell>
          <cell r="R49196">
            <v>86.72</v>
          </cell>
          <cell r="S49196">
            <v>12.72</v>
          </cell>
        </row>
        <row r="49197">
          <cell r="A49197">
            <v>83060421</v>
          </cell>
          <cell r="B49197">
            <v>83060429</v>
          </cell>
          <cell r="C49197">
            <v>250925</v>
          </cell>
          <cell r="D49197" t="str">
            <v>PR</v>
          </cell>
          <cell r="E49197" t="str">
            <v>Capital</v>
          </cell>
          <cell r="F49197">
            <v>8.0000000000000002E-3</v>
          </cell>
          <cell r="G49197">
            <v>4</v>
          </cell>
          <cell r="H49197">
            <v>22.310000000000002</v>
          </cell>
          <cell r="I49197">
            <v>32.39</v>
          </cell>
          <cell r="J49197">
            <v>37.04</v>
          </cell>
          <cell r="K49197">
            <v>41.69</v>
          </cell>
          <cell r="L49197">
            <v>46.339999999999996</v>
          </cell>
          <cell r="M49197">
            <v>51.01</v>
          </cell>
          <cell r="N49197">
            <v>74.960000000000008</v>
          </cell>
          <cell r="O49197">
            <v>81.36</v>
          </cell>
          <cell r="P49197">
            <v>87.77000000000001</v>
          </cell>
          <cell r="Q49197">
            <v>94.190000000000012</v>
          </cell>
          <cell r="R49197">
            <v>100.63000000000001</v>
          </cell>
          <cell r="S49197">
            <v>4.58</v>
          </cell>
        </row>
        <row r="49198">
          <cell r="A49198">
            <v>83060430</v>
          </cell>
          <cell r="B49198">
            <v>83060432</v>
          </cell>
          <cell r="C49198">
            <v>250928</v>
          </cell>
          <cell r="D49198" t="str">
            <v>PR</v>
          </cell>
          <cell r="E49198" t="str">
            <v>Capital</v>
          </cell>
          <cell r="F49198">
            <v>8.0000000000000002E-3</v>
          </cell>
          <cell r="G49198">
            <v>1</v>
          </cell>
          <cell r="H49198">
            <v>15.97</v>
          </cell>
          <cell r="I49198">
            <v>19.75</v>
          </cell>
          <cell r="J49198">
            <v>26.270000000000003</v>
          </cell>
          <cell r="K49198">
            <v>29.200000000000003</v>
          </cell>
          <cell r="L49198">
            <v>33.059999999999995</v>
          </cell>
          <cell r="M49198">
            <v>37.879999999999995</v>
          </cell>
          <cell r="N49198">
            <v>64.900000000000006</v>
          </cell>
          <cell r="O49198">
            <v>65.02000000000001</v>
          </cell>
          <cell r="P49198">
            <v>86.42</v>
          </cell>
          <cell r="Q49198">
            <v>86.570000000000007</v>
          </cell>
          <cell r="R49198">
            <v>86.72</v>
          </cell>
          <cell r="S49198">
            <v>12.72</v>
          </cell>
        </row>
        <row r="49199">
          <cell r="A49199">
            <v>83060433</v>
          </cell>
          <cell r="B49199">
            <v>83060434</v>
          </cell>
          <cell r="C49199">
            <v>250930</v>
          </cell>
          <cell r="D49199" t="str">
            <v>PR</v>
          </cell>
          <cell r="E49199" t="str">
            <v>Capital</v>
          </cell>
          <cell r="F49199">
            <v>8.0000000000000002E-3</v>
          </cell>
          <cell r="G49199">
            <v>4</v>
          </cell>
          <cell r="H49199">
            <v>22.310000000000002</v>
          </cell>
          <cell r="I49199">
            <v>32.39</v>
          </cell>
          <cell r="J49199">
            <v>37.04</v>
          </cell>
          <cell r="K49199">
            <v>41.69</v>
          </cell>
          <cell r="L49199">
            <v>46.339999999999996</v>
          </cell>
          <cell r="M49199">
            <v>51.01</v>
          </cell>
          <cell r="N49199">
            <v>74.960000000000008</v>
          </cell>
          <cell r="O49199">
            <v>81.36</v>
          </cell>
          <cell r="P49199">
            <v>87.77000000000001</v>
          </cell>
          <cell r="Q49199">
            <v>94.190000000000012</v>
          </cell>
          <cell r="R49199">
            <v>100.63000000000001</v>
          </cell>
          <cell r="S49199">
            <v>4.58</v>
          </cell>
        </row>
        <row r="49200">
          <cell r="A49200">
            <v>83060435</v>
          </cell>
          <cell r="B49200">
            <v>83060435</v>
          </cell>
          <cell r="C49200">
            <v>250931</v>
          </cell>
          <cell r="D49200" t="str">
            <v>PR</v>
          </cell>
          <cell r="E49200" t="str">
            <v>Capital</v>
          </cell>
          <cell r="F49200">
            <v>8.0000000000000002E-3</v>
          </cell>
          <cell r="G49200">
            <v>1</v>
          </cell>
          <cell r="H49200">
            <v>15.97</v>
          </cell>
          <cell r="I49200">
            <v>19.75</v>
          </cell>
          <cell r="J49200">
            <v>26.270000000000003</v>
          </cell>
          <cell r="K49200">
            <v>29.200000000000003</v>
          </cell>
          <cell r="L49200">
            <v>33.059999999999995</v>
          </cell>
          <cell r="M49200">
            <v>37.879999999999995</v>
          </cell>
          <cell r="N49200">
            <v>64.900000000000006</v>
          </cell>
          <cell r="O49200">
            <v>65.02000000000001</v>
          </cell>
          <cell r="P49200">
            <v>86.42</v>
          </cell>
          <cell r="Q49200">
            <v>86.570000000000007</v>
          </cell>
          <cell r="R49200">
            <v>86.72</v>
          </cell>
          <cell r="S49200">
            <v>12.72</v>
          </cell>
        </row>
        <row r="49201">
          <cell r="A49201">
            <v>83060436</v>
          </cell>
          <cell r="B49201">
            <v>83060439</v>
          </cell>
          <cell r="C49201">
            <v>250933</v>
          </cell>
          <cell r="D49201" t="str">
            <v>PR</v>
          </cell>
          <cell r="E49201" t="str">
            <v>Capital</v>
          </cell>
          <cell r="F49201">
            <v>8.0000000000000002E-3</v>
          </cell>
          <cell r="G49201">
            <v>4</v>
          </cell>
          <cell r="H49201">
            <v>22.310000000000002</v>
          </cell>
          <cell r="I49201">
            <v>32.39</v>
          </cell>
          <cell r="J49201">
            <v>37.04</v>
          </cell>
          <cell r="K49201">
            <v>41.69</v>
          </cell>
          <cell r="L49201">
            <v>46.339999999999996</v>
          </cell>
          <cell r="M49201">
            <v>51.01</v>
          </cell>
          <cell r="N49201">
            <v>74.960000000000008</v>
          </cell>
          <cell r="O49201">
            <v>81.36</v>
          </cell>
          <cell r="P49201">
            <v>87.77000000000001</v>
          </cell>
          <cell r="Q49201">
            <v>94.190000000000012</v>
          </cell>
          <cell r="R49201">
            <v>100.63000000000001</v>
          </cell>
          <cell r="S49201">
            <v>4.58</v>
          </cell>
        </row>
        <row r="49202">
          <cell r="A49202">
            <v>83060440</v>
          </cell>
          <cell r="B49202">
            <v>83060440</v>
          </cell>
          <cell r="C49202">
            <v>250934</v>
          </cell>
          <cell r="D49202" t="str">
            <v>PR</v>
          </cell>
          <cell r="E49202" t="str">
            <v>Capital</v>
          </cell>
          <cell r="F49202">
            <v>8.0000000000000002E-3</v>
          </cell>
          <cell r="G49202">
            <v>1</v>
          </cell>
          <cell r="H49202">
            <v>15.97</v>
          </cell>
          <cell r="I49202">
            <v>19.75</v>
          </cell>
          <cell r="J49202">
            <v>26.270000000000003</v>
          </cell>
          <cell r="K49202">
            <v>29.200000000000003</v>
          </cell>
          <cell r="L49202">
            <v>33.059999999999995</v>
          </cell>
          <cell r="M49202">
            <v>37.879999999999995</v>
          </cell>
          <cell r="N49202">
            <v>64.900000000000006</v>
          </cell>
          <cell r="O49202">
            <v>65.02000000000001</v>
          </cell>
          <cell r="P49202">
            <v>86.42</v>
          </cell>
          <cell r="Q49202">
            <v>86.570000000000007</v>
          </cell>
          <cell r="R49202">
            <v>86.72</v>
          </cell>
          <cell r="S49202">
            <v>12.72</v>
          </cell>
        </row>
        <row r="49203">
          <cell r="A49203">
            <v>83060441</v>
          </cell>
          <cell r="B49203">
            <v>83060444</v>
          </cell>
          <cell r="C49203">
            <v>250936</v>
          </cell>
          <cell r="D49203" t="str">
            <v>PR</v>
          </cell>
          <cell r="E49203" t="str">
            <v>Capital</v>
          </cell>
          <cell r="F49203">
            <v>8.0000000000000002E-3</v>
          </cell>
          <cell r="G49203">
            <v>4</v>
          </cell>
          <cell r="H49203">
            <v>22.310000000000002</v>
          </cell>
          <cell r="I49203">
            <v>32.39</v>
          </cell>
          <cell r="J49203">
            <v>37.04</v>
          </cell>
          <cell r="K49203">
            <v>41.69</v>
          </cell>
          <cell r="L49203">
            <v>46.339999999999996</v>
          </cell>
          <cell r="M49203">
            <v>51.01</v>
          </cell>
          <cell r="N49203">
            <v>74.960000000000008</v>
          </cell>
          <cell r="O49203">
            <v>81.36</v>
          </cell>
          <cell r="P49203">
            <v>87.77000000000001</v>
          </cell>
          <cell r="Q49203">
            <v>94.190000000000012</v>
          </cell>
          <cell r="R49203">
            <v>100.63000000000001</v>
          </cell>
          <cell r="S49203">
            <v>4.58</v>
          </cell>
        </row>
        <row r="49204">
          <cell r="A49204">
            <v>83060445</v>
          </cell>
          <cell r="B49204">
            <v>83060450</v>
          </cell>
          <cell r="C49204">
            <v>250939</v>
          </cell>
          <cell r="D49204" t="str">
            <v>PR</v>
          </cell>
          <cell r="E49204" t="str">
            <v>Capital</v>
          </cell>
          <cell r="F49204">
            <v>8.0000000000000002E-3</v>
          </cell>
          <cell r="G49204">
            <v>1</v>
          </cell>
          <cell r="H49204">
            <v>15.97</v>
          </cell>
          <cell r="I49204">
            <v>19.75</v>
          </cell>
          <cell r="J49204">
            <v>26.270000000000003</v>
          </cell>
          <cell r="K49204">
            <v>29.200000000000003</v>
          </cell>
          <cell r="L49204">
            <v>33.059999999999995</v>
          </cell>
          <cell r="M49204">
            <v>37.879999999999995</v>
          </cell>
          <cell r="N49204">
            <v>64.900000000000006</v>
          </cell>
          <cell r="O49204">
            <v>65.02000000000001</v>
          </cell>
          <cell r="P49204">
            <v>86.42</v>
          </cell>
          <cell r="Q49204">
            <v>86.570000000000007</v>
          </cell>
          <cell r="R49204">
            <v>86.72</v>
          </cell>
          <cell r="S49204">
            <v>12.72</v>
          </cell>
        </row>
        <row r="49205">
          <cell r="A49205">
            <v>83060451</v>
          </cell>
          <cell r="B49205">
            <v>83060459</v>
          </cell>
          <cell r="C49205">
            <v>250941</v>
          </cell>
          <cell r="D49205" t="str">
            <v>PR</v>
          </cell>
          <cell r="E49205" t="str">
            <v>Capital</v>
          </cell>
          <cell r="F49205">
            <v>8.0000000000000002E-3</v>
          </cell>
          <cell r="G49205">
            <v>4</v>
          </cell>
          <cell r="H49205">
            <v>22.310000000000002</v>
          </cell>
          <cell r="I49205">
            <v>32.39</v>
          </cell>
          <cell r="J49205">
            <v>37.04</v>
          </cell>
          <cell r="K49205">
            <v>41.69</v>
          </cell>
          <cell r="L49205">
            <v>46.339999999999996</v>
          </cell>
          <cell r="M49205">
            <v>51.01</v>
          </cell>
          <cell r="N49205">
            <v>74.960000000000008</v>
          </cell>
          <cell r="O49205">
            <v>81.36</v>
          </cell>
          <cell r="P49205">
            <v>87.77000000000001</v>
          </cell>
          <cell r="Q49205">
            <v>94.190000000000012</v>
          </cell>
          <cell r="R49205">
            <v>100.63000000000001</v>
          </cell>
          <cell r="S49205">
            <v>4.58</v>
          </cell>
        </row>
        <row r="49206">
          <cell r="A49206">
            <v>83060460</v>
          </cell>
          <cell r="B49206">
            <v>83060460</v>
          </cell>
          <cell r="C49206">
            <v>250942</v>
          </cell>
          <cell r="D49206" t="str">
            <v>PR</v>
          </cell>
          <cell r="E49206" t="str">
            <v>Capital</v>
          </cell>
          <cell r="F49206">
            <v>8.0000000000000002E-3</v>
          </cell>
          <cell r="G49206">
            <v>1</v>
          </cell>
          <cell r="H49206">
            <v>15.97</v>
          </cell>
          <cell r="I49206">
            <v>19.75</v>
          </cell>
          <cell r="J49206">
            <v>26.270000000000003</v>
          </cell>
          <cell r="K49206">
            <v>29.200000000000003</v>
          </cell>
          <cell r="L49206">
            <v>33.059999999999995</v>
          </cell>
          <cell r="M49206">
            <v>37.879999999999995</v>
          </cell>
          <cell r="N49206">
            <v>64.900000000000006</v>
          </cell>
          <cell r="O49206">
            <v>65.02000000000001</v>
          </cell>
          <cell r="P49206">
            <v>86.42</v>
          </cell>
          <cell r="Q49206">
            <v>86.570000000000007</v>
          </cell>
          <cell r="R49206">
            <v>86.72</v>
          </cell>
          <cell r="S49206">
            <v>12.72</v>
          </cell>
        </row>
        <row r="49207">
          <cell r="A49207">
            <v>83060461</v>
          </cell>
          <cell r="B49207">
            <v>83060469</v>
          </cell>
          <cell r="C49207">
            <v>250944</v>
          </cell>
          <cell r="D49207" t="str">
            <v>PR</v>
          </cell>
          <cell r="E49207" t="str">
            <v>Capital</v>
          </cell>
          <cell r="F49207">
            <v>8.0000000000000002E-3</v>
          </cell>
          <cell r="G49207">
            <v>4</v>
          </cell>
          <cell r="H49207">
            <v>22.310000000000002</v>
          </cell>
          <cell r="I49207">
            <v>32.39</v>
          </cell>
          <cell r="J49207">
            <v>37.04</v>
          </cell>
          <cell r="K49207">
            <v>41.69</v>
          </cell>
          <cell r="L49207">
            <v>46.339999999999996</v>
          </cell>
          <cell r="M49207">
            <v>51.01</v>
          </cell>
          <cell r="N49207">
            <v>74.960000000000008</v>
          </cell>
          <cell r="O49207">
            <v>81.36</v>
          </cell>
          <cell r="P49207">
            <v>87.77000000000001</v>
          </cell>
          <cell r="Q49207">
            <v>94.190000000000012</v>
          </cell>
          <cell r="R49207">
            <v>100.63000000000001</v>
          </cell>
          <cell r="S49207">
            <v>4.58</v>
          </cell>
        </row>
        <row r="49208">
          <cell r="A49208">
            <v>83060470</v>
          </cell>
          <cell r="B49208">
            <v>83060470</v>
          </cell>
          <cell r="C49208">
            <v>250945</v>
          </cell>
          <cell r="D49208" t="str">
            <v>PR</v>
          </cell>
          <cell r="E49208" t="str">
            <v>Capital</v>
          </cell>
          <cell r="F49208">
            <v>8.0000000000000002E-3</v>
          </cell>
          <cell r="G49208">
            <v>1</v>
          </cell>
          <cell r="H49208">
            <v>15.97</v>
          </cell>
          <cell r="I49208">
            <v>19.75</v>
          </cell>
          <cell r="J49208">
            <v>26.270000000000003</v>
          </cell>
          <cell r="K49208">
            <v>29.200000000000003</v>
          </cell>
          <cell r="L49208">
            <v>33.059999999999995</v>
          </cell>
          <cell r="M49208">
            <v>37.879999999999995</v>
          </cell>
          <cell r="N49208">
            <v>64.900000000000006</v>
          </cell>
          <cell r="O49208">
            <v>65.02000000000001</v>
          </cell>
          <cell r="P49208">
            <v>86.42</v>
          </cell>
          <cell r="Q49208">
            <v>86.570000000000007</v>
          </cell>
          <cell r="R49208">
            <v>86.72</v>
          </cell>
          <cell r="S49208">
            <v>12.72</v>
          </cell>
        </row>
        <row r="49209">
          <cell r="A49209">
            <v>83060471</v>
          </cell>
          <cell r="B49209">
            <v>83060479</v>
          </cell>
          <cell r="C49209">
            <v>250947</v>
          </cell>
          <cell r="D49209" t="str">
            <v>PR</v>
          </cell>
          <cell r="E49209" t="str">
            <v>Capital</v>
          </cell>
          <cell r="F49209">
            <v>8.0000000000000002E-3</v>
          </cell>
          <cell r="G49209">
            <v>4</v>
          </cell>
          <cell r="H49209">
            <v>22.310000000000002</v>
          </cell>
          <cell r="I49209">
            <v>32.39</v>
          </cell>
          <cell r="J49209">
            <v>37.04</v>
          </cell>
          <cell r="K49209">
            <v>41.69</v>
          </cell>
          <cell r="L49209">
            <v>46.339999999999996</v>
          </cell>
          <cell r="M49209">
            <v>51.01</v>
          </cell>
          <cell r="N49209">
            <v>74.960000000000008</v>
          </cell>
          <cell r="O49209">
            <v>81.36</v>
          </cell>
          <cell r="P49209">
            <v>87.77000000000001</v>
          </cell>
          <cell r="Q49209">
            <v>94.190000000000012</v>
          </cell>
          <cell r="R49209">
            <v>100.63000000000001</v>
          </cell>
          <cell r="S49209">
            <v>4.58</v>
          </cell>
        </row>
        <row r="49210">
          <cell r="A49210">
            <v>83060480</v>
          </cell>
          <cell r="B49210">
            <v>83060480</v>
          </cell>
          <cell r="C49210">
            <v>250948</v>
          </cell>
          <cell r="D49210" t="str">
            <v>PR</v>
          </cell>
          <cell r="E49210" t="str">
            <v>Capital</v>
          </cell>
          <cell r="F49210">
            <v>8.0000000000000002E-3</v>
          </cell>
          <cell r="G49210">
            <v>1</v>
          </cell>
          <cell r="H49210">
            <v>15.97</v>
          </cell>
          <cell r="I49210">
            <v>19.75</v>
          </cell>
          <cell r="J49210">
            <v>26.270000000000003</v>
          </cell>
          <cell r="K49210">
            <v>29.200000000000003</v>
          </cell>
          <cell r="L49210">
            <v>33.059999999999995</v>
          </cell>
          <cell r="M49210">
            <v>37.879999999999995</v>
          </cell>
          <cell r="N49210">
            <v>64.900000000000006</v>
          </cell>
          <cell r="O49210">
            <v>65.02000000000001</v>
          </cell>
          <cell r="P49210">
            <v>86.42</v>
          </cell>
          <cell r="Q49210">
            <v>86.570000000000007</v>
          </cell>
          <cell r="R49210">
            <v>86.72</v>
          </cell>
          <cell r="S49210">
            <v>12.72</v>
          </cell>
        </row>
        <row r="49211">
          <cell r="A49211">
            <v>83060481</v>
          </cell>
          <cell r="B49211">
            <v>83060489</v>
          </cell>
          <cell r="C49211">
            <v>250950</v>
          </cell>
          <cell r="D49211" t="str">
            <v>PR</v>
          </cell>
          <cell r="E49211" t="str">
            <v>Capital</v>
          </cell>
          <cell r="F49211">
            <v>8.0000000000000002E-3</v>
          </cell>
          <cell r="G49211">
            <v>4</v>
          </cell>
          <cell r="H49211">
            <v>22.310000000000002</v>
          </cell>
          <cell r="I49211">
            <v>32.39</v>
          </cell>
          <cell r="J49211">
            <v>37.04</v>
          </cell>
          <cell r="K49211">
            <v>41.69</v>
          </cell>
          <cell r="L49211">
            <v>46.339999999999996</v>
          </cell>
          <cell r="M49211">
            <v>51.01</v>
          </cell>
          <cell r="N49211">
            <v>74.960000000000008</v>
          </cell>
          <cell r="O49211">
            <v>81.36</v>
          </cell>
          <cell r="P49211">
            <v>87.77000000000001</v>
          </cell>
          <cell r="Q49211">
            <v>94.190000000000012</v>
          </cell>
          <cell r="R49211">
            <v>100.63000000000001</v>
          </cell>
          <cell r="S49211">
            <v>4.58</v>
          </cell>
        </row>
        <row r="49212">
          <cell r="A49212">
            <v>83060490</v>
          </cell>
          <cell r="B49212">
            <v>83060490</v>
          </cell>
          <cell r="C49212">
            <v>250951</v>
          </cell>
          <cell r="D49212" t="str">
            <v>PR</v>
          </cell>
          <cell r="E49212" t="str">
            <v>Capital</v>
          </cell>
          <cell r="F49212">
            <v>8.0000000000000002E-3</v>
          </cell>
          <cell r="G49212">
            <v>1</v>
          </cell>
          <cell r="H49212">
            <v>15.97</v>
          </cell>
          <cell r="I49212">
            <v>19.75</v>
          </cell>
          <cell r="J49212">
            <v>26.270000000000003</v>
          </cell>
          <cell r="K49212">
            <v>29.200000000000003</v>
          </cell>
          <cell r="L49212">
            <v>33.059999999999995</v>
          </cell>
          <cell r="M49212">
            <v>37.879999999999995</v>
          </cell>
          <cell r="N49212">
            <v>64.900000000000006</v>
          </cell>
          <cell r="O49212">
            <v>65.02000000000001</v>
          </cell>
          <cell r="P49212">
            <v>86.42</v>
          </cell>
          <cell r="Q49212">
            <v>86.570000000000007</v>
          </cell>
          <cell r="R49212">
            <v>86.72</v>
          </cell>
          <cell r="S49212">
            <v>12.72</v>
          </cell>
        </row>
        <row r="49213">
          <cell r="A49213">
            <v>83060491</v>
          </cell>
          <cell r="B49213">
            <v>83060499</v>
          </cell>
          <cell r="C49213">
            <v>250953</v>
          </cell>
          <cell r="D49213" t="str">
            <v>PR</v>
          </cell>
          <cell r="E49213" t="str">
            <v>Capital</v>
          </cell>
          <cell r="F49213">
            <v>8.0000000000000002E-3</v>
          </cell>
          <cell r="G49213">
            <v>4</v>
          </cell>
          <cell r="H49213">
            <v>22.310000000000002</v>
          </cell>
          <cell r="I49213">
            <v>32.39</v>
          </cell>
          <cell r="J49213">
            <v>37.04</v>
          </cell>
          <cell r="K49213">
            <v>41.69</v>
          </cell>
          <cell r="L49213">
            <v>46.339999999999996</v>
          </cell>
          <cell r="M49213">
            <v>51.01</v>
          </cell>
          <cell r="N49213">
            <v>74.960000000000008</v>
          </cell>
          <cell r="O49213">
            <v>81.36</v>
          </cell>
          <cell r="P49213">
            <v>87.77000000000001</v>
          </cell>
          <cell r="Q49213">
            <v>94.190000000000012</v>
          </cell>
          <cell r="R49213">
            <v>100.63000000000001</v>
          </cell>
          <cell r="S49213">
            <v>4.58</v>
          </cell>
        </row>
        <row r="49214">
          <cell r="A49214">
            <v>83060500</v>
          </cell>
          <cell r="B49214">
            <v>83060500</v>
          </cell>
          <cell r="C49214">
            <v>250954</v>
          </cell>
          <cell r="D49214" t="str">
            <v>PR</v>
          </cell>
          <cell r="E49214" t="str">
            <v>Capital</v>
          </cell>
          <cell r="F49214">
            <v>8.0000000000000002E-3</v>
          </cell>
          <cell r="G49214">
            <v>1</v>
          </cell>
          <cell r="H49214">
            <v>15.97</v>
          </cell>
          <cell r="I49214">
            <v>19.75</v>
          </cell>
          <cell r="J49214">
            <v>26.270000000000003</v>
          </cell>
          <cell r="K49214">
            <v>29.200000000000003</v>
          </cell>
          <cell r="L49214">
            <v>33.059999999999995</v>
          </cell>
          <cell r="M49214">
            <v>37.879999999999995</v>
          </cell>
          <cell r="N49214">
            <v>64.900000000000006</v>
          </cell>
          <cell r="O49214">
            <v>65.02000000000001</v>
          </cell>
          <cell r="P49214">
            <v>86.42</v>
          </cell>
          <cell r="Q49214">
            <v>86.570000000000007</v>
          </cell>
          <cell r="R49214">
            <v>86.72</v>
          </cell>
          <cell r="S49214">
            <v>12.72</v>
          </cell>
        </row>
        <row r="49215">
          <cell r="A49215">
            <v>83060501</v>
          </cell>
          <cell r="B49215">
            <v>83060504</v>
          </cell>
          <cell r="C49215">
            <v>250956</v>
          </cell>
          <cell r="D49215" t="str">
            <v>PR</v>
          </cell>
          <cell r="E49215" t="str">
            <v>Capital</v>
          </cell>
          <cell r="F49215">
            <v>8.0000000000000002E-3</v>
          </cell>
          <cell r="G49215">
            <v>4</v>
          </cell>
          <cell r="H49215">
            <v>22.310000000000002</v>
          </cell>
          <cell r="I49215">
            <v>32.39</v>
          </cell>
          <cell r="J49215">
            <v>37.04</v>
          </cell>
          <cell r="K49215">
            <v>41.69</v>
          </cell>
          <cell r="L49215">
            <v>46.339999999999996</v>
          </cell>
          <cell r="M49215">
            <v>51.01</v>
          </cell>
          <cell r="N49215">
            <v>74.960000000000008</v>
          </cell>
          <cell r="O49215">
            <v>81.36</v>
          </cell>
          <cell r="P49215">
            <v>87.77000000000001</v>
          </cell>
          <cell r="Q49215">
            <v>94.190000000000012</v>
          </cell>
          <cell r="R49215">
            <v>100.63000000000001</v>
          </cell>
          <cell r="S49215">
            <v>4.58</v>
          </cell>
        </row>
        <row r="49216">
          <cell r="A49216">
            <v>83060505</v>
          </cell>
          <cell r="B49216">
            <v>83060505</v>
          </cell>
          <cell r="C49216">
            <v>250957</v>
          </cell>
          <cell r="D49216" t="str">
            <v>PR</v>
          </cell>
          <cell r="E49216" t="str">
            <v>Capital</v>
          </cell>
          <cell r="F49216">
            <v>8.0000000000000002E-3</v>
          </cell>
          <cell r="G49216">
            <v>1</v>
          </cell>
          <cell r="H49216">
            <v>15.97</v>
          </cell>
          <cell r="I49216">
            <v>19.75</v>
          </cell>
          <cell r="J49216">
            <v>26.270000000000003</v>
          </cell>
          <cell r="K49216">
            <v>29.200000000000003</v>
          </cell>
          <cell r="L49216">
            <v>33.059999999999995</v>
          </cell>
          <cell r="M49216">
            <v>37.879999999999995</v>
          </cell>
          <cell r="N49216">
            <v>64.900000000000006</v>
          </cell>
          <cell r="O49216">
            <v>65.02000000000001</v>
          </cell>
          <cell r="P49216">
            <v>86.42</v>
          </cell>
          <cell r="Q49216">
            <v>86.570000000000007</v>
          </cell>
          <cell r="R49216">
            <v>86.72</v>
          </cell>
          <cell r="S49216">
            <v>12.72</v>
          </cell>
        </row>
        <row r="49217">
          <cell r="A49217">
            <v>83060506</v>
          </cell>
          <cell r="B49217">
            <v>83060507</v>
          </cell>
          <cell r="C49217">
            <v>250959</v>
          </cell>
          <cell r="D49217" t="str">
            <v>PR</v>
          </cell>
          <cell r="E49217" t="str">
            <v>Capital</v>
          </cell>
          <cell r="F49217">
            <v>8.0000000000000002E-3</v>
          </cell>
          <cell r="G49217">
            <v>4</v>
          </cell>
          <cell r="H49217">
            <v>22.310000000000002</v>
          </cell>
          <cell r="I49217">
            <v>32.39</v>
          </cell>
          <cell r="J49217">
            <v>37.04</v>
          </cell>
          <cell r="K49217">
            <v>41.69</v>
          </cell>
          <cell r="L49217">
            <v>46.339999999999996</v>
          </cell>
          <cell r="M49217">
            <v>51.01</v>
          </cell>
          <cell r="N49217">
            <v>74.960000000000008</v>
          </cell>
          <cell r="O49217">
            <v>81.36</v>
          </cell>
          <cell r="P49217">
            <v>87.77000000000001</v>
          </cell>
          <cell r="Q49217">
            <v>94.190000000000012</v>
          </cell>
          <cell r="R49217">
            <v>100.63000000000001</v>
          </cell>
          <cell r="S49217">
            <v>4.58</v>
          </cell>
        </row>
        <row r="49218">
          <cell r="A49218">
            <v>83060508</v>
          </cell>
          <cell r="B49218">
            <v>83060508</v>
          </cell>
          <cell r="C49218">
            <v>250960</v>
          </cell>
          <cell r="D49218" t="str">
            <v>PR</v>
          </cell>
          <cell r="E49218" t="str">
            <v>Capital</v>
          </cell>
          <cell r="F49218">
            <v>8.0000000000000002E-3</v>
          </cell>
          <cell r="G49218">
            <v>1</v>
          </cell>
          <cell r="H49218">
            <v>15.97</v>
          </cell>
          <cell r="I49218">
            <v>19.75</v>
          </cell>
          <cell r="J49218">
            <v>26.270000000000003</v>
          </cell>
          <cell r="K49218">
            <v>29.200000000000003</v>
          </cell>
          <cell r="L49218">
            <v>33.059999999999995</v>
          </cell>
          <cell r="M49218">
            <v>37.879999999999995</v>
          </cell>
          <cell r="N49218">
            <v>64.900000000000006</v>
          </cell>
          <cell r="O49218">
            <v>65.02000000000001</v>
          </cell>
          <cell r="P49218">
            <v>86.42</v>
          </cell>
          <cell r="Q49218">
            <v>86.570000000000007</v>
          </cell>
          <cell r="R49218">
            <v>86.72</v>
          </cell>
          <cell r="S49218">
            <v>12.72</v>
          </cell>
        </row>
        <row r="49219">
          <cell r="A49219">
            <v>83060509</v>
          </cell>
          <cell r="B49219">
            <v>83060509</v>
          </cell>
          <cell r="C49219">
            <v>250961</v>
          </cell>
          <cell r="D49219" t="str">
            <v>PR</v>
          </cell>
          <cell r="E49219" t="str">
            <v>Capital</v>
          </cell>
          <cell r="F49219">
            <v>8.0000000000000002E-3</v>
          </cell>
          <cell r="G49219">
            <v>4</v>
          </cell>
          <cell r="H49219">
            <v>22.310000000000002</v>
          </cell>
          <cell r="I49219">
            <v>32.39</v>
          </cell>
          <cell r="J49219">
            <v>37.04</v>
          </cell>
          <cell r="K49219">
            <v>41.69</v>
          </cell>
          <cell r="L49219">
            <v>46.339999999999996</v>
          </cell>
          <cell r="M49219">
            <v>51.01</v>
          </cell>
          <cell r="N49219">
            <v>74.960000000000008</v>
          </cell>
          <cell r="O49219">
            <v>81.36</v>
          </cell>
          <cell r="P49219">
            <v>87.77000000000001</v>
          </cell>
          <cell r="Q49219">
            <v>94.190000000000012</v>
          </cell>
          <cell r="R49219">
            <v>100.63000000000001</v>
          </cell>
          <cell r="S49219">
            <v>4.58</v>
          </cell>
        </row>
        <row r="49220">
          <cell r="A49220">
            <v>83060510</v>
          </cell>
          <cell r="B49220">
            <v>83060510</v>
          </cell>
          <cell r="C49220">
            <v>250962</v>
          </cell>
          <cell r="D49220" t="str">
            <v>PR</v>
          </cell>
          <cell r="E49220" t="str">
            <v>Capital</v>
          </cell>
          <cell r="F49220">
            <v>8.0000000000000002E-3</v>
          </cell>
          <cell r="G49220">
            <v>1</v>
          </cell>
          <cell r="H49220">
            <v>15.97</v>
          </cell>
          <cell r="I49220">
            <v>19.75</v>
          </cell>
          <cell r="J49220">
            <v>26.270000000000003</v>
          </cell>
          <cell r="K49220">
            <v>29.200000000000003</v>
          </cell>
          <cell r="L49220">
            <v>33.059999999999995</v>
          </cell>
          <cell r="M49220">
            <v>37.879999999999995</v>
          </cell>
          <cell r="N49220">
            <v>64.900000000000006</v>
          </cell>
          <cell r="O49220">
            <v>65.02000000000001</v>
          </cell>
          <cell r="P49220">
            <v>86.42</v>
          </cell>
          <cell r="Q49220">
            <v>86.570000000000007</v>
          </cell>
          <cell r="R49220">
            <v>86.72</v>
          </cell>
          <cell r="S49220">
            <v>12.72</v>
          </cell>
        </row>
        <row r="49221">
          <cell r="A49221">
            <v>83060511</v>
          </cell>
          <cell r="B49221">
            <v>83060514</v>
          </cell>
          <cell r="C49221">
            <v>250964</v>
          </cell>
          <cell r="D49221" t="str">
            <v>PR</v>
          </cell>
          <cell r="E49221" t="str">
            <v>Capital</v>
          </cell>
          <cell r="F49221">
            <v>8.0000000000000002E-3</v>
          </cell>
          <cell r="G49221">
            <v>4</v>
          </cell>
          <cell r="H49221">
            <v>22.310000000000002</v>
          </cell>
          <cell r="I49221">
            <v>32.39</v>
          </cell>
          <cell r="J49221">
            <v>37.04</v>
          </cell>
          <cell r="K49221">
            <v>41.69</v>
          </cell>
          <cell r="L49221">
            <v>46.339999999999996</v>
          </cell>
          <cell r="M49221">
            <v>51.01</v>
          </cell>
          <cell r="N49221">
            <v>74.960000000000008</v>
          </cell>
          <cell r="O49221">
            <v>81.36</v>
          </cell>
          <cell r="P49221">
            <v>87.77000000000001</v>
          </cell>
          <cell r="Q49221">
            <v>94.190000000000012</v>
          </cell>
          <cell r="R49221">
            <v>100.63000000000001</v>
          </cell>
          <cell r="S49221">
            <v>4.58</v>
          </cell>
        </row>
        <row r="49222">
          <cell r="A49222">
            <v>83060515</v>
          </cell>
          <cell r="B49222">
            <v>83060515</v>
          </cell>
          <cell r="C49222">
            <v>250965</v>
          </cell>
          <cell r="D49222" t="str">
            <v>PR</v>
          </cell>
          <cell r="E49222" t="str">
            <v>Capital</v>
          </cell>
          <cell r="F49222">
            <v>8.0000000000000002E-3</v>
          </cell>
          <cell r="G49222">
            <v>1</v>
          </cell>
          <cell r="H49222">
            <v>15.97</v>
          </cell>
          <cell r="I49222">
            <v>19.75</v>
          </cell>
          <cell r="J49222">
            <v>26.270000000000003</v>
          </cell>
          <cell r="K49222">
            <v>29.200000000000003</v>
          </cell>
          <cell r="L49222">
            <v>33.059999999999995</v>
          </cell>
          <cell r="M49222">
            <v>37.879999999999995</v>
          </cell>
          <cell r="N49222">
            <v>64.900000000000006</v>
          </cell>
          <cell r="O49222">
            <v>65.02000000000001</v>
          </cell>
          <cell r="P49222">
            <v>86.42</v>
          </cell>
          <cell r="Q49222">
            <v>86.570000000000007</v>
          </cell>
          <cell r="R49222">
            <v>86.72</v>
          </cell>
          <cell r="S49222">
            <v>12.72</v>
          </cell>
        </row>
        <row r="49223">
          <cell r="A49223">
            <v>83060516</v>
          </cell>
          <cell r="B49223">
            <v>83060519</v>
          </cell>
          <cell r="C49223">
            <v>250967</v>
          </cell>
          <cell r="D49223" t="str">
            <v>PR</v>
          </cell>
          <cell r="E49223" t="str">
            <v>Capital</v>
          </cell>
          <cell r="F49223">
            <v>8.0000000000000002E-3</v>
          </cell>
          <cell r="G49223">
            <v>4</v>
          </cell>
          <cell r="H49223">
            <v>22.310000000000002</v>
          </cell>
          <cell r="I49223">
            <v>32.39</v>
          </cell>
          <cell r="J49223">
            <v>37.04</v>
          </cell>
          <cell r="K49223">
            <v>41.69</v>
          </cell>
          <cell r="L49223">
            <v>46.339999999999996</v>
          </cell>
          <cell r="M49223">
            <v>51.01</v>
          </cell>
          <cell r="N49223">
            <v>74.960000000000008</v>
          </cell>
          <cell r="O49223">
            <v>81.36</v>
          </cell>
          <cell r="P49223">
            <v>87.77000000000001</v>
          </cell>
          <cell r="Q49223">
            <v>94.190000000000012</v>
          </cell>
          <cell r="R49223">
            <v>100.63000000000001</v>
          </cell>
          <cell r="S49223">
            <v>4.58</v>
          </cell>
        </row>
        <row r="49224">
          <cell r="A49224">
            <v>83060520</v>
          </cell>
          <cell r="B49224">
            <v>83060520</v>
          </cell>
          <cell r="C49224">
            <v>250968</v>
          </cell>
          <cell r="D49224" t="str">
            <v>PR</v>
          </cell>
          <cell r="E49224" t="str">
            <v>Capital</v>
          </cell>
          <cell r="F49224">
            <v>8.0000000000000002E-3</v>
          </cell>
          <cell r="G49224">
            <v>1</v>
          </cell>
          <cell r="H49224">
            <v>15.97</v>
          </cell>
          <cell r="I49224">
            <v>19.75</v>
          </cell>
          <cell r="J49224">
            <v>26.270000000000003</v>
          </cell>
          <cell r="K49224">
            <v>29.200000000000003</v>
          </cell>
          <cell r="L49224">
            <v>33.059999999999995</v>
          </cell>
          <cell r="M49224">
            <v>37.879999999999995</v>
          </cell>
          <cell r="N49224">
            <v>64.900000000000006</v>
          </cell>
          <cell r="O49224">
            <v>65.02000000000001</v>
          </cell>
          <cell r="P49224">
            <v>86.42</v>
          </cell>
          <cell r="Q49224">
            <v>86.570000000000007</v>
          </cell>
          <cell r="R49224">
            <v>86.72</v>
          </cell>
          <cell r="S49224">
            <v>12.72</v>
          </cell>
        </row>
        <row r="49225">
          <cell r="A49225">
            <v>83060521</v>
          </cell>
          <cell r="B49225">
            <v>83060524</v>
          </cell>
          <cell r="C49225">
            <v>250970</v>
          </cell>
          <cell r="D49225" t="str">
            <v>PR</v>
          </cell>
          <cell r="E49225" t="str">
            <v>Capital</v>
          </cell>
          <cell r="F49225">
            <v>8.0000000000000002E-3</v>
          </cell>
          <cell r="G49225">
            <v>4</v>
          </cell>
          <cell r="H49225">
            <v>22.310000000000002</v>
          </cell>
          <cell r="I49225">
            <v>32.39</v>
          </cell>
          <cell r="J49225">
            <v>37.04</v>
          </cell>
          <cell r="K49225">
            <v>41.69</v>
          </cell>
          <cell r="L49225">
            <v>46.339999999999996</v>
          </cell>
          <cell r="M49225">
            <v>51.01</v>
          </cell>
          <cell r="N49225">
            <v>74.960000000000008</v>
          </cell>
          <cell r="O49225">
            <v>81.36</v>
          </cell>
          <cell r="P49225">
            <v>87.77000000000001</v>
          </cell>
          <cell r="Q49225">
            <v>94.190000000000012</v>
          </cell>
          <cell r="R49225">
            <v>100.63000000000001</v>
          </cell>
          <cell r="S49225">
            <v>4.58</v>
          </cell>
        </row>
        <row r="49226">
          <cell r="A49226">
            <v>83060525</v>
          </cell>
          <cell r="B49226">
            <v>83060526</v>
          </cell>
          <cell r="C49226">
            <v>250972</v>
          </cell>
          <cell r="D49226" t="str">
            <v>PR</v>
          </cell>
          <cell r="E49226" t="str">
            <v>Capital</v>
          </cell>
          <cell r="F49226">
            <v>8.0000000000000002E-3</v>
          </cell>
          <cell r="G49226">
            <v>1</v>
          </cell>
          <cell r="H49226">
            <v>15.97</v>
          </cell>
          <cell r="I49226">
            <v>19.75</v>
          </cell>
          <cell r="J49226">
            <v>26.270000000000003</v>
          </cell>
          <cell r="K49226">
            <v>29.200000000000003</v>
          </cell>
          <cell r="L49226">
            <v>33.059999999999995</v>
          </cell>
          <cell r="M49226">
            <v>37.879999999999995</v>
          </cell>
          <cell r="N49226">
            <v>64.900000000000006</v>
          </cell>
          <cell r="O49226">
            <v>65.02000000000001</v>
          </cell>
          <cell r="P49226">
            <v>86.42</v>
          </cell>
          <cell r="Q49226">
            <v>86.570000000000007</v>
          </cell>
          <cell r="R49226">
            <v>86.72</v>
          </cell>
          <cell r="S49226">
            <v>12.72</v>
          </cell>
        </row>
        <row r="49227">
          <cell r="A49227">
            <v>83060527</v>
          </cell>
          <cell r="B49227">
            <v>83060529</v>
          </cell>
          <cell r="C49227">
            <v>250974</v>
          </cell>
          <cell r="D49227" t="str">
            <v>PR</v>
          </cell>
          <cell r="E49227" t="str">
            <v>Capital</v>
          </cell>
          <cell r="F49227">
            <v>8.0000000000000002E-3</v>
          </cell>
          <cell r="G49227">
            <v>4</v>
          </cell>
          <cell r="H49227">
            <v>22.310000000000002</v>
          </cell>
          <cell r="I49227">
            <v>32.39</v>
          </cell>
          <cell r="J49227">
            <v>37.04</v>
          </cell>
          <cell r="K49227">
            <v>41.69</v>
          </cell>
          <cell r="L49227">
            <v>46.339999999999996</v>
          </cell>
          <cell r="M49227">
            <v>51.01</v>
          </cell>
          <cell r="N49227">
            <v>74.960000000000008</v>
          </cell>
          <cell r="O49227">
            <v>81.36</v>
          </cell>
          <cell r="P49227">
            <v>87.77000000000001</v>
          </cell>
          <cell r="Q49227">
            <v>94.190000000000012</v>
          </cell>
          <cell r="R49227">
            <v>100.63000000000001</v>
          </cell>
          <cell r="S49227">
            <v>4.58</v>
          </cell>
        </row>
        <row r="49228">
          <cell r="A49228">
            <v>83060530</v>
          </cell>
          <cell r="B49228">
            <v>83060530</v>
          </cell>
          <cell r="C49228">
            <v>250975</v>
          </cell>
          <cell r="D49228" t="str">
            <v>PR</v>
          </cell>
          <cell r="E49228" t="str">
            <v>Capital</v>
          </cell>
          <cell r="F49228">
            <v>8.0000000000000002E-3</v>
          </cell>
          <cell r="G49228">
            <v>1</v>
          </cell>
          <cell r="H49228">
            <v>15.97</v>
          </cell>
          <cell r="I49228">
            <v>19.75</v>
          </cell>
          <cell r="J49228">
            <v>26.270000000000003</v>
          </cell>
          <cell r="K49228">
            <v>29.200000000000003</v>
          </cell>
          <cell r="L49228">
            <v>33.059999999999995</v>
          </cell>
          <cell r="M49228">
            <v>37.879999999999995</v>
          </cell>
          <cell r="N49228">
            <v>64.900000000000006</v>
          </cell>
          <cell r="O49228">
            <v>65.02000000000001</v>
          </cell>
          <cell r="P49228">
            <v>86.42</v>
          </cell>
          <cell r="Q49228">
            <v>86.570000000000007</v>
          </cell>
          <cell r="R49228">
            <v>86.72</v>
          </cell>
          <cell r="S49228">
            <v>12.72</v>
          </cell>
        </row>
        <row r="49229">
          <cell r="A49229">
            <v>83060531</v>
          </cell>
          <cell r="B49229">
            <v>83060537</v>
          </cell>
          <cell r="C49229">
            <v>250977</v>
          </cell>
          <cell r="D49229" t="str">
            <v>PR</v>
          </cell>
          <cell r="E49229" t="str">
            <v>Capital</v>
          </cell>
          <cell r="F49229">
            <v>8.0000000000000002E-3</v>
          </cell>
          <cell r="G49229">
            <v>4</v>
          </cell>
          <cell r="H49229">
            <v>22.310000000000002</v>
          </cell>
          <cell r="I49229">
            <v>32.39</v>
          </cell>
          <cell r="J49229">
            <v>37.04</v>
          </cell>
          <cell r="K49229">
            <v>41.69</v>
          </cell>
          <cell r="L49229">
            <v>46.339999999999996</v>
          </cell>
          <cell r="M49229">
            <v>51.01</v>
          </cell>
          <cell r="N49229">
            <v>74.960000000000008</v>
          </cell>
          <cell r="O49229">
            <v>81.36</v>
          </cell>
          <cell r="P49229">
            <v>87.77000000000001</v>
          </cell>
          <cell r="Q49229">
            <v>94.190000000000012</v>
          </cell>
          <cell r="R49229">
            <v>100.63000000000001</v>
          </cell>
          <cell r="S49229">
            <v>4.58</v>
          </cell>
        </row>
        <row r="49230">
          <cell r="A49230">
            <v>83060538</v>
          </cell>
          <cell r="B49230">
            <v>83060538</v>
          </cell>
          <cell r="C49230">
            <v>250978</v>
          </cell>
          <cell r="D49230" t="str">
            <v>PR</v>
          </cell>
          <cell r="E49230" t="str">
            <v>Capital</v>
          </cell>
          <cell r="F49230">
            <v>8.0000000000000002E-3</v>
          </cell>
          <cell r="G49230">
            <v>1</v>
          </cell>
          <cell r="H49230">
            <v>15.97</v>
          </cell>
          <cell r="I49230">
            <v>19.75</v>
          </cell>
          <cell r="J49230">
            <v>26.270000000000003</v>
          </cell>
          <cell r="K49230">
            <v>29.200000000000003</v>
          </cell>
          <cell r="L49230">
            <v>33.059999999999995</v>
          </cell>
          <cell r="M49230">
            <v>37.879999999999995</v>
          </cell>
          <cell r="N49230">
            <v>64.900000000000006</v>
          </cell>
          <cell r="O49230">
            <v>65.02000000000001</v>
          </cell>
          <cell r="P49230">
            <v>86.42</v>
          </cell>
          <cell r="Q49230">
            <v>86.570000000000007</v>
          </cell>
          <cell r="R49230">
            <v>86.72</v>
          </cell>
          <cell r="S49230">
            <v>12.72</v>
          </cell>
        </row>
        <row r="49231">
          <cell r="A49231">
            <v>83060539</v>
          </cell>
          <cell r="B49231">
            <v>83060539</v>
          </cell>
          <cell r="C49231">
            <v>250979</v>
          </cell>
          <cell r="D49231" t="str">
            <v>PR</v>
          </cell>
          <cell r="E49231" t="str">
            <v>Capital</v>
          </cell>
          <cell r="F49231">
            <v>8.0000000000000002E-3</v>
          </cell>
          <cell r="G49231">
            <v>4</v>
          </cell>
          <cell r="H49231">
            <v>22.310000000000002</v>
          </cell>
          <cell r="I49231">
            <v>32.39</v>
          </cell>
          <cell r="J49231">
            <v>37.04</v>
          </cell>
          <cell r="K49231">
            <v>41.69</v>
          </cell>
          <cell r="L49231">
            <v>46.339999999999996</v>
          </cell>
          <cell r="M49231">
            <v>51.01</v>
          </cell>
          <cell r="N49231">
            <v>74.960000000000008</v>
          </cell>
          <cell r="O49231">
            <v>81.36</v>
          </cell>
          <cell r="P49231">
            <v>87.77000000000001</v>
          </cell>
          <cell r="Q49231">
            <v>94.190000000000012</v>
          </cell>
          <cell r="R49231">
            <v>100.63000000000001</v>
          </cell>
          <cell r="S49231">
            <v>4.58</v>
          </cell>
        </row>
        <row r="49232">
          <cell r="A49232">
            <v>83060540</v>
          </cell>
          <cell r="B49232">
            <v>83060542</v>
          </cell>
          <cell r="C49232">
            <v>250982</v>
          </cell>
          <cell r="D49232" t="str">
            <v>PR</v>
          </cell>
          <cell r="E49232" t="str">
            <v>Capital</v>
          </cell>
          <cell r="F49232">
            <v>8.0000000000000002E-3</v>
          </cell>
          <cell r="G49232">
            <v>1</v>
          </cell>
          <cell r="H49232">
            <v>15.97</v>
          </cell>
          <cell r="I49232">
            <v>19.75</v>
          </cell>
          <cell r="J49232">
            <v>26.270000000000003</v>
          </cell>
          <cell r="K49232">
            <v>29.200000000000003</v>
          </cell>
          <cell r="L49232">
            <v>33.059999999999995</v>
          </cell>
          <cell r="M49232">
            <v>37.879999999999995</v>
          </cell>
          <cell r="N49232">
            <v>64.900000000000006</v>
          </cell>
          <cell r="O49232">
            <v>65.02000000000001</v>
          </cell>
          <cell r="P49232">
            <v>86.42</v>
          </cell>
          <cell r="Q49232">
            <v>86.570000000000007</v>
          </cell>
          <cell r="R49232">
            <v>86.72</v>
          </cell>
          <cell r="S49232">
            <v>12.72</v>
          </cell>
        </row>
        <row r="49233">
          <cell r="A49233">
            <v>83060543</v>
          </cell>
          <cell r="B49233">
            <v>83060544</v>
          </cell>
          <cell r="C49233">
            <v>250984</v>
          </cell>
          <cell r="D49233" t="str">
            <v>PR</v>
          </cell>
          <cell r="E49233" t="str">
            <v>Capital</v>
          </cell>
          <cell r="F49233">
            <v>8.0000000000000002E-3</v>
          </cell>
          <cell r="G49233">
            <v>4</v>
          </cell>
          <cell r="H49233">
            <v>22.310000000000002</v>
          </cell>
          <cell r="I49233">
            <v>32.39</v>
          </cell>
          <cell r="J49233">
            <v>37.04</v>
          </cell>
          <cell r="K49233">
            <v>41.69</v>
          </cell>
          <cell r="L49233">
            <v>46.339999999999996</v>
          </cell>
          <cell r="M49233">
            <v>51.01</v>
          </cell>
          <cell r="N49233">
            <v>74.960000000000008</v>
          </cell>
          <cell r="O49233">
            <v>81.36</v>
          </cell>
          <cell r="P49233">
            <v>87.77000000000001</v>
          </cell>
          <cell r="Q49233">
            <v>94.190000000000012</v>
          </cell>
          <cell r="R49233">
            <v>100.63000000000001</v>
          </cell>
          <cell r="S49233">
            <v>4.58</v>
          </cell>
        </row>
        <row r="49234">
          <cell r="A49234">
            <v>83060545</v>
          </cell>
          <cell r="B49234">
            <v>83060546</v>
          </cell>
          <cell r="C49234">
            <v>250986</v>
          </cell>
          <cell r="D49234" t="str">
            <v>PR</v>
          </cell>
          <cell r="E49234" t="str">
            <v>Capital</v>
          </cell>
          <cell r="F49234">
            <v>8.0000000000000002E-3</v>
          </cell>
          <cell r="G49234">
            <v>1</v>
          </cell>
          <cell r="H49234">
            <v>15.97</v>
          </cell>
          <cell r="I49234">
            <v>19.75</v>
          </cell>
          <cell r="J49234">
            <v>26.270000000000003</v>
          </cell>
          <cell r="K49234">
            <v>29.200000000000003</v>
          </cell>
          <cell r="L49234">
            <v>33.059999999999995</v>
          </cell>
          <cell r="M49234">
            <v>37.879999999999995</v>
          </cell>
          <cell r="N49234">
            <v>64.900000000000006</v>
          </cell>
          <cell r="O49234">
            <v>65.02000000000001</v>
          </cell>
          <cell r="P49234">
            <v>86.42</v>
          </cell>
          <cell r="Q49234">
            <v>86.570000000000007</v>
          </cell>
          <cell r="R49234">
            <v>86.72</v>
          </cell>
          <cell r="S49234">
            <v>12.72</v>
          </cell>
        </row>
        <row r="49235">
          <cell r="A49235">
            <v>83060547</v>
          </cell>
          <cell r="B49235">
            <v>83060549</v>
          </cell>
          <cell r="C49235">
            <v>250988</v>
          </cell>
          <cell r="D49235" t="str">
            <v>PR</v>
          </cell>
          <cell r="E49235" t="str">
            <v>Capital</v>
          </cell>
          <cell r="F49235">
            <v>8.0000000000000002E-3</v>
          </cell>
          <cell r="G49235">
            <v>4</v>
          </cell>
          <cell r="H49235">
            <v>22.310000000000002</v>
          </cell>
          <cell r="I49235">
            <v>32.39</v>
          </cell>
          <cell r="J49235">
            <v>37.04</v>
          </cell>
          <cell r="K49235">
            <v>41.69</v>
          </cell>
          <cell r="L49235">
            <v>46.339999999999996</v>
          </cell>
          <cell r="M49235">
            <v>51.01</v>
          </cell>
          <cell r="N49235">
            <v>74.960000000000008</v>
          </cell>
          <cell r="O49235">
            <v>81.36</v>
          </cell>
          <cell r="P49235">
            <v>87.77000000000001</v>
          </cell>
          <cell r="Q49235">
            <v>94.190000000000012</v>
          </cell>
          <cell r="R49235">
            <v>100.63000000000001</v>
          </cell>
          <cell r="S49235">
            <v>4.58</v>
          </cell>
        </row>
        <row r="49236">
          <cell r="A49236">
            <v>83060550</v>
          </cell>
          <cell r="B49236">
            <v>83060550</v>
          </cell>
          <cell r="C49236">
            <v>250989</v>
          </cell>
          <cell r="D49236" t="str">
            <v>PR</v>
          </cell>
          <cell r="E49236" t="str">
            <v>Capital</v>
          </cell>
          <cell r="F49236">
            <v>8.0000000000000002E-3</v>
          </cell>
          <cell r="G49236">
            <v>1</v>
          </cell>
          <cell r="H49236">
            <v>15.97</v>
          </cell>
          <cell r="I49236">
            <v>19.75</v>
          </cell>
          <cell r="J49236">
            <v>26.270000000000003</v>
          </cell>
          <cell r="K49236">
            <v>29.200000000000003</v>
          </cell>
          <cell r="L49236">
            <v>33.059999999999995</v>
          </cell>
          <cell r="M49236">
            <v>37.879999999999995</v>
          </cell>
          <cell r="N49236">
            <v>64.900000000000006</v>
          </cell>
          <cell r="O49236">
            <v>65.02000000000001</v>
          </cell>
          <cell r="P49236">
            <v>86.42</v>
          </cell>
          <cell r="Q49236">
            <v>86.570000000000007</v>
          </cell>
          <cell r="R49236">
            <v>86.72</v>
          </cell>
          <cell r="S49236">
            <v>12.72</v>
          </cell>
        </row>
        <row r="49237">
          <cell r="A49237">
            <v>83060551</v>
          </cell>
          <cell r="B49237">
            <v>83060551</v>
          </cell>
          <cell r="C49237">
            <v>250990</v>
          </cell>
          <cell r="D49237" t="str">
            <v>PR</v>
          </cell>
          <cell r="E49237" t="str">
            <v>Capital</v>
          </cell>
          <cell r="F49237">
            <v>8.0000000000000002E-3</v>
          </cell>
          <cell r="G49237">
            <v>4</v>
          </cell>
          <cell r="H49237">
            <v>22.310000000000002</v>
          </cell>
          <cell r="I49237">
            <v>32.39</v>
          </cell>
          <cell r="J49237">
            <v>37.04</v>
          </cell>
          <cell r="K49237">
            <v>41.69</v>
          </cell>
          <cell r="L49237">
            <v>46.339999999999996</v>
          </cell>
          <cell r="M49237">
            <v>51.01</v>
          </cell>
          <cell r="N49237">
            <v>74.960000000000008</v>
          </cell>
          <cell r="O49237">
            <v>81.36</v>
          </cell>
          <cell r="P49237">
            <v>87.77000000000001</v>
          </cell>
          <cell r="Q49237">
            <v>94.190000000000012</v>
          </cell>
          <cell r="R49237">
            <v>100.63000000000001</v>
          </cell>
          <cell r="S49237">
            <v>4.58</v>
          </cell>
        </row>
        <row r="49238">
          <cell r="A49238">
            <v>83060552</v>
          </cell>
          <cell r="B49238">
            <v>83060552</v>
          </cell>
          <cell r="C49238">
            <v>250991</v>
          </cell>
          <cell r="D49238" t="str">
            <v>PR</v>
          </cell>
          <cell r="E49238" t="str">
            <v>Capital</v>
          </cell>
          <cell r="F49238">
            <v>8.0000000000000002E-3</v>
          </cell>
          <cell r="G49238">
            <v>1</v>
          </cell>
          <cell r="H49238">
            <v>15.97</v>
          </cell>
          <cell r="I49238">
            <v>19.75</v>
          </cell>
          <cell r="J49238">
            <v>26.270000000000003</v>
          </cell>
          <cell r="K49238">
            <v>29.200000000000003</v>
          </cell>
          <cell r="L49238">
            <v>33.059999999999995</v>
          </cell>
          <cell r="M49238">
            <v>37.879999999999995</v>
          </cell>
          <cell r="N49238">
            <v>64.900000000000006</v>
          </cell>
          <cell r="O49238">
            <v>65.02000000000001</v>
          </cell>
          <cell r="P49238">
            <v>86.42</v>
          </cell>
          <cell r="Q49238">
            <v>86.570000000000007</v>
          </cell>
          <cell r="R49238">
            <v>86.72</v>
          </cell>
          <cell r="S49238">
            <v>12.72</v>
          </cell>
        </row>
        <row r="49239">
          <cell r="A49239">
            <v>83060553</v>
          </cell>
          <cell r="B49239">
            <v>83060553</v>
          </cell>
          <cell r="C49239">
            <v>250992</v>
          </cell>
          <cell r="D49239" t="str">
            <v>PR</v>
          </cell>
          <cell r="E49239" t="str">
            <v>Capital</v>
          </cell>
          <cell r="F49239">
            <v>8.0000000000000002E-3</v>
          </cell>
          <cell r="G49239">
            <v>4</v>
          </cell>
          <cell r="H49239">
            <v>22.310000000000002</v>
          </cell>
          <cell r="I49239">
            <v>32.39</v>
          </cell>
          <cell r="J49239">
            <v>37.04</v>
          </cell>
          <cell r="K49239">
            <v>41.69</v>
          </cell>
          <cell r="L49239">
            <v>46.339999999999996</v>
          </cell>
          <cell r="M49239">
            <v>51.01</v>
          </cell>
          <cell r="N49239">
            <v>74.960000000000008</v>
          </cell>
          <cell r="O49239">
            <v>81.36</v>
          </cell>
          <cell r="P49239">
            <v>87.77000000000001</v>
          </cell>
          <cell r="Q49239">
            <v>94.190000000000012</v>
          </cell>
          <cell r="R49239">
            <v>100.63000000000001</v>
          </cell>
          <cell r="S49239">
            <v>4.58</v>
          </cell>
        </row>
        <row r="49240">
          <cell r="A49240">
            <v>83060554</v>
          </cell>
          <cell r="B49240">
            <v>83060554</v>
          </cell>
          <cell r="C49240">
            <v>250993</v>
          </cell>
          <cell r="D49240" t="str">
            <v>PR</v>
          </cell>
          <cell r="E49240" t="str">
            <v>Capital</v>
          </cell>
          <cell r="F49240">
            <v>8.0000000000000002E-3</v>
          </cell>
          <cell r="G49240">
            <v>1</v>
          </cell>
          <cell r="H49240">
            <v>15.97</v>
          </cell>
          <cell r="I49240">
            <v>19.75</v>
          </cell>
          <cell r="J49240">
            <v>26.270000000000003</v>
          </cell>
          <cell r="K49240">
            <v>29.200000000000003</v>
          </cell>
          <cell r="L49240">
            <v>33.059999999999995</v>
          </cell>
          <cell r="M49240">
            <v>37.879999999999995</v>
          </cell>
          <cell r="N49240">
            <v>64.900000000000006</v>
          </cell>
          <cell r="O49240">
            <v>65.02000000000001</v>
          </cell>
          <cell r="P49240">
            <v>86.42</v>
          </cell>
          <cell r="Q49240">
            <v>86.570000000000007</v>
          </cell>
          <cell r="R49240">
            <v>86.72</v>
          </cell>
          <cell r="S49240">
            <v>12.72</v>
          </cell>
        </row>
        <row r="49241">
          <cell r="A49241">
            <v>83060555</v>
          </cell>
          <cell r="B49241">
            <v>83060559</v>
          </cell>
          <cell r="C49241">
            <v>250995</v>
          </cell>
          <cell r="D49241" t="str">
            <v>PR</v>
          </cell>
          <cell r="E49241" t="str">
            <v>Capital</v>
          </cell>
          <cell r="F49241">
            <v>8.0000000000000002E-3</v>
          </cell>
          <cell r="G49241">
            <v>4</v>
          </cell>
          <cell r="H49241">
            <v>22.310000000000002</v>
          </cell>
          <cell r="I49241">
            <v>32.39</v>
          </cell>
          <cell r="J49241">
            <v>37.04</v>
          </cell>
          <cell r="K49241">
            <v>41.69</v>
          </cell>
          <cell r="L49241">
            <v>46.339999999999996</v>
          </cell>
          <cell r="M49241">
            <v>51.01</v>
          </cell>
          <cell r="N49241">
            <v>74.960000000000008</v>
          </cell>
          <cell r="O49241">
            <v>81.36</v>
          </cell>
          <cell r="P49241">
            <v>87.77000000000001</v>
          </cell>
          <cell r="Q49241">
            <v>94.190000000000012</v>
          </cell>
          <cell r="R49241">
            <v>100.63000000000001</v>
          </cell>
          <cell r="S49241">
            <v>4.58</v>
          </cell>
        </row>
        <row r="49242">
          <cell r="A49242">
            <v>83060560</v>
          </cell>
          <cell r="B49242">
            <v>83060560</v>
          </cell>
          <cell r="C49242">
            <v>250996</v>
          </cell>
          <cell r="D49242" t="str">
            <v>PR</v>
          </cell>
          <cell r="E49242" t="str">
            <v>Capital</v>
          </cell>
          <cell r="F49242">
            <v>8.0000000000000002E-3</v>
          </cell>
          <cell r="G49242">
            <v>1</v>
          </cell>
          <cell r="H49242">
            <v>15.97</v>
          </cell>
          <cell r="I49242">
            <v>19.75</v>
          </cell>
          <cell r="J49242">
            <v>26.270000000000003</v>
          </cell>
          <cell r="K49242">
            <v>29.200000000000003</v>
          </cell>
          <cell r="L49242">
            <v>33.059999999999995</v>
          </cell>
          <cell r="M49242">
            <v>37.879999999999995</v>
          </cell>
          <cell r="N49242">
            <v>64.900000000000006</v>
          </cell>
          <cell r="O49242">
            <v>65.02000000000001</v>
          </cell>
          <cell r="P49242">
            <v>86.42</v>
          </cell>
          <cell r="Q49242">
            <v>86.570000000000007</v>
          </cell>
          <cell r="R49242">
            <v>86.72</v>
          </cell>
          <cell r="S49242">
            <v>12.72</v>
          </cell>
        </row>
        <row r="49243">
          <cell r="A49243">
            <v>83060561</v>
          </cell>
          <cell r="B49243">
            <v>83060561</v>
          </cell>
          <cell r="C49243">
            <v>250997</v>
          </cell>
          <cell r="D49243" t="str">
            <v>PR</v>
          </cell>
          <cell r="E49243" t="str">
            <v>Capital</v>
          </cell>
          <cell r="F49243">
            <v>8.0000000000000002E-3</v>
          </cell>
          <cell r="G49243">
            <v>4</v>
          </cell>
          <cell r="H49243">
            <v>22.310000000000002</v>
          </cell>
          <cell r="I49243">
            <v>32.39</v>
          </cell>
          <cell r="J49243">
            <v>37.04</v>
          </cell>
          <cell r="K49243">
            <v>41.69</v>
          </cell>
          <cell r="L49243">
            <v>46.339999999999996</v>
          </cell>
          <cell r="M49243">
            <v>51.01</v>
          </cell>
          <cell r="N49243">
            <v>74.960000000000008</v>
          </cell>
          <cell r="O49243">
            <v>81.36</v>
          </cell>
          <cell r="P49243">
            <v>87.77000000000001</v>
          </cell>
          <cell r="Q49243">
            <v>94.190000000000012</v>
          </cell>
          <cell r="R49243">
            <v>100.63000000000001</v>
          </cell>
          <cell r="S49243">
            <v>4.58</v>
          </cell>
        </row>
        <row r="49244">
          <cell r="A49244">
            <v>83060562</v>
          </cell>
          <cell r="B49244">
            <v>83060562</v>
          </cell>
          <cell r="C49244">
            <v>250998</v>
          </cell>
          <cell r="D49244" t="str">
            <v>PR</v>
          </cell>
          <cell r="E49244" t="str">
            <v>Capital</v>
          </cell>
          <cell r="F49244">
            <v>8.0000000000000002E-3</v>
          </cell>
          <cell r="G49244">
            <v>1</v>
          </cell>
          <cell r="H49244">
            <v>15.97</v>
          </cell>
          <cell r="I49244">
            <v>19.75</v>
          </cell>
          <cell r="J49244">
            <v>26.270000000000003</v>
          </cell>
          <cell r="K49244">
            <v>29.200000000000003</v>
          </cell>
          <cell r="L49244">
            <v>33.059999999999995</v>
          </cell>
          <cell r="M49244">
            <v>37.879999999999995</v>
          </cell>
          <cell r="N49244">
            <v>64.900000000000006</v>
          </cell>
          <cell r="O49244">
            <v>65.02000000000001</v>
          </cell>
          <cell r="P49244">
            <v>86.42</v>
          </cell>
          <cell r="Q49244">
            <v>86.570000000000007</v>
          </cell>
          <cell r="R49244">
            <v>86.72</v>
          </cell>
          <cell r="S49244">
            <v>12.72</v>
          </cell>
        </row>
        <row r="49245">
          <cell r="A49245">
            <v>83060563</v>
          </cell>
          <cell r="B49245">
            <v>83060564</v>
          </cell>
          <cell r="C49245">
            <v>251000</v>
          </cell>
          <cell r="D49245" t="str">
            <v>PR</v>
          </cell>
          <cell r="E49245" t="str">
            <v>Capital</v>
          </cell>
          <cell r="F49245">
            <v>8.0000000000000002E-3</v>
          </cell>
          <cell r="G49245">
            <v>4</v>
          </cell>
          <cell r="H49245">
            <v>22.310000000000002</v>
          </cell>
          <cell r="I49245">
            <v>32.39</v>
          </cell>
          <cell r="J49245">
            <v>37.04</v>
          </cell>
          <cell r="K49245">
            <v>41.69</v>
          </cell>
          <cell r="L49245">
            <v>46.339999999999996</v>
          </cell>
          <cell r="M49245">
            <v>51.01</v>
          </cell>
          <cell r="N49245">
            <v>74.960000000000008</v>
          </cell>
          <cell r="O49245">
            <v>81.36</v>
          </cell>
          <cell r="P49245">
            <v>87.77000000000001</v>
          </cell>
          <cell r="Q49245">
            <v>94.190000000000012</v>
          </cell>
          <cell r="R49245">
            <v>100.63000000000001</v>
          </cell>
          <cell r="S49245">
            <v>4.58</v>
          </cell>
        </row>
        <row r="49246">
          <cell r="A49246">
            <v>83060565</v>
          </cell>
          <cell r="B49246">
            <v>83060565</v>
          </cell>
          <cell r="C49246">
            <v>251001</v>
          </cell>
          <cell r="D49246" t="str">
            <v>PR</v>
          </cell>
          <cell r="E49246" t="str">
            <v>Capital</v>
          </cell>
          <cell r="F49246">
            <v>8.0000000000000002E-3</v>
          </cell>
          <cell r="G49246">
            <v>1</v>
          </cell>
          <cell r="H49246">
            <v>15.97</v>
          </cell>
          <cell r="I49246">
            <v>19.75</v>
          </cell>
          <cell r="J49246">
            <v>26.270000000000003</v>
          </cell>
          <cell r="K49246">
            <v>29.200000000000003</v>
          </cell>
          <cell r="L49246">
            <v>33.059999999999995</v>
          </cell>
          <cell r="M49246">
            <v>37.879999999999995</v>
          </cell>
          <cell r="N49246">
            <v>64.900000000000006</v>
          </cell>
          <cell r="O49246">
            <v>65.02000000000001</v>
          </cell>
          <cell r="P49246">
            <v>86.42</v>
          </cell>
          <cell r="Q49246">
            <v>86.570000000000007</v>
          </cell>
          <cell r="R49246">
            <v>86.72</v>
          </cell>
          <cell r="S49246">
            <v>12.72</v>
          </cell>
        </row>
        <row r="49247">
          <cell r="A49247">
            <v>83060566</v>
          </cell>
          <cell r="B49247">
            <v>83060569</v>
          </cell>
          <cell r="C49247">
            <v>251003</v>
          </cell>
          <cell r="D49247" t="str">
            <v>PR</v>
          </cell>
          <cell r="E49247" t="str">
            <v>Capital</v>
          </cell>
          <cell r="F49247">
            <v>8.0000000000000002E-3</v>
          </cell>
          <cell r="G49247">
            <v>4</v>
          </cell>
          <cell r="H49247">
            <v>22.310000000000002</v>
          </cell>
          <cell r="I49247">
            <v>32.39</v>
          </cell>
          <cell r="J49247">
            <v>37.04</v>
          </cell>
          <cell r="K49247">
            <v>41.69</v>
          </cell>
          <cell r="L49247">
            <v>46.339999999999996</v>
          </cell>
          <cell r="M49247">
            <v>51.01</v>
          </cell>
          <cell r="N49247">
            <v>74.960000000000008</v>
          </cell>
          <cell r="O49247">
            <v>81.36</v>
          </cell>
          <cell r="P49247">
            <v>87.77000000000001</v>
          </cell>
          <cell r="Q49247">
            <v>94.190000000000012</v>
          </cell>
          <cell r="R49247">
            <v>100.63000000000001</v>
          </cell>
          <cell r="S49247">
            <v>4.58</v>
          </cell>
        </row>
        <row r="49248">
          <cell r="A49248">
            <v>83060570</v>
          </cell>
          <cell r="B49248">
            <v>83060570</v>
          </cell>
          <cell r="C49248">
            <v>251004</v>
          </cell>
          <cell r="D49248" t="str">
            <v>PR</v>
          </cell>
          <cell r="E49248" t="str">
            <v>Capital</v>
          </cell>
          <cell r="F49248">
            <v>8.0000000000000002E-3</v>
          </cell>
          <cell r="G49248">
            <v>1</v>
          </cell>
          <cell r="H49248">
            <v>15.97</v>
          </cell>
          <cell r="I49248">
            <v>19.75</v>
          </cell>
          <cell r="J49248">
            <v>26.270000000000003</v>
          </cell>
          <cell r="K49248">
            <v>29.200000000000003</v>
          </cell>
          <cell r="L49248">
            <v>33.059999999999995</v>
          </cell>
          <cell r="M49248">
            <v>37.879999999999995</v>
          </cell>
          <cell r="N49248">
            <v>64.900000000000006</v>
          </cell>
          <cell r="O49248">
            <v>65.02000000000001</v>
          </cell>
          <cell r="P49248">
            <v>86.42</v>
          </cell>
          <cell r="Q49248">
            <v>86.570000000000007</v>
          </cell>
          <cell r="R49248">
            <v>86.72</v>
          </cell>
          <cell r="S49248">
            <v>12.72</v>
          </cell>
        </row>
        <row r="49249">
          <cell r="A49249">
            <v>83060571</v>
          </cell>
          <cell r="B49249">
            <v>83060579</v>
          </cell>
          <cell r="C49249">
            <v>251006</v>
          </cell>
          <cell r="D49249" t="str">
            <v>PR</v>
          </cell>
          <cell r="E49249" t="str">
            <v>Capital</v>
          </cell>
          <cell r="F49249">
            <v>8.0000000000000002E-3</v>
          </cell>
          <cell r="G49249">
            <v>4</v>
          </cell>
          <cell r="H49249">
            <v>22.310000000000002</v>
          </cell>
          <cell r="I49249">
            <v>32.39</v>
          </cell>
          <cell r="J49249">
            <v>37.04</v>
          </cell>
          <cell r="K49249">
            <v>41.69</v>
          </cell>
          <cell r="L49249">
            <v>46.339999999999996</v>
          </cell>
          <cell r="M49249">
            <v>51.01</v>
          </cell>
          <cell r="N49249">
            <v>74.960000000000008</v>
          </cell>
          <cell r="O49249">
            <v>81.36</v>
          </cell>
          <cell r="P49249">
            <v>87.77000000000001</v>
          </cell>
          <cell r="Q49249">
            <v>94.190000000000012</v>
          </cell>
          <cell r="R49249">
            <v>100.63000000000001</v>
          </cell>
          <cell r="S49249">
            <v>4.58</v>
          </cell>
        </row>
        <row r="49250">
          <cell r="A49250">
            <v>83060580</v>
          </cell>
          <cell r="B49250">
            <v>83060580</v>
          </cell>
          <cell r="C49250">
            <v>251007</v>
          </cell>
          <cell r="D49250" t="str">
            <v>PR</v>
          </cell>
          <cell r="E49250" t="str">
            <v>Capital</v>
          </cell>
          <cell r="F49250">
            <v>8.0000000000000002E-3</v>
          </cell>
          <cell r="G49250">
            <v>1</v>
          </cell>
          <cell r="H49250">
            <v>15.97</v>
          </cell>
          <cell r="I49250">
            <v>19.75</v>
          </cell>
          <cell r="J49250">
            <v>26.270000000000003</v>
          </cell>
          <cell r="K49250">
            <v>29.200000000000003</v>
          </cell>
          <cell r="L49250">
            <v>33.059999999999995</v>
          </cell>
          <cell r="M49250">
            <v>37.879999999999995</v>
          </cell>
          <cell r="N49250">
            <v>64.900000000000006</v>
          </cell>
          <cell r="O49250">
            <v>65.02000000000001</v>
          </cell>
          <cell r="P49250">
            <v>86.42</v>
          </cell>
          <cell r="Q49250">
            <v>86.570000000000007</v>
          </cell>
          <cell r="R49250">
            <v>86.72</v>
          </cell>
          <cell r="S49250">
            <v>12.72</v>
          </cell>
        </row>
        <row r="49251">
          <cell r="A49251">
            <v>83060581</v>
          </cell>
          <cell r="B49251">
            <v>83060589</v>
          </cell>
          <cell r="C49251">
            <v>251009</v>
          </cell>
          <cell r="D49251" t="str">
            <v>PR</v>
          </cell>
          <cell r="E49251" t="str">
            <v>Capital</v>
          </cell>
          <cell r="F49251">
            <v>8.0000000000000002E-3</v>
          </cell>
          <cell r="G49251">
            <v>4</v>
          </cell>
          <cell r="H49251">
            <v>22.310000000000002</v>
          </cell>
          <cell r="I49251">
            <v>32.39</v>
          </cell>
          <cell r="J49251">
            <v>37.04</v>
          </cell>
          <cell r="K49251">
            <v>41.69</v>
          </cell>
          <cell r="L49251">
            <v>46.339999999999996</v>
          </cell>
          <cell r="M49251">
            <v>51.01</v>
          </cell>
          <cell r="N49251">
            <v>74.960000000000008</v>
          </cell>
          <cell r="O49251">
            <v>81.36</v>
          </cell>
          <cell r="P49251">
            <v>87.77000000000001</v>
          </cell>
          <cell r="Q49251">
            <v>94.190000000000012</v>
          </cell>
          <cell r="R49251">
            <v>100.63000000000001</v>
          </cell>
          <cell r="S49251">
            <v>4.58</v>
          </cell>
        </row>
        <row r="49252">
          <cell r="A49252">
            <v>83060590</v>
          </cell>
          <cell r="B49252">
            <v>83060590</v>
          </cell>
          <cell r="C49252">
            <v>251010</v>
          </cell>
          <cell r="D49252" t="str">
            <v>PR</v>
          </cell>
          <cell r="E49252" t="str">
            <v>Capital</v>
          </cell>
          <cell r="F49252">
            <v>8.0000000000000002E-3</v>
          </cell>
          <cell r="G49252">
            <v>1</v>
          </cell>
          <cell r="H49252">
            <v>15.97</v>
          </cell>
          <cell r="I49252">
            <v>19.75</v>
          </cell>
          <cell r="J49252">
            <v>26.270000000000003</v>
          </cell>
          <cell r="K49252">
            <v>29.200000000000003</v>
          </cell>
          <cell r="L49252">
            <v>33.059999999999995</v>
          </cell>
          <cell r="M49252">
            <v>37.879999999999995</v>
          </cell>
          <cell r="N49252">
            <v>64.900000000000006</v>
          </cell>
          <cell r="O49252">
            <v>65.02000000000001</v>
          </cell>
          <cell r="P49252">
            <v>86.42</v>
          </cell>
          <cell r="Q49252">
            <v>86.570000000000007</v>
          </cell>
          <cell r="R49252">
            <v>86.72</v>
          </cell>
          <cell r="S49252">
            <v>12.72</v>
          </cell>
        </row>
        <row r="49253">
          <cell r="A49253">
            <v>83060591</v>
          </cell>
          <cell r="B49253">
            <v>83060599</v>
          </cell>
          <cell r="C49253">
            <v>251012</v>
          </cell>
          <cell r="D49253" t="str">
            <v>PR</v>
          </cell>
          <cell r="E49253" t="str">
            <v>Capital</v>
          </cell>
          <cell r="F49253">
            <v>8.0000000000000002E-3</v>
          </cell>
          <cell r="G49253">
            <v>4</v>
          </cell>
          <cell r="H49253">
            <v>22.310000000000002</v>
          </cell>
          <cell r="I49253">
            <v>32.39</v>
          </cell>
          <cell r="J49253">
            <v>37.04</v>
          </cell>
          <cell r="K49253">
            <v>41.69</v>
          </cell>
          <cell r="L49253">
            <v>46.339999999999996</v>
          </cell>
          <cell r="M49253">
            <v>51.01</v>
          </cell>
          <cell r="N49253">
            <v>74.960000000000008</v>
          </cell>
          <cell r="O49253">
            <v>81.36</v>
          </cell>
          <cell r="P49253">
            <v>87.77000000000001</v>
          </cell>
          <cell r="Q49253">
            <v>94.190000000000012</v>
          </cell>
          <cell r="R49253">
            <v>100.63000000000001</v>
          </cell>
          <cell r="S49253">
            <v>4.58</v>
          </cell>
        </row>
        <row r="49254">
          <cell r="A49254">
            <v>83060600</v>
          </cell>
          <cell r="B49254">
            <v>83060600</v>
          </cell>
          <cell r="C49254">
            <v>251013</v>
          </cell>
          <cell r="D49254" t="str">
            <v>PR</v>
          </cell>
          <cell r="E49254" t="str">
            <v>Capital</v>
          </cell>
          <cell r="F49254">
            <v>8.0000000000000002E-3</v>
          </cell>
          <cell r="G49254">
            <v>1</v>
          </cell>
          <cell r="H49254">
            <v>15.97</v>
          </cell>
          <cell r="I49254">
            <v>19.75</v>
          </cell>
          <cell r="J49254">
            <v>26.270000000000003</v>
          </cell>
          <cell r="K49254">
            <v>29.200000000000003</v>
          </cell>
          <cell r="L49254">
            <v>33.059999999999995</v>
          </cell>
          <cell r="M49254">
            <v>37.879999999999995</v>
          </cell>
          <cell r="N49254">
            <v>64.900000000000006</v>
          </cell>
          <cell r="O49254">
            <v>65.02000000000001</v>
          </cell>
          <cell r="P49254">
            <v>86.42</v>
          </cell>
          <cell r="Q49254">
            <v>86.570000000000007</v>
          </cell>
          <cell r="R49254">
            <v>86.72</v>
          </cell>
          <cell r="S49254">
            <v>12.72</v>
          </cell>
        </row>
        <row r="49255">
          <cell r="A49255">
            <v>83060601</v>
          </cell>
          <cell r="B49255">
            <v>83060609</v>
          </cell>
          <cell r="C49255">
            <v>251015</v>
          </cell>
          <cell r="D49255" t="str">
            <v>PR</v>
          </cell>
          <cell r="E49255" t="str">
            <v>Capital</v>
          </cell>
          <cell r="F49255">
            <v>8.0000000000000002E-3</v>
          </cell>
          <cell r="G49255">
            <v>4</v>
          </cell>
          <cell r="H49255">
            <v>22.310000000000002</v>
          </cell>
          <cell r="I49255">
            <v>32.39</v>
          </cell>
          <cell r="J49255">
            <v>37.04</v>
          </cell>
          <cell r="K49255">
            <v>41.69</v>
          </cell>
          <cell r="L49255">
            <v>46.339999999999996</v>
          </cell>
          <cell r="M49255">
            <v>51.01</v>
          </cell>
          <cell r="N49255">
            <v>74.960000000000008</v>
          </cell>
          <cell r="O49255">
            <v>81.36</v>
          </cell>
          <cell r="P49255">
            <v>87.77000000000001</v>
          </cell>
          <cell r="Q49255">
            <v>94.190000000000012</v>
          </cell>
          <cell r="R49255">
            <v>100.63000000000001</v>
          </cell>
          <cell r="S49255">
            <v>4.58</v>
          </cell>
        </row>
        <row r="49256">
          <cell r="A49256">
            <v>83060610</v>
          </cell>
          <cell r="B49256">
            <v>83060610</v>
          </cell>
          <cell r="C49256">
            <v>251016</v>
          </cell>
          <cell r="D49256" t="str">
            <v>PR</v>
          </cell>
          <cell r="E49256" t="str">
            <v>Capital</v>
          </cell>
          <cell r="F49256">
            <v>8.0000000000000002E-3</v>
          </cell>
          <cell r="G49256">
            <v>1</v>
          </cell>
          <cell r="H49256">
            <v>15.97</v>
          </cell>
          <cell r="I49256">
            <v>19.75</v>
          </cell>
          <cell r="J49256">
            <v>26.270000000000003</v>
          </cell>
          <cell r="K49256">
            <v>29.200000000000003</v>
          </cell>
          <cell r="L49256">
            <v>33.059999999999995</v>
          </cell>
          <cell r="M49256">
            <v>37.879999999999995</v>
          </cell>
          <cell r="N49256">
            <v>64.900000000000006</v>
          </cell>
          <cell r="O49256">
            <v>65.02000000000001</v>
          </cell>
          <cell r="P49256">
            <v>86.42</v>
          </cell>
          <cell r="Q49256">
            <v>86.570000000000007</v>
          </cell>
          <cell r="R49256">
            <v>86.72</v>
          </cell>
          <cell r="S49256">
            <v>12.72</v>
          </cell>
        </row>
        <row r="49257">
          <cell r="A49257">
            <v>83060611</v>
          </cell>
          <cell r="B49257">
            <v>83060614</v>
          </cell>
          <cell r="C49257">
            <v>251018</v>
          </cell>
          <cell r="D49257" t="str">
            <v>PR</v>
          </cell>
          <cell r="E49257" t="str">
            <v>Capital</v>
          </cell>
          <cell r="F49257">
            <v>8.0000000000000002E-3</v>
          </cell>
          <cell r="G49257">
            <v>4</v>
          </cell>
          <cell r="H49257">
            <v>22.310000000000002</v>
          </cell>
          <cell r="I49257">
            <v>32.39</v>
          </cell>
          <cell r="J49257">
            <v>37.04</v>
          </cell>
          <cell r="K49257">
            <v>41.69</v>
          </cell>
          <cell r="L49257">
            <v>46.339999999999996</v>
          </cell>
          <cell r="M49257">
            <v>51.01</v>
          </cell>
          <cell r="N49257">
            <v>74.960000000000008</v>
          </cell>
          <cell r="O49257">
            <v>81.36</v>
          </cell>
          <cell r="P49257">
            <v>87.77000000000001</v>
          </cell>
          <cell r="Q49257">
            <v>94.190000000000012</v>
          </cell>
          <cell r="R49257">
            <v>100.63000000000001</v>
          </cell>
          <cell r="S49257">
            <v>4.58</v>
          </cell>
        </row>
        <row r="49258">
          <cell r="A49258">
            <v>83060615</v>
          </cell>
          <cell r="B49258">
            <v>83060616</v>
          </cell>
          <cell r="C49258">
            <v>251020</v>
          </cell>
          <cell r="D49258" t="str">
            <v>PR</v>
          </cell>
          <cell r="E49258" t="str">
            <v>Capital</v>
          </cell>
          <cell r="F49258">
            <v>8.0000000000000002E-3</v>
          </cell>
          <cell r="G49258">
            <v>1</v>
          </cell>
          <cell r="H49258">
            <v>15.97</v>
          </cell>
          <cell r="I49258">
            <v>19.75</v>
          </cell>
          <cell r="J49258">
            <v>26.270000000000003</v>
          </cell>
          <cell r="K49258">
            <v>29.200000000000003</v>
          </cell>
          <cell r="L49258">
            <v>33.059999999999995</v>
          </cell>
          <cell r="M49258">
            <v>37.879999999999995</v>
          </cell>
          <cell r="N49258">
            <v>64.900000000000006</v>
          </cell>
          <cell r="O49258">
            <v>65.02000000000001</v>
          </cell>
          <cell r="P49258">
            <v>86.42</v>
          </cell>
          <cell r="Q49258">
            <v>86.570000000000007</v>
          </cell>
          <cell r="R49258">
            <v>86.72</v>
          </cell>
          <cell r="S49258">
            <v>12.72</v>
          </cell>
        </row>
        <row r="49259">
          <cell r="A49259">
            <v>83060617</v>
          </cell>
          <cell r="B49259">
            <v>83060619</v>
          </cell>
          <cell r="C49259">
            <v>251022</v>
          </cell>
          <cell r="D49259" t="str">
            <v>PR</v>
          </cell>
          <cell r="E49259" t="str">
            <v>Capital</v>
          </cell>
          <cell r="F49259">
            <v>8.0000000000000002E-3</v>
          </cell>
          <cell r="G49259">
            <v>4</v>
          </cell>
          <cell r="H49259">
            <v>22.310000000000002</v>
          </cell>
          <cell r="I49259">
            <v>32.39</v>
          </cell>
          <cell r="J49259">
            <v>37.04</v>
          </cell>
          <cell r="K49259">
            <v>41.69</v>
          </cell>
          <cell r="L49259">
            <v>46.339999999999996</v>
          </cell>
          <cell r="M49259">
            <v>51.01</v>
          </cell>
          <cell r="N49259">
            <v>74.960000000000008</v>
          </cell>
          <cell r="O49259">
            <v>81.36</v>
          </cell>
          <cell r="P49259">
            <v>87.77000000000001</v>
          </cell>
          <cell r="Q49259">
            <v>94.190000000000012</v>
          </cell>
          <cell r="R49259">
            <v>100.63000000000001</v>
          </cell>
          <cell r="S49259">
            <v>4.58</v>
          </cell>
        </row>
        <row r="49260">
          <cell r="A49260">
            <v>83060620</v>
          </cell>
          <cell r="B49260">
            <v>83060620</v>
          </cell>
          <cell r="C49260">
            <v>251023</v>
          </cell>
          <cell r="D49260" t="str">
            <v>PR</v>
          </cell>
          <cell r="E49260" t="str">
            <v>Capital</v>
          </cell>
          <cell r="F49260">
            <v>8.0000000000000002E-3</v>
          </cell>
          <cell r="G49260">
            <v>1</v>
          </cell>
          <cell r="H49260">
            <v>15.97</v>
          </cell>
          <cell r="I49260">
            <v>19.75</v>
          </cell>
          <cell r="J49260">
            <v>26.270000000000003</v>
          </cell>
          <cell r="K49260">
            <v>29.200000000000003</v>
          </cell>
          <cell r="L49260">
            <v>33.059999999999995</v>
          </cell>
          <cell r="M49260">
            <v>37.879999999999995</v>
          </cell>
          <cell r="N49260">
            <v>64.900000000000006</v>
          </cell>
          <cell r="O49260">
            <v>65.02000000000001</v>
          </cell>
          <cell r="P49260">
            <v>86.42</v>
          </cell>
          <cell r="Q49260">
            <v>86.570000000000007</v>
          </cell>
          <cell r="R49260">
            <v>86.72</v>
          </cell>
          <cell r="S49260">
            <v>12.72</v>
          </cell>
        </row>
        <row r="49261">
          <cell r="A49261">
            <v>83060621</v>
          </cell>
          <cell r="B49261">
            <v>83060624</v>
          </cell>
          <cell r="C49261">
            <v>251025</v>
          </cell>
          <cell r="D49261" t="str">
            <v>PR</v>
          </cell>
          <cell r="E49261" t="str">
            <v>Capital</v>
          </cell>
          <cell r="F49261">
            <v>8.0000000000000002E-3</v>
          </cell>
          <cell r="G49261">
            <v>4</v>
          </cell>
          <cell r="H49261">
            <v>22.310000000000002</v>
          </cell>
          <cell r="I49261">
            <v>32.39</v>
          </cell>
          <cell r="J49261">
            <v>37.04</v>
          </cell>
          <cell r="K49261">
            <v>41.69</v>
          </cell>
          <cell r="L49261">
            <v>46.339999999999996</v>
          </cell>
          <cell r="M49261">
            <v>51.01</v>
          </cell>
          <cell r="N49261">
            <v>74.960000000000008</v>
          </cell>
          <cell r="O49261">
            <v>81.36</v>
          </cell>
          <cell r="P49261">
            <v>87.77000000000001</v>
          </cell>
          <cell r="Q49261">
            <v>94.190000000000012</v>
          </cell>
          <cell r="R49261">
            <v>100.63000000000001</v>
          </cell>
          <cell r="S49261">
            <v>4.58</v>
          </cell>
        </row>
        <row r="49262">
          <cell r="A49262">
            <v>83060625</v>
          </cell>
          <cell r="B49262">
            <v>83060626</v>
          </cell>
          <cell r="C49262">
            <v>251027</v>
          </cell>
          <cell r="D49262" t="str">
            <v>PR</v>
          </cell>
          <cell r="E49262" t="str">
            <v>Capital</v>
          </cell>
          <cell r="F49262">
            <v>8.0000000000000002E-3</v>
          </cell>
          <cell r="G49262">
            <v>1</v>
          </cell>
          <cell r="H49262">
            <v>15.97</v>
          </cell>
          <cell r="I49262">
            <v>19.75</v>
          </cell>
          <cell r="J49262">
            <v>26.270000000000003</v>
          </cell>
          <cell r="K49262">
            <v>29.200000000000003</v>
          </cell>
          <cell r="L49262">
            <v>33.059999999999995</v>
          </cell>
          <cell r="M49262">
            <v>37.879999999999995</v>
          </cell>
          <cell r="N49262">
            <v>64.900000000000006</v>
          </cell>
          <cell r="O49262">
            <v>65.02000000000001</v>
          </cell>
          <cell r="P49262">
            <v>86.42</v>
          </cell>
          <cell r="Q49262">
            <v>86.570000000000007</v>
          </cell>
          <cell r="R49262">
            <v>86.72</v>
          </cell>
          <cell r="S49262">
            <v>12.72</v>
          </cell>
        </row>
        <row r="49263">
          <cell r="A49263">
            <v>83060627</v>
          </cell>
          <cell r="B49263">
            <v>83060629</v>
          </cell>
          <cell r="C49263">
            <v>251029</v>
          </cell>
          <cell r="D49263" t="str">
            <v>PR</v>
          </cell>
          <cell r="E49263" t="str">
            <v>Capital</v>
          </cell>
          <cell r="F49263">
            <v>8.0000000000000002E-3</v>
          </cell>
          <cell r="G49263">
            <v>4</v>
          </cell>
          <cell r="H49263">
            <v>22.310000000000002</v>
          </cell>
          <cell r="I49263">
            <v>32.39</v>
          </cell>
          <cell r="J49263">
            <v>37.04</v>
          </cell>
          <cell r="K49263">
            <v>41.69</v>
          </cell>
          <cell r="L49263">
            <v>46.339999999999996</v>
          </cell>
          <cell r="M49263">
            <v>51.01</v>
          </cell>
          <cell r="N49263">
            <v>74.960000000000008</v>
          </cell>
          <cell r="O49263">
            <v>81.36</v>
          </cell>
          <cell r="P49263">
            <v>87.77000000000001</v>
          </cell>
          <cell r="Q49263">
            <v>94.190000000000012</v>
          </cell>
          <cell r="R49263">
            <v>100.63000000000001</v>
          </cell>
          <cell r="S49263">
            <v>4.58</v>
          </cell>
        </row>
        <row r="49264">
          <cell r="A49264">
            <v>83060630</v>
          </cell>
          <cell r="B49264">
            <v>83060630</v>
          </cell>
          <cell r="C49264">
            <v>251030</v>
          </cell>
          <cell r="D49264" t="str">
            <v>PR</v>
          </cell>
          <cell r="E49264" t="str">
            <v>Capital</v>
          </cell>
          <cell r="F49264">
            <v>8.0000000000000002E-3</v>
          </cell>
          <cell r="G49264">
            <v>1</v>
          </cell>
          <cell r="H49264">
            <v>15.97</v>
          </cell>
          <cell r="I49264">
            <v>19.75</v>
          </cell>
          <cell r="J49264">
            <v>26.270000000000003</v>
          </cell>
          <cell r="K49264">
            <v>29.200000000000003</v>
          </cell>
          <cell r="L49264">
            <v>33.059999999999995</v>
          </cell>
          <cell r="M49264">
            <v>37.879999999999995</v>
          </cell>
          <cell r="N49264">
            <v>64.900000000000006</v>
          </cell>
          <cell r="O49264">
            <v>65.02000000000001</v>
          </cell>
          <cell r="P49264">
            <v>86.42</v>
          </cell>
          <cell r="Q49264">
            <v>86.570000000000007</v>
          </cell>
          <cell r="R49264">
            <v>86.72</v>
          </cell>
          <cell r="S49264">
            <v>12.72</v>
          </cell>
        </row>
        <row r="49265">
          <cell r="A49265">
            <v>83060631</v>
          </cell>
          <cell r="B49265">
            <v>83060639</v>
          </cell>
          <cell r="C49265">
            <v>251032</v>
          </cell>
          <cell r="D49265" t="str">
            <v>PR</v>
          </cell>
          <cell r="E49265" t="str">
            <v>Capital</v>
          </cell>
          <cell r="F49265">
            <v>8.0000000000000002E-3</v>
          </cell>
          <cell r="G49265">
            <v>4</v>
          </cell>
          <cell r="H49265">
            <v>22.310000000000002</v>
          </cell>
          <cell r="I49265">
            <v>32.39</v>
          </cell>
          <cell r="J49265">
            <v>37.04</v>
          </cell>
          <cell r="K49265">
            <v>41.69</v>
          </cell>
          <cell r="L49265">
            <v>46.339999999999996</v>
          </cell>
          <cell r="M49265">
            <v>51.01</v>
          </cell>
          <cell r="N49265">
            <v>74.960000000000008</v>
          </cell>
          <cell r="O49265">
            <v>81.36</v>
          </cell>
          <cell r="P49265">
            <v>87.77000000000001</v>
          </cell>
          <cell r="Q49265">
            <v>94.190000000000012</v>
          </cell>
          <cell r="R49265">
            <v>100.63000000000001</v>
          </cell>
          <cell r="S49265">
            <v>4.58</v>
          </cell>
        </row>
        <row r="49266">
          <cell r="A49266">
            <v>83060640</v>
          </cell>
          <cell r="B49266">
            <v>83060640</v>
          </cell>
          <cell r="C49266">
            <v>251033</v>
          </cell>
          <cell r="D49266" t="str">
            <v>PR</v>
          </cell>
          <cell r="E49266" t="str">
            <v>Capital</v>
          </cell>
          <cell r="F49266">
            <v>8.0000000000000002E-3</v>
          </cell>
          <cell r="G49266">
            <v>1</v>
          </cell>
          <cell r="H49266">
            <v>15.97</v>
          </cell>
          <cell r="I49266">
            <v>19.75</v>
          </cell>
          <cell r="J49266">
            <v>26.270000000000003</v>
          </cell>
          <cell r="K49266">
            <v>29.200000000000003</v>
          </cell>
          <cell r="L49266">
            <v>33.059999999999995</v>
          </cell>
          <cell r="M49266">
            <v>37.879999999999995</v>
          </cell>
          <cell r="N49266">
            <v>64.900000000000006</v>
          </cell>
          <cell r="O49266">
            <v>65.02000000000001</v>
          </cell>
          <cell r="P49266">
            <v>86.42</v>
          </cell>
          <cell r="Q49266">
            <v>86.570000000000007</v>
          </cell>
          <cell r="R49266">
            <v>86.72</v>
          </cell>
          <cell r="S49266">
            <v>12.72</v>
          </cell>
        </row>
        <row r="49267">
          <cell r="A49267">
            <v>83060641</v>
          </cell>
          <cell r="B49267">
            <v>83060641</v>
          </cell>
          <cell r="C49267">
            <v>251034</v>
          </cell>
          <cell r="D49267" t="str">
            <v>PR</v>
          </cell>
          <cell r="E49267" t="str">
            <v>Capital</v>
          </cell>
          <cell r="F49267">
            <v>8.0000000000000002E-3</v>
          </cell>
          <cell r="G49267">
            <v>4</v>
          </cell>
          <cell r="H49267">
            <v>22.310000000000002</v>
          </cell>
          <cell r="I49267">
            <v>32.39</v>
          </cell>
          <cell r="J49267">
            <v>37.04</v>
          </cell>
          <cell r="K49267">
            <v>41.69</v>
          </cell>
          <cell r="L49267">
            <v>46.339999999999996</v>
          </cell>
          <cell r="M49267">
            <v>51.01</v>
          </cell>
          <cell r="N49267">
            <v>74.960000000000008</v>
          </cell>
          <cell r="O49267">
            <v>81.36</v>
          </cell>
          <cell r="P49267">
            <v>87.77000000000001</v>
          </cell>
          <cell r="Q49267">
            <v>94.190000000000012</v>
          </cell>
          <cell r="R49267">
            <v>100.63000000000001</v>
          </cell>
          <cell r="S49267">
            <v>4.58</v>
          </cell>
        </row>
        <row r="49268">
          <cell r="A49268">
            <v>83060642</v>
          </cell>
          <cell r="B49268">
            <v>83060642</v>
          </cell>
          <cell r="C49268">
            <v>251035</v>
          </cell>
          <cell r="D49268" t="str">
            <v>PR</v>
          </cell>
          <cell r="E49268" t="str">
            <v>Capital</v>
          </cell>
          <cell r="F49268">
            <v>8.0000000000000002E-3</v>
          </cell>
          <cell r="G49268">
            <v>1</v>
          </cell>
          <cell r="H49268">
            <v>15.97</v>
          </cell>
          <cell r="I49268">
            <v>19.75</v>
          </cell>
          <cell r="J49268">
            <v>26.270000000000003</v>
          </cell>
          <cell r="K49268">
            <v>29.200000000000003</v>
          </cell>
          <cell r="L49268">
            <v>33.059999999999995</v>
          </cell>
          <cell r="M49268">
            <v>37.879999999999995</v>
          </cell>
          <cell r="N49268">
            <v>64.900000000000006</v>
          </cell>
          <cell r="O49268">
            <v>65.02000000000001</v>
          </cell>
          <cell r="P49268">
            <v>86.42</v>
          </cell>
          <cell r="Q49268">
            <v>86.570000000000007</v>
          </cell>
          <cell r="R49268">
            <v>86.72</v>
          </cell>
          <cell r="S49268">
            <v>12.72</v>
          </cell>
        </row>
        <row r="49269">
          <cell r="A49269">
            <v>83060643</v>
          </cell>
          <cell r="B49269">
            <v>83060644</v>
          </cell>
          <cell r="C49269">
            <v>251037</v>
          </cell>
          <cell r="D49269" t="str">
            <v>PR</v>
          </cell>
          <cell r="E49269" t="str">
            <v>Capital</v>
          </cell>
          <cell r="F49269">
            <v>8.0000000000000002E-3</v>
          </cell>
          <cell r="G49269">
            <v>4</v>
          </cell>
          <cell r="H49269">
            <v>22.310000000000002</v>
          </cell>
          <cell r="I49269">
            <v>32.39</v>
          </cell>
          <cell r="J49269">
            <v>37.04</v>
          </cell>
          <cell r="K49269">
            <v>41.69</v>
          </cell>
          <cell r="L49269">
            <v>46.339999999999996</v>
          </cell>
          <cell r="M49269">
            <v>51.01</v>
          </cell>
          <cell r="N49269">
            <v>74.960000000000008</v>
          </cell>
          <cell r="O49269">
            <v>81.36</v>
          </cell>
          <cell r="P49269">
            <v>87.77000000000001</v>
          </cell>
          <cell r="Q49269">
            <v>94.190000000000012</v>
          </cell>
          <cell r="R49269">
            <v>100.63000000000001</v>
          </cell>
          <cell r="S49269">
            <v>4.58</v>
          </cell>
        </row>
        <row r="49270">
          <cell r="A49270">
            <v>83060645</v>
          </cell>
          <cell r="B49270">
            <v>83060646</v>
          </cell>
          <cell r="C49270">
            <v>251039</v>
          </cell>
          <cell r="D49270" t="str">
            <v>PR</v>
          </cell>
          <cell r="E49270" t="str">
            <v>Capital</v>
          </cell>
          <cell r="F49270">
            <v>8.0000000000000002E-3</v>
          </cell>
          <cell r="G49270">
            <v>1</v>
          </cell>
          <cell r="H49270">
            <v>15.97</v>
          </cell>
          <cell r="I49270">
            <v>19.75</v>
          </cell>
          <cell r="J49270">
            <v>26.270000000000003</v>
          </cell>
          <cell r="K49270">
            <v>29.200000000000003</v>
          </cell>
          <cell r="L49270">
            <v>33.059999999999995</v>
          </cell>
          <cell r="M49270">
            <v>37.879999999999995</v>
          </cell>
          <cell r="N49270">
            <v>64.900000000000006</v>
          </cell>
          <cell r="O49270">
            <v>65.02000000000001</v>
          </cell>
          <cell r="P49270">
            <v>86.42</v>
          </cell>
          <cell r="Q49270">
            <v>86.570000000000007</v>
          </cell>
          <cell r="R49270">
            <v>86.72</v>
          </cell>
          <cell r="S49270">
            <v>12.72</v>
          </cell>
        </row>
        <row r="49271">
          <cell r="A49271">
            <v>83060647</v>
          </cell>
          <cell r="B49271">
            <v>83060647</v>
          </cell>
          <cell r="C49271">
            <v>251040</v>
          </cell>
          <cell r="D49271" t="str">
            <v>PR</v>
          </cell>
          <cell r="E49271" t="str">
            <v>Capital</v>
          </cell>
          <cell r="F49271">
            <v>8.0000000000000002E-3</v>
          </cell>
          <cell r="G49271">
            <v>4</v>
          </cell>
          <cell r="H49271">
            <v>22.310000000000002</v>
          </cell>
          <cell r="I49271">
            <v>32.39</v>
          </cell>
          <cell r="J49271">
            <v>37.04</v>
          </cell>
          <cell r="K49271">
            <v>41.69</v>
          </cell>
          <cell r="L49271">
            <v>46.339999999999996</v>
          </cell>
          <cell r="M49271">
            <v>51.01</v>
          </cell>
          <cell r="N49271">
            <v>74.960000000000008</v>
          </cell>
          <cell r="O49271">
            <v>81.36</v>
          </cell>
          <cell r="P49271">
            <v>87.77000000000001</v>
          </cell>
          <cell r="Q49271">
            <v>94.190000000000012</v>
          </cell>
          <cell r="R49271">
            <v>100.63000000000001</v>
          </cell>
          <cell r="S49271">
            <v>4.58</v>
          </cell>
        </row>
        <row r="49272">
          <cell r="A49272">
            <v>83060648</v>
          </cell>
          <cell r="B49272">
            <v>83060648</v>
          </cell>
          <cell r="C49272">
            <v>251041</v>
          </cell>
          <cell r="D49272" t="str">
            <v>PR</v>
          </cell>
          <cell r="E49272" t="str">
            <v>Capital</v>
          </cell>
          <cell r="F49272">
            <v>8.0000000000000002E-3</v>
          </cell>
          <cell r="G49272">
            <v>1</v>
          </cell>
          <cell r="H49272">
            <v>15.97</v>
          </cell>
          <cell r="I49272">
            <v>19.75</v>
          </cell>
          <cell r="J49272">
            <v>26.270000000000003</v>
          </cell>
          <cell r="K49272">
            <v>29.200000000000003</v>
          </cell>
          <cell r="L49272">
            <v>33.059999999999995</v>
          </cell>
          <cell r="M49272">
            <v>37.879999999999995</v>
          </cell>
          <cell r="N49272">
            <v>64.900000000000006</v>
          </cell>
          <cell r="O49272">
            <v>65.02000000000001</v>
          </cell>
          <cell r="P49272">
            <v>86.42</v>
          </cell>
          <cell r="Q49272">
            <v>86.570000000000007</v>
          </cell>
          <cell r="R49272">
            <v>86.72</v>
          </cell>
          <cell r="S49272">
            <v>12.72</v>
          </cell>
        </row>
        <row r="49273">
          <cell r="A49273">
            <v>83060649</v>
          </cell>
          <cell r="B49273">
            <v>83060649</v>
          </cell>
          <cell r="C49273">
            <v>251042</v>
          </cell>
          <cell r="D49273" t="str">
            <v>PR</v>
          </cell>
          <cell r="E49273" t="str">
            <v>Capital</v>
          </cell>
          <cell r="F49273">
            <v>8.0000000000000002E-3</v>
          </cell>
          <cell r="G49273">
            <v>4</v>
          </cell>
          <cell r="H49273">
            <v>22.310000000000002</v>
          </cell>
          <cell r="I49273">
            <v>32.39</v>
          </cell>
          <cell r="J49273">
            <v>37.04</v>
          </cell>
          <cell r="K49273">
            <v>41.69</v>
          </cell>
          <cell r="L49273">
            <v>46.339999999999996</v>
          </cell>
          <cell r="M49273">
            <v>51.01</v>
          </cell>
          <cell r="N49273">
            <v>74.960000000000008</v>
          </cell>
          <cell r="O49273">
            <v>81.36</v>
          </cell>
          <cell r="P49273">
            <v>87.77000000000001</v>
          </cell>
          <cell r="Q49273">
            <v>94.190000000000012</v>
          </cell>
          <cell r="R49273">
            <v>100.63000000000001</v>
          </cell>
          <cell r="S49273">
            <v>4.58</v>
          </cell>
        </row>
        <row r="49274">
          <cell r="A49274">
            <v>83060650</v>
          </cell>
          <cell r="B49274">
            <v>83060650</v>
          </cell>
          <cell r="C49274">
            <v>251043</v>
          </cell>
          <cell r="D49274" t="str">
            <v>PR</v>
          </cell>
          <cell r="E49274" t="str">
            <v>Capital</v>
          </cell>
          <cell r="F49274">
            <v>8.0000000000000002E-3</v>
          </cell>
          <cell r="G49274">
            <v>1</v>
          </cell>
          <cell r="H49274">
            <v>15.97</v>
          </cell>
          <cell r="I49274">
            <v>19.75</v>
          </cell>
          <cell r="J49274">
            <v>26.270000000000003</v>
          </cell>
          <cell r="K49274">
            <v>29.200000000000003</v>
          </cell>
          <cell r="L49274">
            <v>33.059999999999995</v>
          </cell>
          <cell r="M49274">
            <v>37.879999999999995</v>
          </cell>
          <cell r="N49274">
            <v>64.900000000000006</v>
          </cell>
          <cell r="O49274">
            <v>65.02000000000001</v>
          </cell>
          <cell r="P49274">
            <v>86.42</v>
          </cell>
          <cell r="Q49274">
            <v>86.570000000000007</v>
          </cell>
          <cell r="R49274">
            <v>86.72</v>
          </cell>
          <cell r="S49274">
            <v>12.72</v>
          </cell>
        </row>
        <row r="49275">
          <cell r="A49275">
            <v>83060651</v>
          </cell>
          <cell r="B49275">
            <v>83060651</v>
          </cell>
          <cell r="C49275">
            <v>251044</v>
          </cell>
          <cell r="D49275" t="str">
            <v>PR</v>
          </cell>
          <cell r="E49275" t="str">
            <v>Capital</v>
          </cell>
          <cell r="F49275">
            <v>8.0000000000000002E-3</v>
          </cell>
          <cell r="G49275">
            <v>4</v>
          </cell>
          <cell r="H49275">
            <v>22.310000000000002</v>
          </cell>
          <cell r="I49275">
            <v>32.39</v>
          </cell>
          <cell r="J49275">
            <v>37.04</v>
          </cell>
          <cell r="K49275">
            <v>41.69</v>
          </cell>
          <cell r="L49275">
            <v>46.339999999999996</v>
          </cell>
          <cell r="M49275">
            <v>51.01</v>
          </cell>
          <cell r="N49275">
            <v>74.960000000000008</v>
          </cell>
          <cell r="O49275">
            <v>81.36</v>
          </cell>
          <cell r="P49275">
            <v>87.77000000000001</v>
          </cell>
          <cell r="Q49275">
            <v>94.190000000000012</v>
          </cell>
          <cell r="R49275">
            <v>100.63000000000001</v>
          </cell>
          <cell r="S49275">
            <v>4.58</v>
          </cell>
        </row>
        <row r="49276">
          <cell r="A49276">
            <v>83060652</v>
          </cell>
          <cell r="B49276">
            <v>83060652</v>
          </cell>
          <cell r="C49276">
            <v>251045</v>
          </cell>
          <cell r="D49276" t="str">
            <v>PR</v>
          </cell>
          <cell r="E49276" t="str">
            <v>Capital</v>
          </cell>
          <cell r="F49276">
            <v>8.0000000000000002E-3</v>
          </cell>
          <cell r="G49276">
            <v>1</v>
          </cell>
          <cell r="H49276">
            <v>15.97</v>
          </cell>
          <cell r="I49276">
            <v>19.75</v>
          </cell>
          <cell r="J49276">
            <v>26.270000000000003</v>
          </cell>
          <cell r="K49276">
            <v>29.200000000000003</v>
          </cell>
          <cell r="L49276">
            <v>33.059999999999995</v>
          </cell>
          <cell r="M49276">
            <v>37.879999999999995</v>
          </cell>
          <cell r="N49276">
            <v>64.900000000000006</v>
          </cell>
          <cell r="O49276">
            <v>65.02000000000001</v>
          </cell>
          <cell r="P49276">
            <v>86.42</v>
          </cell>
          <cell r="Q49276">
            <v>86.570000000000007</v>
          </cell>
          <cell r="R49276">
            <v>86.72</v>
          </cell>
          <cell r="S49276">
            <v>12.72</v>
          </cell>
        </row>
        <row r="49277">
          <cell r="A49277">
            <v>83060653</v>
          </cell>
          <cell r="B49277">
            <v>83060653</v>
          </cell>
          <cell r="C49277">
            <v>251046</v>
          </cell>
          <cell r="D49277" t="str">
            <v>PR</v>
          </cell>
          <cell r="E49277" t="str">
            <v>Capital</v>
          </cell>
          <cell r="F49277">
            <v>8.0000000000000002E-3</v>
          </cell>
          <cell r="G49277">
            <v>4</v>
          </cell>
          <cell r="H49277">
            <v>22.310000000000002</v>
          </cell>
          <cell r="I49277">
            <v>32.39</v>
          </cell>
          <cell r="J49277">
            <v>37.04</v>
          </cell>
          <cell r="K49277">
            <v>41.69</v>
          </cell>
          <cell r="L49277">
            <v>46.339999999999996</v>
          </cell>
          <cell r="M49277">
            <v>51.01</v>
          </cell>
          <cell r="N49277">
            <v>74.960000000000008</v>
          </cell>
          <cell r="O49277">
            <v>81.36</v>
          </cell>
          <cell r="P49277">
            <v>87.77000000000001</v>
          </cell>
          <cell r="Q49277">
            <v>94.190000000000012</v>
          </cell>
          <cell r="R49277">
            <v>100.63000000000001</v>
          </cell>
          <cell r="S49277">
            <v>4.58</v>
          </cell>
        </row>
        <row r="49278">
          <cell r="A49278">
            <v>83060654</v>
          </cell>
          <cell r="B49278">
            <v>83060656</v>
          </cell>
          <cell r="C49278">
            <v>251049</v>
          </cell>
          <cell r="D49278" t="str">
            <v>PR</v>
          </cell>
          <cell r="E49278" t="str">
            <v>Capital</v>
          </cell>
          <cell r="F49278">
            <v>8.0000000000000002E-3</v>
          </cell>
          <cell r="G49278">
            <v>1</v>
          </cell>
          <cell r="H49278">
            <v>15.97</v>
          </cell>
          <cell r="I49278">
            <v>19.75</v>
          </cell>
          <cell r="J49278">
            <v>26.270000000000003</v>
          </cell>
          <cell r="K49278">
            <v>29.200000000000003</v>
          </cell>
          <cell r="L49278">
            <v>33.059999999999995</v>
          </cell>
          <cell r="M49278">
            <v>37.879999999999995</v>
          </cell>
          <cell r="N49278">
            <v>64.900000000000006</v>
          </cell>
          <cell r="O49278">
            <v>65.02000000000001</v>
          </cell>
          <cell r="P49278">
            <v>86.42</v>
          </cell>
          <cell r="Q49278">
            <v>86.570000000000007</v>
          </cell>
          <cell r="R49278">
            <v>86.72</v>
          </cell>
          <cell r="S49278">
            <v>12.72</v>
          </cell>
        </row>
        <row r="49279">
          <cell r="A49279">
            <v>83060657</v>
          </cell>
          <cell r="B49279">
            <v>83060659</v>
          </cell>
          <cell r="C49279">
            <v>251051</v>
          </cell>
          <cell r="D49279" t="str">
            <v>PR</v>
          </cell>
          <cell r="E49279" t="str">
            <v>Capital</v>
          </cell>
          <cell r="F49279">
            <v>8.0000000000000002E-3</v>
          </cell>
          <cell r="G49279">
            <v>4</v>
          </cell>
          <cell r="H49279">
            <v>22.310000000000002</v>
          </cell>
          <cell r="I49279">
            <v>32.39</v>
          </cell>
          <cell r="J49279">
            <v>37.04</v>
          </cell>
          <cell r="K49279">
            <v>41.69</v>
          </cell>
          <cell r="L49279">
            <v>46.339999999999996</v>
          </cell>
          <cell r="M49279">
            <v>51.01</v>
          </cell>
          <cell r="N49279">
            <v>74.960000000000008</v>
          </cell>
          <cell r="O49279">
            <v>81.36</v>
          </cell>
          <cell r="P49279">
            <v>87.77000000000001</v>
          </cell>
          <cell r="Q49279">
            <v>94.190000000000012</v>
          </cell>
          <cell r="R49279">
            <v>100.63000000000001</v>
          </cell>
          <cell r="S49279">
            <v>4.58</v>
          </cell>
        </row>
        <row r="49280">
          <cell r="A49280">
            <v>83060660</v>
          </cell>
          <cell r="B49280">
            <v>83060660</v>
          </cell>
          <cell r="C49280">
            <v>251052</v>
          </cell>
          <cell r="D49280" t="str">
            <v>PR</v>
          </cell>
          <cell r="E49280" t="str">
            <v>Capital</v>
          </cell>
          <cell r="F49280">
            <v>8.0000000000000002E-3</v>
          </cell>
          <cell r="G49280">
            <v>1</v>
          </cell>
          <cell r="H49280">
            <v>15.97</v>
          </cell>
          <cell r="I49280">
            <v>19.75</v>
          </cell>
          <cell r="J49280">
            <v>26.270000000000003</v>
          </cell>
          <cell r="K49280">
            <v>29.200000000000003</v>
          </cell>
          <cell r="L49280">
            <v>33.059999999999995</v>
          </cell>
          <cell r="M49280">
            <v>37.879999999999995</v>
          </cell>
          <cell r="N49280">
            <v>64.900000000000006</v>
          </cell>
          <cell r="O49280">
            <v>65.02000000000001</v>
          </cell>
          <cell r="P49280">
            <v>86.42</v>
          </cell>
          <cell r="Q49280">
            <v>86.570000000000007</v>
          </cell>
          <cell r="R49280">
            <v>86.72</v>
          </cell>
          <cell r="S49280">
            <v>12.72</v>
          </cell>
        </row>
        <row r="49281">
          <cell r="A49281">
            <v>83060661</v>
          </cell>
          <cell r="B49281">
            <v>83060669</v>
          </cell>
          <cell r="C49281">
            <v>251054</v>
          </cell>
          <cell r="D49281" t="str">
            <v>PR</v>
          </cell>
          <cell r="E49281" t="str">
            <v>Capital</v>
          </cell>
          <cell r="F49281">
            <v>8.0000000000000002E-3</v>
          </cell>
          <cell r="G49281">
            <v>4</v>
          </cell>
          <cell r="H49281">
            <v>22.310000000000002</v>
          </cell>
          <cell r="I49281">
            <v>32.39</v>
          </cell>
          <cell r="J49281">
            <v>37.04</v>
          </cell>
          <cell r="K49281">
            <v>41.69</v>
          </cell>
          <cell r="L49281">
            <v>46.339999999999996</v>
          </cell>
          <cell r="M49281">
            <v>51.01</v>
          </cell>
          <cell r="N49281">
            <v>74.960000000000008</v>
          </cell>
          <cell r="O49281">
            <v>81.36</v>
          </cell>
          <cell r="P49281">
            <v>87.77000000000001</v>
          </cell>
          <cell r="Q49281">
            <v>94.190000000000012</v>
          </cell>
          <cell r="R49281">
            <v>100.63000000000001</v>
          </cell>
          <cell r="S49281">
            <v>4.58</v>
          </cell>
        </row>
        <row r="49282">
          <cell r="A49282">
            <v>83060670</v>
          </cell>
          <cell r="B49282">
            <v>83060670</v>
          </cell>
          <cell r="C49282">
            <v>251055</v>
          </cell>
          <cell r="D49282" t="str">
            <v>PR</v>
          </cell>
          <cell r="E49282" t="str">
            <v>Capital</v>
          </cell>
          <cell r="F49282">
            <v>8.0000000000000002E-3</v>
          </cell>
          <cell r="G49282">
            <v>1</v>
          </cell>
          <cell r="H49282">
            <v>15.97</v>
          </cell>
          <cell r="I49282">
            <v>19.75</v>
          </cell>
          <cell r="J49282">
            <v>26.270000000000003</v>
          </cell>
          <cell r="K49282">
            <v>29.200000000000003</v>
          </cell>
          <cell r="L49282">
            <v>33.059999999999995</v>
          </cell>
          <cell r="M49282">
            <v>37.879999999999995</v>
          </cell>
          <cell r="N49282">
            <v>64.900000000000006</v>
          </cell>
          <cell r="O49282">
            <v>65.02000000000001</v>
          </cell>
          <cell r="P49282">
            <v>86.42</v>
          </cell>
          <cell r="Q49282">
            <v>86.570000000000007</v>
          </cell>
          <cell r="R49282">
            <v>86.72</v>
          </cell>
          <cell r="S49282">
            <v>12.72</v>
          </cell>
        </row>
        <row r="49283">
          <cell r="A49283">
            <v>83060671</v>
          </cell>
          <cell r="B49283">
            <v>83060679</v>
          </cell>
          <cell r="C49283">
            <v>251057</v>
          </cell>
          <cell r="D49283" t="str">
            <v>PR</v>
          </cell>
          <cell r="E49283" t="str">
            <v>Capital</v>
          </cell>
          <cell r="F49283">
            <v>8.0000000000000002E-3</v>
          </cell>
          <cell r="G49283">
            <v>4</v>
          </cell>
          <cell r="H49283">
            <v>22.310000000000002</v>
          </cell>
          <cell r="I49283">
            <v>32.39</v>
          </cell>
          <cell r="J49283">
            <v>37.04</v>
          </cell>
          <cell r="K49283">
            <v>41.69</v>
          </cell>
          <cell r="L49283">
            <v>46.339999999999996</v>
          </cell>
          <cell r="M49283">
            <v>51.01</v>
          </cell>
          <cell r="N49283">
            <v>74.960000000000008</v>
          </cell>
          <cell r="O49283">
            <v>81.36</v>
          </cell>
          <cell r="P49283">
            <v>87.77000000000001</v>
          </cell>
          <cell r="Q49283">
            <v>94.190000000000012</v>
          </cell>
          <cell r="R49283">
            <v>100.63000000000001</v>
          </cell>
          <cell r="S49283">
            <v>4.58</v>
          </cell>
        </row>
        <row r="49284">
          <cell r="A49284">
            <v>83060680</v>
          </cell>
          <cell r="B49284">
            <v>83060680</v>
          </cell>
          <cell r="C49284">
            <v>251058</v>
          </cell>
          <cell r="D49284" t="str">
            <v>PR</v>
          </cell>
          <cell r="E49284" t="str">
            <v>Capital</v>
          </cell>
          <cell r="F49284">
            <v>8.0000000000000002E-3</v>
          </cell>
          <cell r="G49284">
            <v>1</v>
          </cell>
          <cell r="H49284">
            <v>15.97</v>
          </cell>
          <cell r="I49284">
            <v>19.75</v>
          </cell>
          <cell r="J49284">
            <v>26.270000000000003</v>
          </cell>
          <cell r="K49284">
            <v>29.200000000000003</v>
          </cell>
          <cell r="L49284">
            <v>33.059999999999995</v>
          </cell>
          <cell r="M49284">
            <v>37.879999999999995</v>
          </cell>
          <cell r="N49284">
            <v>64.900000000000006</v>
          </cell>
          <cell r="O49284">
            <v>65.02000000000001</v>
          </cell>
          <cell r="P49284">
            <v>86.42</v>
          </cell>
          <cell r="Q49284">
            <v>86.570000000000007</v>
          </cell>
          <cell r="R49284">
            <v>86.72</v>
          </cell>
          <cell r="S49284">
            <v>12.72</v>
          </cell>
        </row>
        <row r="49285">
          <cell r="A49285">
            <v>83060681</v>
          </cell>
          <cell r="B49285">
            <v>83060689</v>
          </cell>
          <cell r="C49285">
            <v>251060</v>
          </cell>
          <cell r="D49285" t="str">
            <v>PR</v>
          </cell>
          <cell r="E49285" t="str">
            <v>Capital</v>
          </cell>
          <cell r="F49285">
            <v>8.0000000000000002E-3</v>
          </cell>
          <cell r="G49285">
            <v>4</v>
          </cell>
          <cell r="H49285">
            <v>22.310000000000002</v>
          </cell>
          <cell r="I49285">
            <v>32.39</v>
          </cell>
          <cell r="J49285">
            <v>37.04</v>
          </cell>
          <cell r="K49285">
            <v>41.69</v>
          </cell>
          <cell r="L49285">
            <v>46.339999999999996</v>
          </cell>
          <cell r="M49285">
            <v>51.01</v>
          </cell>
          <cell r="N49285">
            <v>74.960000000000008</v>
          </cell>
          <cell r="O49285">
            <v>81.36</v>
          </cell>
          <cell r="P49285">
            <v>87.77000000000001</v>
          </cell>
          <cell r="Q49285">
            <v>94.190000000000012</v>
          </cell>
          <cell r="R49285">
            <v>100.63000000000001</v>
          </cell>
          <cell r="S49285">
            <v>4.58</v>
          </cell>
        </row>
        <row r="49286">
          <cell r="A49286">
            <v>83060690</v>
          </cell>
          <cell r="B49286">
            <v>83060690</v>
          </cell>
          <cell r="C49286">
            <v>251061</v>
          </cell>
          <cell r="D49286" t="str">
            <v>PR</v>
          </cell>
          <cell r="E49286" t="str">
            <v>Capital</v>
          </cell>
          <cell r="F49286">
            <v>8.0000000000000002E-3</v>
          </cell>
          <cell r="G49286">
            <v>1</v>
          </cell>
          <cell r="H49286">
            <v>15.97</v>
          </cell>
          <cell r="I49286">
            <v>19.75</v>
          </cell>
          <cell r="J49286">
            <v>26.270000000000003</v>
          </cell>
          <cell r="K49286">
            <v>29.200000000000003</v>
          </cell>
          <cell r="L49286">
            <v>33.059999999999995</v>
          </cell>
          <cell r="M49286">
            <v>37.879999999999995</v>
          </cell>
          <cell r="N49286">
            <v>64.900000000000006</v>
          </cell>
          <cell r="O49286">
            <v>65.02000000000001</v>
          </cell>
          <cell r="P49286">
            <v>86.42</v>
          </cell>
          <cell r="Q49286">
            <v>86.570000000000007</v>
          </cell>
          <cell r="R49286">
            <v>86.72</v>
          </cell>
          <cell r="S49286">
            <v>12.72</v>
          </cell>
        </row>
        <row r="49287">
          <cell r="A49287">
            <v>83060691</v>
          </cell>
          <cell r="B49287">
            <v>83060699</v>
          </cell>
          <cell r="C49287">
            <v>251063</v>
          </cell>
          <cell r="D49287" t="str">
            <v>PR</v>
          </cell>
          <cell r="E49287" t="str">
            <v>Capital</v>
          </cell>
          <cell r="F49287">
            <v>8.0000000000000002E-3</v>
          </cell>
          <cell r="G49287">
            <v>4</v>
          </cell>
          <cell r="H49287">
            <v>22.310000000000002</v>
          </cell>
          <cell r="I49287">
            <v>32.39</v>
          </cell>
          <cell r="J49287">
            <v>37.04</v>
          </cell>
          <cell r="K49287">
            <v>41.69</v>
          </cell>
          <cell r="L49287">
            <v>46.339999999999996</v>
          </cell>
          <cell r="M49287">
            <v>51.01</v>
          </cell>
          <cell r="N49287">
            <v>74.960000000000008</v>
          </cell>
          <cell r="O49287">
            <v>81.36</v>
          </cell>
          <cell r="P49287">
            <v>87.77000000000001</v>
          </cell>
          <cell r="Q49287">
            <v>94.190000000000012</v>
          </cell>
          <cell r="R49287">
            <v>100.63000000000001</v>
          </cell>
          <cell r="S49287">
            <v>4.58</v>
          </cell>
        </row>
        <row r="49288">
          <cell r="A49288">
            <v>83060700</v>
          </cell>
          <cell r="B49288">
            <v>83060700</v>
          </cell>
          <cell r="C49288">
            <v>251064</v>
          </cell>
          <cell r="D49288" t="str">
            <v>PR</v>
          </cell>
          <cell r="E49288" t="str">
            <v>Capital</v>
          </cell>
          <cell r="F49288">
            <v>8.0000000000000002E-3</v>
          </cell>
          <cell r="G49288">
            <v>1</v>
          </cell>
          <cell r="H49288">
            <v>15.97</v>
          </cell>
          <cell r="I49288">
            <v>19.75</v>
          </cell>
          <cell r="J49288">
            <v>26.270000000000003</v>
          </cell>
          <cell r="K49288">
            <v>29.200000000000003</v>
          </cell>
          <cell r="L49288">
            <v>33.059999999999995</v>
          </cell>
          <cell r="M49288">
            <v>37.879999999999995</v>
          </cell>
          <cell r="N49288">
            <v>64.900000000000006</v>
          </cell>
          <cell r="O49288">
            <v>65.02000000000001</v>
          </cell>
          <cell r="P49288">
            <v>86.42</v>
          </cell>
          <cell r="Q49288">
            <v>86.570000000000007</v>
          </cell>
          <cell r="R49288">
            <v>86.72</v>
          </cell>
          <cell r="S49288">
            <v>12.72</v>
          </cell>
        </row>
        <row r="49289">
          <cell r="A49289">
            <v>83060701</v>
          </cell>
          <cell r="B49289">
            <v>83060709</v>
          </cell>
          <cell r="C49289">
            <v>251066</v>
          </cell>
          <cell r="D49289" t="str">
            <v>PR</v>
          </cell>
          <cell r="E49289" t="str">
            <v>Capital</v>
          </cell>
          <cell r="F49289">
            <v>8.0000000000000002E-3</v>
          </cell>
          <cell r="G49289">
            <v>4</v>
          </cell>
          <cell r="H49289">
            <v>22.310000000000002</v>
          </cell>
          <cell r="I49289">
            <v>32.39</v>
          </cell>
          <cell r="J49289">
            <v>37.04</v>
          </cell>
          <cell r="K49289">
            <v>41.69</v>
          </cell>
          <cell r="L49289">
            <v>46.339999999999996</v>
          </cell>
          <cell r="M49289">
            <v>51.01</v>
          </cell>
          <cell r="N49289">
            <v>74.960000000000008</v>
          </cell>
          <cell r="O49289">
            <v>81.36</v>
          </cell>
          <cell r="P49289">
            <v>87.77000000000001</v>
          </cell>
          <cell r="Q49289">
            <v>94.190000000000012</v>
          </cell>
          <cell r="R49289">
            <v>100.63000000000001</v>
          </cell>
          <cell r="S49289">
            <v>4.58</v>
          </cell>
        </row>
        <row r="49290">
          <cell r="A49290">
            <v>83060710</v>
          </cell>
          <cell r="B49290">
            <v>83060710</v>
          </cell>
          <cell r="C49290">
            <v>251067</v>
          </cell>
          <cell r="D49290" t="str">
            <v>PR</v>
          </cell>
          <cell r="E49290" t="str">
            <v>Capital</v>
          </cell>
          <cell r="F49290">
            <v>8.0000000000000002E-3</v>
          </cell>
          <cell r="G49290">
            <v>1</v>
          </cell>
          <cell r="H49290">
            <v>15.97</v>
          </cell>
          <cell r="I49290">
            <v>19.75</v>
          </cell>
          <cell r="J49290">
            <v>26.270000000000003</v>
          </cell>
          <cell r="K49290">
            <v>29.200000000000003</v>
          </cell>
          <cell r="L49290">
            <v>33.059999999999995</v>
          </cell>
          <cell r="M49290">
            <v>37.879999999999995</v>
          </cell>
          <cell r="N49290">
            <v>64.900000000000006</v>
          </cell>
          <cell r="O49290">
            <v>65.02000000000001</v>
          </cell>
          <cell r="P49290">
            <v>86.42</v>
          </cell>
          <cell r="Q49290">
            <v>86.570000000000007</v>
          </cell>
          <cell r="R49290">
            <v>86.72</v>
          </cell>
          <cell r="S49290">
            <v>12.72</v>
          </cell>
        </row>
        <row r="49291">
          <cell r="A49291">
            <v>83060711</v>
          </cell>
          <cell r="B49291">
            <v>83060719</v>
          </cell>
          <cell r="C49291">
            <v>251069</v>
          </cell>
          <cell r="D49291" t="str">
            <v>PR</v>
          </cell>
          <cell r="E49291" t="str">
            <v>Capital</v>
          </cell>
          <cell r="F49291">
            <v>8.0000000000000002E-3</v>
          </cell>
          <cell r="G49291">
            <v>4</v>
          </cell>
          <cell r="H49291">
            <v>22.310000000000002</v>
          </cell>
          <cell r="I49291">
            <v>32.39</v>
          </cell>
          <cell r="J49291">
            <v>37.04</v>
          </cell>
          <cell r="K49291">
            <v>41.69</v>
          </cell>
          <cell r="L49291">
            <v>46.339999999999996</v>
          </cell>
          <cell r="M49291">
            <v>51.01</v>
          </cell>
          <cell r="N49291">
            <v>74.960000000000008</v>
          </cell>
          <cell r="O49291">
            <v>81.36</v>
          </cell>
          <cell r="P49291">
            <v>87.77000000000001</v>
          </cell>
          <cell r="Q49291">
            <v>94.190000000000012</v>
          </cell>
          <cell r="R49291">
            <v>100.63000000000001</v>
          </cell>
          <cell r="S49291">
            <v>4.58</v>
          </cell>
        </row>
        <row r="49292">
          <cell r="A49292">
            <v>83060720</v>
          </cell>
          <cell r="B49292">
            <v>83060720</v>
          </cell>
          <cell r="C49292">
            <v>251070</v>
          </cell>
          <cell r="D49292" t="str">
            <v>PR</v>
          </cell>
          <cell r="E49292" t="str">
            <v>Capital</v>
          </cell>
          <cell r="F49292">
            <v>8.0000000000000002E-3</v>
          </cell>
          <cell r="G49292">
            <v>1</v>
          </cell>
          <cell r="H49292">
            <v>15.97</v>
          </cell>
          <cell r="I49292">
            <v>19.75</v>
          </cell>
          <cell r="J49292">
            <v>26.270000000000003</v>
          </cell>
          <cell r="K49292">
            <v>29.200000000000003</v>
          </cell>
          <cell r="L49292">
            <v>33.059999999999995</v>
          </cell>
          <cell r="M49292">
            <v>37.879999999999995</v>
          </cell>
          <cell r="N49292">
            <v>64.900000000000006</v>
          </cell>
          <cell r="O49292">
            <v>65.02000000000001</v>
          </cell>
          <cell r="P49292">
            <v>86.42</v>
          </cell>
          <cell r="Q49292">
            <v>86.570000000000007</v>
          </cell>
          <cell r="R49292">
            <v>86.72</v>
          </cell>
          <cell r="S49292">
            <v>12.72</v>
          </cell>
        </row>
        <row r="49293">
          <cell r="A49293">
            <v>83060721</v>
          </cell>
          <cell r="B49293">
            <v>83060729</v>
          </cell>
          <cell r="C49293">
            <v>251072</v>
          </cell>
          <cell r="D49293" t="str">
            <v>PR</v>
          </cell>
          <cell r="E49293" t="str">
            <v>Capital</v>
          </cell>
          <cell r="F49293">
            <v>8.0000000000000002E-3</v>
          </cell>
          <cell r="G49293">
            <v>4</v>
          </cell>
          <cell r="H49293">
            <v>22.310000000000002</v>
          </cell>
          <cell r="I49293">
            <v>32.39</v>
          </cell>
          <cell r="J49293">
            <v>37.04</v>
          </cell>
          <cell r="K49293">
            <v>41.69</v>
          </cell>
          <cell r="L49293">
            <v>46.339999999999996</v>
          </cell>
          <cell r="M49293">
            <v>51.01</v>
          </cell>
          <cell r="N49293">
            <v>74.960000000000008</v>
          </cell>
          <cell r="O49293">
            <v>81.36</v>
          </cell>
          <cell r="P49293">
            <v>87.77000000000001</v>
          </cell>
          <cell r="Q49293">
            <v>94.190000000000012</v>
          </cell>
          <cell r="R49293">
            <v>100.63000000000001</v>
          </cell>
          <cell r="S49293">
            <v>4.58</v>
          </cell>
        </row>
        <row r="49294">
          <cell r="A49294">
            <v>83060730</v>
          </cell>
          <cell r="B49294">
            <v>83060730</v>
          </cell>
          <cell r="C49294">
            <v>251073</v>
          </cell>
          <cell r="D49294" t="str">
            <v>PR</v>
          </cell>
          <cell r="E49294" t="str">
            <v>Capital</v>
          </cell>
          <cell r="F49294">
            <v>8.0000000000000002E-3</v>
          </cell>
          <cell r="G49294">
            <v>1</v>
          </cell>
          <cell r="H49294">
            <v>15.97</v>
          </cell>
          <cell r="I49294">
            <v>19.75</v>
          </cell>
          <cell r="J49294">
            <v>26.270000000000003</v>
          </cell>
          <cell r="K49294">
            <v>29.200000000000003</v>
          </cell>
          <cell r="L49294">
            <v>33.059999999999995</v>
          </cell>
          <cell r="M49294">
            <v>37.879999999999995</v>
          </cell>
          <cell r="N49294">
            <v>64.900000000000006</v>
          </cell>
          <cell r="O49294">
            <v>65.02000000000001</v>
          </cell>
          <cell r="P49294">
            <v>86.42</v>
          </cell>
          <cell r="Q49294">
            <v>86.570000000000007</v>
          </cell>
          <cell r="R49294">
            <v>86.72</v>
          </cell>
          <cell r="S49294">
            <v>12.72</v>
          </cell>
        </row>
        <row r="49295">
          <cell r="A49295">
            <v>83060731</v>
          </cell>
          <cell r="B49295">
            <v>83060739</v>
          </cell>
          <cell r="C49295">
            <v>251075</v>
          </cell>
          <cell r="D49295" t="str">
            <v>PR</v>
          </cell>
          <cell r="E49295" t="str">
            <v>Capital</v>
          </cell>
          <cell r="F49295">
            <v>8.0000000000000002E-3</v>
          </cell>
          <cell r="G49295">
            <v>4</v>
          </cell>
          <cell r="H49295">
            <v>22.310000000000002</v>
          </cell>
          <cell r="I49295">
            <v>32.39</v>
          </cell>
          <cell r="J49295">
            <v>37.04</v>
          </cell>
          <cell r="K49295">
            <v>41.69</v>
          </cell>
          <cell r="L49295">
            <v>46.339999999999996</v>
          </cell>
          <cell r="M49295">
            <v>51.01</v>
          </cell>
          <cell r="N49295">
            <v>74.960000000000008</v>
          </cell>
          <cell r="O49295">
            <v>81.36</v>
          </cell>
          <cell r="P49295">
            <v>87.77000000000001</v>
          </cell>
          <cell r="Q49295">
            <v>94.190000000000012</v>
          </cell>
          <cell r="R49295">
            <v>100.63000000000001</v>
          </cell>
          <cell r="S49295">
            <v>4.58</v>
          </cell>
        </row>
        <row r="49296">
          <cell r="A49296">
            <v>83060740</v>
          </cell>
          <cell r="B49296">
            <v>83060740</v>
          </cell>
          <cell r="C49296">
            <v>251076</v>
          </cell>
          <cell r="D49296" t="str">
            <v>PR</v>
          </cell>
          <cell r="E49296" t="str">
            <v>Capital</v>
          </cell>
          <cell r="F49296">
            <v>8.0000000000000002E-3</v>
          </cell>
          <cell r="G49296">
            <v>1</v>
          </cell>
          <cell r="H49296">
            <v>15.97</v>
          </cell>
          <cell r="I49296">
            <v>19.75</v>
          </cell>
          <cell r="J49296">
            <v>26.270000000000003</v>
          </cell>
          <cell r="K49296">
            <v>29.200000000000003</v>
          </cell>
          <cell r="L49296">
            <v>33.059999999999995</v>
          </cell>
          <cell r="M49296">
            <v>37.879999999999995</v>
          </cell>
          <cell r="N49296">
            <v>64.900000000000006</v>
          </cell>
          <cell r="O49296">
            <v>65.02000000000001</v>
          </cell>
          <cell r="P49296">
            <v>86.42</v>
          </cell>
          <cell r="Q49296">
            <v>86.570000000000007</v>
          </cell>
          <cell r="R49296">
            <v>86.72</v>
          </cell>
          <cell r="S49296">
            <v>12.72</v>
          </cell>
        </row>
        <row r="49297">
          <cell r="A49297">
            <v>83060741</v>
          </cell>
          <cell r="B49297">
            <v>83060749</v>
          </cell>
          <cell r="C49297">
            <v>251078</v>
          </cell>
          <cell r="D49297" t="str">
            <v>PR</v>
          </cell>
          <cell r="E49297" t="str">
            <v>Capital</v>
          </cell>
          <cell r="F49297">
            <v>8.0000000000000002E-3</v>
          </cell>
          <cell r="G49297">
            <v>4</v>
          </cell>
          <cell r="H49297">
            <v>22.310000000000002</v>
          </cell>
          <cell r="I49297">
            <v>32.39</v>
          </cell>
          <cell r="J49297">
            <v>37.04</v>
          </cell>
          <cell r="K49297">
            <v>41.69</v>
          </cell>
          <cell r="L49297">
            <v>46.339999999999996</v>
          </cell>
          <cell r="M49297">
            <v>51.01</v>
          </cell>
          <cell r="N49297">
            <v>74.960000000000008</v>
          </cell>
          <cell r="O49297">
            <v>81.36</v>
          </cell>
          <cell r="P49297">
            <v>87.77000000000001</v>
          </cell>
          <cell r="Q49297">
            <v>94.190000000000012</v>
          </cell>
          <cell r="R49297">
            <v>100.63000000000001</v>
          </cell>
          <cell r="S49297">
            <v>4.58</v>
          </cell>
        </row>
        <row r="49298">
          <cell r="A49298">
            <v>83060750</v>
          </cell>
          <cell r="B49298">
            <v>83060750</v>
          </cell>
          <cell r="C49298">
            <v>251079</v>
          </cell>
          <cell r="D49298" t="str">
            <v>PR</v>
          </cell>
          <cell r="E49298" t="str">
            <v>Capital</v>
          </cell>
          <cell r="F49298">
            <v>8.0000000000000002E-3</v>
          </cell>
          <cell r="G49298">
            <v>1</v>
          </cell>
          <cell r="H49298">
            <v>15.97</v>
          </cell>
          <cell r="I49298">
            <v>19.75</v>
          </cell>
          <cell r="J49298">
            <v>26.270000000000003</v>
          </cell>
          <cell r="K49298">
            <v>29.200000000000003</v>
          </cell>
          <cell r="L49298">
            <v>33.059999999999995</v>
          </cell>
          <cell r="M49298">
            <v>37.879999999999995</v>
          </cell>
          <cell r="N49298">
            <v>64.900000000000006</v>
          </cell>
          <cell r="O49298">
            <v>65.02000000000001</v>
          </cell>
          <cell r="P49298">
            <v>86.42</v>
          </cell>
          <cell r="Q49298">
            <v>86.570000000000007</v>
          </cell>
          <cell r="R49298">
            <v>86.72</v>
          </cell>
          <cell r="S49298">
            <v>12.72</v>
          </cell>
        </row>
        <row r="49299">
          <cell r="A49299">
            <v>83060751</v>
          </cell>
          <cell r="B49299">
            <v>83060759</v>
          </cell>
          <cell r="C49299">
            <v>251081</v>
          </cell>
          <cell r="D49299" t="str">
            <v>PR</v>
          </cell>
          <cell r="E49299" t="str">
            <v>Capital</v>
          </cell>
          <cell r="F49299">
            <v>8.0000000000000002E-3</v>
          </cell>
          <cell r="G49299">
            <v>4</v>
          </cell>
          <cell r="H49299">
            <v>22.310000000000002</v>
          </cell>
          <cell r="I49299">
            <v>32.39</v>
          </cell>
          <cell r="J49299">
            <v>37.04</v>
          </cell>
          <cell r="K49299">
            <v>41.69</v>
          </cell>
          <cell r="L49299">
            <v>46.339999999999996</v>
          </cell>
          <cell r="M49299">
            <v>51.01</v>
          </cell>
          <cell r="N49299">
            <v>74.960000000000008</v>
          </cell>
          <cell r="O49299">
            <v>81.36</v>
          </cell>
          <cell r="P49299">
            <v>87.77000000000001</v>
          </cell>
          <cell r="Q49299">
            <v>94.190000000000012</v>
          </cell>
          <cell r="R49299">
            <v>100.63000000000001</v>
          </cell>
          <cell r="S49299">
            <v>4.58</v>
          </cell>
        </row>
        <row r="49300">
          <cell r="A49300">
            <v>83060760</v>
          </cell>
          <cell r="B49300">
            <v>83060760</v>
          </cell>
          <cell r="C49300">
            <v>251082</v>
          </cell>
          <cell r="D49300" t="str">
            <v>PR</v>
          </cell>
          <cell r="E49300" t="str">
            <v>Capital</v>
          </cell>
          <cell r="F49300">
            <v>8.0000000000000002E-3</v>
          </cell>
          <cell r="G49300">
            <v>1</v>
          </cell>
          <cell r="H49300">
            <v>15.97</v>
          </cell>
          <cell r="I49300">
            <v>19.75</v>
          </cell>
          <cell r="J49300">
            <v>26.270000000000003</v>
          </cell>
          <cell r="K49300">
            <v>29.200000000000003</v>
          </cell>
          <cell r="L49300">
            <v>33.059999999999995</v>
          </cell>
          <cell r="M49300">
            <v>37.879999999999995</v>
          </cell>
          <cell r="N49300">
            <v>64.900000000000006</v>
          </cell>
          <cell r="O49300">
            <v>65.02000000000001</v>
          </cell>
          <cell r="P49300">
            <v>86.42</v>
          </cell>
          <cell r="Q49300">
            <v>86.570000000000007</v>
          </cell>
          <cell r="R49300">
            <v>86.72</v>
          </cell>
          <cell r="S49300">
            <v>12.72</v>
          </cell>
        </row>
        <row r="49301">
          <cell r="A49301">
            <v>83060761</v>
          </cell>
          <cell r="B49301">
            <v>83060769</v>
          </cell>
          <cell r="C49301">
            <v>251084</v>
          </cell>
          <cell r="D49301" t="str">
            <v>PR</v>
          </cell>
          <cell r="E49301" t="str">
            <v>Capital</v>
          </cell>
          <cell r="F49301">
            <v>8.0000000000000002E-3</v>
          </cell>
          <cell r="G49301">
            <v>4</v>
          </cell>
          <cell r="H49301">
            <v>22.310000000000002</v>
          </cell>
          <cell r="I49301">
            <v>32.39</v>
          </cell>
          <cell r="J49301">
            <v>37.04</v>
          </cell>
          <cell r="K49301">
            <v>41.69</v>
          </cell>
          <cell r="L49301">
            <v>46.339999999999996</v>
          </cell>
          <cell r="M49301">
            <v>51.01</v>
          </cell>
          <cell r="N49301">
            <v>74.960000000000008</v>
          </cell>
          <cell r="O49301">
            <v>81.36</v>
          </cell>
          <cell r="P49301">
            <v>87.77000000000001</v>
          </cell>
          <cell r="Q49301">
            <v>94.190000000000012</v>
          </cell>
          <cell r="R49301">
            <v>100.63000000000001</v>
          </cell>
          <cell r="S49301">
            <v>4.58</v>
          </cell>
        </row>
        <row r="49302">
          <cell r="A49302">
            <v>83060770</v>
          </cell>
          <cell r="B49302">
            <v>83060770</v>
          </cell>
          <cell r="C49302">
            <v>251085</v>
          </cell>
          <cell r="D49302" t="str">
            <v>PR</v>
          </cell>
          <cell r="E49302" t="str">
            <v>Capital</v>
          </cell>
          <cell r="F49302">
            <v>8.0000000000000002E-3</v>
          </cell>
          <cell r="G49302">
            <v>1</v>
          </cell>
          <cell r="H49302">
            <v>15.97</v>
          </cell>
          <cell r="I49302">
            <v>19.75</v>
          </cell>
          <cell r="J49302">
            <v>26.270000000000003</v>
          </cell>
          <cell r="K49302">
            <v>29.200000000000003</v>
          </cell>
          <cell r="L49302">
            <v>33.059999999999995</v>
          </cell>
          <cell r="M49302">
            <v>37.879999999999995</v>
          </cell>
          <cell r="N49302">
            <v>64.900000000000006</v>
          </cell>
          <cell r="O49302">
            <v>65.02000000000001</v>
          </cell>
          <cell r="P49302">
            <v>86.42</v>
          </cell>
          <cell r="Q49302">
            <v>86.570000000000007</v>
          </cell>
          <cell r="R49302">
            <v>86.72</v>
          </cell>
          <cell r="S49302">
            <v>12.72</v>
          </cell>
        </row>
        <row r="49303">
          <cell r="A49303">
            <v>83060771</v>
          </cell>
          <cell r="B49303">
            <v>83060779</v>
          </cell>
          <cell r="C49303">
            <v>251087</v>
          </cell>
          <cell r="D49303" t="str">
            <v>PR</v>
          </cell>
          <cell r="E49303" t="str">
            <v>Capital</v>
          </cell>
          <cell r="F49303">
            <v>8.0000000000000002E-3</v>
          </cell>
          <cell r="G49303">
            <v>4</v>
          </cell>
          <cell r="H49303">
            <v>22.310000000000002</v>
          </cell>
          <cell r="I49303">
            <v>32.39</v>
          </cell>
          <cell r="J49303">
            <v>37.04</v>
          </cell>
          <cell r="K49303">
            <v>41.69</v>
          </cell>
          <cell r="L49303">
            <v>46.339999999999996</v>
          </cell>
          <cell r="M49303">
            <v>51.01</v>
          </cell>
          <cell r="N49303">
            <v>74.960000000000008</v>
          </cell>
          <cell r="O49303">
            <v>81.36</v>
          </cell>
          <cell r="P49303">
            <v>87.77000000000001</v>
          </cell>
          <cell r="Q49303">
            <v>94.190000000000012</v>
          </cell>
          <cell r="R49303">
            <v>100.63000000000001</v>
          </cell>
          <cell r="S49303">
            <v>4.58</v>
          </cell>
        </row>
        <row r="49304">
          <cell r="A49304">
            <v>83060780</v>
          </cell>
          <cell r="B49304">
            <v>83060780</v>
          </cell>
          <cell r="C49304">
            <v>251088</v>
          </cell>
          <cell r="D49304" t="str">
            <v>PR</v>
          </cell>
          <cell r="E49304" t="str">
            <v>Capital</v>
          </cell>
          <cell r="F49304">
            <v>8.0000000000000002E-3</v>
          </cell>
          <cell r="G49304">
            <v>1</v>
          </cell>
          <cell r="H49304">
            <v>15.97</v>
          </cell>
          <cell r="I49304">
            <v>19.75</v>
          </cell>
          <cell r="J49304">
            <v>26.270000000000003</v>
          </cell>
          <cell r="K49304">
            <v>29.200000000000003</v>
          </cell>
          <cell r="L49304">
            <v>33.059999999999995</v>
          </cell>
          <cell r="M49304">
            <v>37.879999999999995</v>
          </cell>
          <cell r="N49304">
            <v>64.900000000000006</v>
          </cell>
          <cell r="O49304">
            <v>65.02000000000001</v>
          </cell>
          <cell r="P49304">
            <v>86.42</v>
          </cell>
          <cell r="Q49304">
            <v>86.570000000000007</v>
          </cell>
          <cell r="R49304">
            <v>86.72</v>
          </cell>
          <cell r="S49304">
            <v>12.72</v>
          </cell>
        </row>
        <row r="49305">
          <cell r="A49305">
            <v>83060781</v>
          </cell>
          <cell r="B49305">
            <v>83060789</v>
          </cell>
          <cell r="C49305">
            <v>251090</v>
          </cell>
          <cell r="D49305" t="str">
            <v>PR</v>
          </cell>
          <cell r="E49305" t="str">
            <v>Capital</v>
          </cell>
          <cell r="F49305">
            <v>8.0000000000000002E-3</v>
          </cell>
          <cell r="G49305">
            <v>4</v>
          </cell>
          <cell r="H49305">
            <v>22.310000000000002</v>
          </cell>
          <cell r="I49305">
            <v>32.39</v>
          </cell>
          <cell r="J49305">
            <v>37.04</v>
          </cell>
          <cell r="K49305">
            <v>41.69</v>
          </cell>
          <cell r="L49305">
            <v>46.339999999999996</v>
          </cell>
          <cell r="M49305">
            <v>51.01</v>
          </cell>
          <cell r="N49305">
            <v>74.960000000000008</v>
          </cell>
          <cell r="O49305">
            <v>81.36</v>
          </cell>
          <cell r="P49305">
            <v>87.77000000000001</v>
          </cell>
          <cell r="Q49305">
            <v>94.190000000000012</v>
          </cell>
          <cell r="R49305">
            <v>100.63000000000001</v>
          </cell>
          <cell r="S49305">
            <v>4.58</v>
          </cell>
        </row>
        <row r="49306">
          <cell r="A49306">
            <v>83060790</v>
          </cell>
          <cell r="B49306">
            <v>83060790</v>
          </cell>
          <cell r="C49306">
            <v>251091</v>
          </cell>
          <cell r="D49306" t="str">
            <v>PR</v>
          </cell>
          <cell r="E49306" t="str">
            <v>Capital</v>
          </cell>
          <cell r="F49306">
            <v>8.0000000000000002E-3</v>
          </cell>
          <cell r="G49306">
            <v>1</v>
          </cell>
          <cell r="H49306">
            <v>15.97</v>
          </cell>
          <cell r="I49306">
            <v>19.75</v>
          </cell>
          <cell r="J49306">
            <v>26.270000000000003</v>
          </cell>
          <cell r="K49306">
            <v>29.200000000000003</v>
          </cell>
          <cell r="L49306">
            <v>33.059999999999995</v>
          </cell>
          <cell r="M49306">
            <v>37.879999999999995</v>
          </cell>
          <cell r="N49306">
            <v>64.900000000000006</v>
          </cell>
          <cell r="O49306">
            <v>65.02000000000001</v>
          </cell>
          <cell r="P49306">
            <v>86.42</v>
          </cell>
          <cell r="Q49306">
            <v>86.570000000000007</v>
          </cell>
          <cell r="R49306">
            <v>86.72</v>
          </cell>
          <cell r="S49306">
            <v>12.72</v>
          </cell>
        </row>
        <row r="49307">
          <cell r="A49307">
            <v>83060791</v>
          </cell>
          <cell r="B49307">
            <v>83060799</v>
          </cell>
          <cell r="C49307">
            <v>251093</v>
          </cell>
          <cell r="D49307" t="str">
            <v>PR</v>
          </cell>
          <cell r="E49307" t="str">
            <v>Capital</v>
          </cell>
          <cell r="F49307">
            <v>8.0000000000000002E-3</v>
          </cell>
          <cell r="G49307">
            <v>4</v>
          </cell>
          <cell r="H49307">
            <v>22.310000000000002</v>
          </cell>
          <cell r="I49307">
            <v>32.39</v>
          </cell>
          <cell r="J49307">
            <v>37.04</v>
          </cell>
          <cell r="K49307">
            <v>41.69</v>
          </cell>
          <cell r="L49307">
            <v>46.339999999999996</v>
          </cell>
          <cell r="M49307">
            <v>51.01</v>
          </cell>
          <cell r="N49307">
            <v>74.960000000000008</v>
          </cell>
          <cell r="O49307">
            <v>81.36</v>
          </cell>
          <cell r="P49307">
            <v>87.77000000000001</v>
          </cell>
          <cell r="Q49307">
            <v>94.190000000000012</v>
          </cell>
          <cell r="R49307">
            <v>100.63000000000001</v>
          </cell>
          <cell r="S49307">
            <v>4.58</v>
          </cell>
        </row>
        <row r="49308">
          <cell r="A49308">
            <v>83060800</v>
          </cell>
          <cell r="B49308">
            <v>83060800</v>
          </cell>
          <cell r="C49308">
            <v>251094</v>
          </cell>
          <cell r="D49308" t="str">
            <v>PR</v>
          </cell>
          <cell r="E49308" t="str">
            <v>Capital</v>
          </cell>
          <cell r="F49308">
            <v>8.0000000000000002E-3</v>
          </cell>
          <cell r="G49308">
            <v>1</v>
          </cell>
          <cell r="H49308">
            <v>15.97</v>
          </cell>
          <cell r="I49308">
            <v>19.75</v>
          </cell>
          <cell r="J49308">
            <v>26.270000000000003</v>
          </cell>
          <cell r="K49308">
            <v>29.200000000000003</v>
          </cell>
          <cell r="L49308">
            <v>33.059999999999995</v>
          </cell>
          <cell r="M49308">
            <v>37.879999999999995</v>
          </cell>
          <cell r="N49308">
            <v>64.900000000000006</v>
          </cell>
          <cell r="O49308">
            <v>65.02000000000001</v>
          </cell>
          <cell r="P49308">
            <v>86.42</v>
          </cell>
          <cell r="Q49308">
            <v>86.570000000000007</v>
          </cell>
          <cell r="R49308">
            <v>86.72</v>
          </cell>
          <cell r="S49308">
            <v>12.72</v>
          </cell>
        </row>
        <row r="49309">
          <cell r="A49309">
            <v>83060801</v>
          </cell>
          <cell r="B49309">
            <v>83060809</v>
          </cell>
          <cell r="C49309">
            <v>251096</v>
          </cell>
          <cell r="D49309" t="str">
            <v>PR</v>
          </cell>
          <cell r="E49309" t="str">
            <v>Capital</v>
          </cell>
          <cell r="F49309">
            <v>8.0000000000000002E-3</v>
          </cell>
          <cell r="G49309">
            <v>4</v>
          </cell>
          <cell r="H49309">
            <v>22.310000000000002</v>
          </cell>
          <cell r="I49309">
            <v>32.39</v>
          </cell>
          <cell r="J49309">
            <v>37.04</v>
          </cell>
          <cell r="K49309">
            <v>41.69</v>
          </cell>
          <cell r="L49309">
            <v>46.339999999999996</v>
          </cell>
          <cell r="M49309">
            <v>51.01</v>
          </cell>
          <cell r="N49309">
            <v>74.960000000000008</v>
          </cell>
          <cell r="O49309">
            <v>81.36</v>
          </cell>
          <cell r="P49309">
            <v>87.77000000000001</v>
          </cell>
          <cell r="Q49309">
            <v>94.190000000000012</v>
          </cell>
          <cell r="R49309">
            <v>100.63000000000001</v>
          </cell>
          <cell r="S49309">
            <v>4.58</v>
          </cell>
        </row>
        <row r="49310">
          <cell r="A49310">
            <v>83060810</v>
          </cell>
          <cell r="B49310">
            <v>83060810</v>
          </cell>
          <cell r="C49310">
            <v>251097</v>
          </cell>
          <cell r="D49310" t="str">
            <v>PR</v>
          </cell>
          <cell r="E49310" t="str">
            <v>Capital</v>
          </cell>
          <cell r="F49310">
            <v>8.0000000000000002E-3</v>
          </cell>
          <cell r="G49310">
            <v>1</v>
          </cell>
          <cell r="H49310">
            <v>15.97</v>
          </cell>
          <cell r="I49310">
            <v>19.75</v>
          </cell>
          <cell r="J49310">
            <v>26.270000000000003</v>
          </cell>
          <cell r="K49310">
            <v>29.200000000000003</v>
          </cell>
          <cell r="L49310">
            <v>33.059999999999995</v>
          </cell>
          <cell r="M49310">
            <v>37.879999999999995</v>
          </cell>
          <cell r="N49310">
            <v>64.900000000000006</v>
          </cell>
          <cell r="O49310">
            <v>65.02000000000001</v>
          </cell>
          <cell r="P49310">
            <v>86.42</v>
          </cell>
          <cell r="Q49310">
            <v>86.570000000000007</v>
          </cell>
          <cell r="R49310">
            <v>86.72</v>
          </cell>
          <cell r="S49310">
            <v>12.72</v>
          </cell>
        </row>
        <row r="49311">
          <cell r="A49311">
            <v>83060811</v>
          </cell>
          <cell r="B49311">
            <v>83064969</v>
          </cell>
          <cell r="C49311">
            <v>251098</v>
          </cell>
          <cell r="D49311" t="str">
            <v>PR</v>
          </cell>
          <cell r="E49311" t="str">
            <v>Capital</v>
          </cell>
          <cell r="F49311">
            <v>8.0000000000000002E-3</v>
          </cell>
          <cell r="G49311">
            <v>4</v>
          </cell>
          <cell r="H49311">
            <v>22.310000000000002</v>
          </cell>
          <cell r="I49311">
            <v>32.39</v>
          </cell>
          <cell r="J49311">
            <v>37.04</v>
          </cell>
          <cell r="K49311">
            <v>41.69</v>
          </cell>
          <cell r="L49311">
            <v>46.339999999999996</v>
          </cell>
          <cell r="M49311">
            <v>51.01</v>
          </cell>
          <cell r="N49311">
            <v>74.960000000000008</v>
          </cell>
          <cell r="O49311">
            <v>81.36</v>
          </cell>
          <cell r="P49311">
            <v>87.77000000000001</v>
          </cell>
          <cell r="Q49311">
            <v>94.190000000000012</v>
          </cell>
          <cell r="R49311">
            <v>100.63000000000001</v>
          </cell>
          <cell r="S49311">
            <v>4.58</v>
          </cell>
        </row>
        <row r="49312">
          <cell r="A49312">
            <v>83064970</v>
          </cell>
          <cell r="B49312">
            <v>83064999</v>
          </cell>
          <cell r="C49312" t="str">
            <v/>
          </cell>
          <cell r="D49312" t="str">
            <v/>
          </cell>
          <cell r="E49312" t="str">
            <v/>
          </cell>
          <cell r="F49312" t="str">
            <v/>
          </cell>
          <cell r="G49312" t="str">
            <v/>
          </cell>
          <cell r="H49312" t="str">
            <v/>
          </cell>
          <cell r="I49312" t="str">
            <v/>
          </cell>
          <cell r="J49312" t="str">
            <v/>
          </cell>
          <cell r="K49312" t="str">
            <v/>
          </cell>
          <cell r="L49312" t="str">
            <v/>
          </cell>
          <cell r="M49312" t="str">
            <v/>
          </cell>
          <cell r="N49312" t="str">
            <v/>
          </cell>
          <cell r="O49312" t="str">
            <v/>
          </cell>
          <cell r="P49312" t="str">
            <v/>
          </cell>
          <cell r="Q49312" t="str">
            <v/>
          </cell>
          <cell r="R49312" t="str">
            <v/>
          </cell>
          <cell r="S49312" t="str">
            <v/>
          </cell>
        </row>
        <row r="49313">
          <cell r="A49313">
            <v>83065000</v>
          </cell>
          <cell r="B49313">
            <v>83065149</v>
          </cell>
          <cell r="C49313">
            <v>251103</v>
          </cell>
          <cell r="D49313" t="str">
            <v>PR</v>
          </cell>
          <cell r="E49313" t="str">
            <v>Capital</v>
          </cell>
          <cell r="F49313">
            <v>8.0000000000000002E-3</v>
          </cell>
          <cell r="G49313">
            <v>4</v>
          </cell>
          <cell r="H49313">
            <v>22.310000000000002</v>
          </cell>
          <cell r="I49313">
            <v>32.39</v>
          </cell>
          <cell r="J49313">
            <v>37.04</v>
          </cell>
          <cell r="K49313">
            <v>41.69</v>
          </cell>
          <cell r="L49313">
            <v>46.339999999999996</v>
          </cell>
          <cell r="M49313">
            <v>51.01</v>
          </cell>
          <cell r="N49313">
            <v>74.960000000000008</v>
          </cell>
          <cell r="O49313">
            <v>81.36</v>
          </cell>
          <cell r="P49313">
            <v>87.77000000000001</v>
          </cell>
          <cell r="Q49313">
            <v>94.190000000000012</v>
          </cell>
          <cell r="R49313">
            <v>100.63000000000001</v>
          </cell>
          <cell r="S49313">
            <v>4.58</v>
          </cell>
        </row>
        <row r="49314">
          <cell r="A49314">
            <v>83065150</v>
          </cell>
          <cell r="B49314">
            <v>83065150</v>
          </cell>
          <cell r="C49314">
            <v>251104</v>
          </cell>
          <cell r="D49314" t="str">
            <v>PR</v>
          </cell>
          <cell r="E49314" t="str">
            <v>Capital</v>
          </cell>
          <cell r="F49314">
            <v>8.0000000000000002E-3</v>
          </cell>
          <cell r="G49314">
            <v>1</v>
          </cell>
          <cell r="H49314">
            <v>15.97</v>
          </cell>
          <cell r="I49314">
            <v>19.75</v>
          </cell>
          <cell r="J49314">
            <v>26.270000000000003</v>
          </cell>
          <cell r="K49314">
            <v>29.200000000000003</v>
          </cell>
          <cell r="L49314">
            <v>33.059999999999995</v>
          </cell>
          <cell r="M49314">
            <v>37.879999999999995</v>
          </cell>
          <cell r="N49314">
            <v>64.900000000000006</v>
          </cell>
          <cell r="O49314">
            <v>65.02000000000001</v>
          </cell>
          <cell r="P49314">
            <v>86.42</v>
          </cell>
          <cell r="Q49314">
            <v>86.570000000000007</v>
          </cell>
          <cell r="R49314">
            <v>86.72</v>
          </cell>
          <cell r="S49314">
            <v>12.72</v>
          </cell>
        </row>
        <row r="49315">
          <cell r="A49315">
            <v>83065151</v>
          </cell>
          <cell r="B49315">
            <v>83065159</v>
          </cell>
          <cell r="C49315">
            <v>251106</v>
          </cell>
          <cell r="D49315" t="str">
            <v>PR</v>
          </cell>
          <cell r="E49315" t="str">
            <v>Capital</v>
          </cell>
          <cell r="F49315">
            <v>8.0000000000000002E-3</v>
          </cell>
          <cell r="G49315">
            <v>4</v>
          </cell>
          <cell r="H49315">
            <v>22.310000000000002</v>
          </cell>
          <cell r="I49315">
            <v>32.39</v>
          </cell>
          <cell r="J49315">
            <v>37.04</v>
          </cell>
          <cell r="K49315">
            <v>41.69</v>
          </cell>
          <cell r="L49315">
            <v>46.339999999999996</v>
          </cell>
          <cell r="M49315">
            <v>51.01</v>
          </cell>
          <cell r="N49315">
            <v>74.960000000000008</v>
          </cell>
          <cell r="O49315">
            <v>81.36</v>
          </cell>
          <cell r="P49315">
            <v>87.77000000000001</v>
          </cell>
          <cell r="Q49315">
            <v>94.190000000000012</v>
          </cell>
          <cell r="R49315">
            <v>100.63000000000001</v>
          </cell>
          <cell r="S49315">
            <v>4.58</v>
          </cell>
        </row>
        <row r="49316">
          <cell r="A49316">
            <v>83065160</v>
          </cell>
          <cell r="B49316">
            <v>83065160</v>
          </cell>
          <cell r="C49316">
            <v>251107</v>
          </cell>
          <cell r="D49316" t="str">
            <v>PR</v>
          </cell>
          <cell r="E49316" t="str">
            <v>Capital</v>
          </cell>
          <cell r="F49316">
            <v>8.0000000000000002E-3</v>
          </cell>
          <cell r="G49316">
            <v>1</v>
          </cell>
          <cell r="H49316">
            <v>15.97</v>
          </cell>
          <cell r="I49316">
            <v>19.75</v>
          </cell>
          <cell r="J49316">
            <v>26.270000000000003</v>
          </cell>
          <cell r="K49316">
            <v>29.200000000000003</v>
          </cell>
          <cell r="L49316">
            <v>33.059999999999995</v>
          </cell>
          <cell r="M49316">
            <v>37.879999999999995</v>
          </cell>
          <cell r="N49316">
            <v>64.900000000000006</v>
          </cell>
          <cell r="O49316">
            <v>65.02000000000001</v>
          </cell>
          <cell r="P49316">
            <v>86.42</v>
          </cell>
          <cell r="Q49316">
            <v>86.570000000000007</v>
          </cell>
          <cell r="R49316">
            <v>86.72</v>
          </cell>
          <cell r="S49316">
            <v>12.72</v>
          </cell>
        </row>
        <row r="49317">
          <cell r="A49317">
            <v>83065161</v>
          </cell>
          <cell r="B49317">
            <v>83065279</v>
          </cell>
          <cell r="C49317">
            <v>251117</v>
          </cell>
          <cell r="D49317" t="str">
            <v>PR</v>
          </cell>
          <cell r="E49317" t="str">
            <v>Capital</v>
          </cell>
          <cell r="F49317">
            <v>8.0000000000000002E-3</v>
          </cell>
          <cell r="G49317">
            <v>4</v>
          </cell>
          <cell r="H49317">
            <v>22.310000000000002</v>
          </cell>
          <cell r="I49317">
            <v>32.39</v>
          </cell>
          <cell r="J49317">
            <v>37.04</v>
          </cell>
          <cell r="K49317">
            <v>41.69</v>
          </cell>
          <cell r="L49317">
            <v>46.339999999999996</v>
          </cell>
          <cell r="M49317">
            <v>51.01</v>
          </cell>
          <cell r="N49317">
            <v>74.960000000000008</v>
          </cell>
          <cell r="O49317">
            <v>81.36</v>
          </cell>
          <cell r="P49317">
            <v>87.77000000000001</v>
          </cell>
          <cell r="Q49317">
            <v>94.190000000000012</v>
          </cell>
          <cell r="R49317">
            <v>100.63000000000001</v>
          </cell>
          <cell r="S49317">
            <v>4.58</v>
          </cell>
        </row>
        <row r="49318">
          <cell r="A49318">
            <v>83065280</v>
          </cell>
          <cell r="B49318">
            <v>83065280</v>
          </cell>
          <cell r="C49318">
            <v>251118</v>
          </cell>
          <cell r="D49318" t="str">
            <v>PR</v>
          </cell>
          <cell r="E49318" t="str">
            <v>Capital</v>
          </cell>
          <cell r="F49318">
            <v>8.0000000000000002E-3</v>
          </cell>
          <cell r="G49318">
            <v>1</v>
          </cell>
          <cell r="H49318">
            <v>15.97</v>
          </cell>
          <cell r="I49318">
            <v>19.75</v>
          </cell>
          <cell r="J49318">
            <v>26.270000000000003</v>
          </cell>
          <cell r="K49318">
            <v>29.200000000000003</v>
          </cell>
          <cell r="L49318">
            <v>33.059999999999995</v>
          </cell>
          <cell r="M49318">
            <v>37.879999999999995</v>
          </cell>
          <cell r="N49318">
            <v>64.900000000000006</v>
          </cell>
          <cell r="O49318">
            <v>65.02000000000001</v>
          </cell>
          <cell r="P49318">
            <v>86.42</v>
          </cell>
          <cell r="Q49318">
            <v>86.570000000000007</v>
          </cell>
          <cell r="R49318">
            <v>86.72</v>
          </cell>
          <cell r="S49318">
            <v>12.72</v>
          </cell>
        </row>
        <row r="49319">
          <cell r="A49319">
            <v>83065281</v>
          </cell>
          <cell r="B49319">
            <v>83065281</v>
          </cell>
          <cell r="C49319">
            <v>251119</v>
          </cell>
          <cell r="D49319" t="str">
            <v>PR</v>
          </cell>
          <cell r="E49319" t="str">
            <v>Capital</v>
          </cell>
          <cell r="F49319">
            <v>8.0000000000000002E-3</v>
          </cell>
          <cell r="G49319">
            <v>4</v>
          </cell>
          <cell r="H49319">
            <v>22.310000000000002</v>
          </cell>
          <cell r="I49319">
            <v>32.39</v>
          </cell>
          <cell r="J49319">
            <v>37.04</v>
          </cell>
          <cell r="K49319">
            <v>41.69</v>
          </cell>
          <cell r="L49319">
            <v>46.339999999999996</v>
          </cell>
          <cell r="M49319">
            <v>51.01</v>
          </cell>
          <cell r="N49319">
            <v>74.960000000000008</v>
          </cell>
          <cell r="O49319">
            <v>81.36</v>
          </cell>
          <cell r="P49319">
            <v>87.77000000000001</v>
          </cell>
          <cell r="Q49319">
            <v>94.190000000000012</v>
          </cell>
          <cell r="R49319">
            <v>100.63000000000001</v>
          </cell>
          <cell r="S49319">
            <v>4.58</v>
          </cell>
        </row>
        <row r="49320">
          <cell r="A49320">
            <v>83065282</v>
          </cell>
          <cell r="B49320">
            <v>83065282</v>
          </cell>
          <cell r="C49320">
            <v>251120</v>
          </cell>
          <cell r="D49320" t="str">
            <v>PR</v>
          </cell>
          <cell r="E49320" t="str">
            <v>Capital</v>
          </cell>
          <cell r="F49320">
            <v>8.0000000000000002E-3</v>
          </cell>
          <cell r="G49320">
            <v>1</v>
          </cell>
          <cell r="H49320">
            <v>15.97</v>
          </cell>
          <cell r="I49320">
            <v>19.75</v>
          </cell>
          <cell r="J49320">
            <v>26.270000000000003</v>
          </cell>
          <cell r="K49320">
            <v>29.200000000000003</v>
          </cell>
          <cell r="L49320">
            <v>33.059999999999995</v>
          </cell>
          <cell r="M49320">
            <v>37.879999999999995</v>
          </cell>
          <cell r="N49320">
            <v>64.900000000000006</v>
          </cell>
          <cell r="O49320">
            <v>65.02000000000001</v>
          </cell>
          <cell r="P49320">
            <v>86.42</v>
          </cell>
          <cell r="Q49320">
            <v>86.570000000000007</v>
          </cell>
          <cell r="R49320">
            <v>86.72</v>
          </cell>
          <cell r="S49320">
            <v>12.72</v>
          </cell>
        </row>
        <row r="49321">
          <cell r="A49321">
            <v>83065283</v>
          </cell>
          <cell r="B49321">
            <v>83065283</v>
          </cell>
          <cell r="C49321">
            <v>251121</v>
          </cell>
          <cell r="D49321" t="str">
            <v>PR</v>
          </cell>
          <cell r="E49321" t="str">
            <v>Capital</v>
          </cell>
          <cell r="F49321">
            <v>8.0000000000000002E-3</v>
          </cell>
          <cell r="G49321">
            <v>4</v>
          </cell>
          <cell r="H49321">
            <v>22.310000000000002</v>
          </cell>
          <cell r="I49321">
            <v>32.39</v>
          </cell>
          <cell r="J49321">
            <v>37.04</v>
          </cell>
          <cell r="K49321">
            <v>41.69</v>
          </cell>
          <cell r="L49321">
            <v>46.339999999999996</v>
          </cell>
          <cell r="M49321">
            <v>51.01</v>
          </cell>
          <cell r="N49321">
            <v>74.960000000000008</v>
          </cell>
          <cell r="O49321">
            <v>81.36</v>
          </cell>
          <cell r="P49321">
            <v>87.77000000000001</v>
          </cell>
          <cell r="Q49321">
            <v>94.190000000000012</v>
          </cell>
          <cell r="R49321">
            <v>100.63000000000001</v>
          </cell>
          <cell r="S49321">
            <v>4.58</v>
          </cell>
        </row>
        <row r="49322">
          <cell r="A49322">
            <v>83065284</v>
          </cell>
          <cell r="B49322">
            <v>83065288</v>
          </cell>
          <cell r="C49322">
            <v>251126</v>
          </cell>
          <cell r="D49322" t="str">
            <v>PR</v>
          </cell>
          <cell r="E49322" t="str">
            <v>Capital</v>
          </cell>
          <cell r="F49322">
            <v>8.0000000000000002E-3</v>
          </cell>
          <cell r="G49322">
            <v>1</v>
          </cell>
          <cell r="H49322">
            <v>15.97</v>
          </cell>
          <cell r="I49322">
            <v>19.75</v>
          </cell>
          <cell r="J49322">
            <v>26.270000000000003</v>
          </cell>
          <cell r="K49322">
            <v>29.200000000000003</v>
          </cell>
          <cell r="L49322">
            <v>33.059999999999995</v>
          </cell>
          <cell r="M49322">
            <v>37.879999999999995</v>
          </cell>
          <cell r="N49322">
            <v>64.900000000000006</v>
          </cell>
          <cell r="O49322">
            <v>65.02000000000001</v>
          </cell>
          <cell r="P49322">
            <v>86.42</v>
          </cell>
          <cell r="Q49322">
            <v>86.570000000000007</v>
          </cell>
          <cell r="R49322">
            <v>86.72</v>
          </cell>
          <cell r="S49322">
            <v>12.72</v>
          </cell>
        </row>
        <row r="49323">
          <cell r="A49323">
            <v>83065289</v>
          </cell>
          <cell r="B49323">
            <v>83065294</v>
          </cell>
          <cell r="C49323">
            <v>251128</v>
          </cell>
          <cell r="D49323" t="str">
            <v>PR</v>
          </cell>
          <cell r="E49323" t="str">
            <v>Capital</v>
          </cell>
          <cell r="F49323">
            <v>8.0000000000000002E-3</v>
          </cell>
          <cell r="G49323">
            <v>4</v>
          </cell>
          <cell r="H49323">
            <v>22.310000000000002</v>
          </cell>
          <cell r="I49323">
            <v>32.39</v>
          </cell>
          <cell r="J49323">
            <v>37.04</v>
          </cell>
          <cell r="K49323">
            <v>41.69</v>
          </cell>
          <cell r="L49323">
            <v>46.339999999999996</v>
          </cell>
          <cell r="M49323">
            <v>51.01</v>
          </cell>
          <cell r="N49323">
            <v>74.960000000000008</v>
          </cell>
          <cell r="O49323">
            <v>81.36</v>
          </cell>
          <cell r="P49323">
            <v>87.77000000000001</v>
          </cell>
          <cell r="Q49323">
            <v>94.190000000000012</v>
          </cell>
          <cell r="R49323">
            <v>100.63000000000001</v>
          </cell>
          <cell r="S49323">
            <v>4.58</v>
          </cell>
        </row>
        <row r="49324">
          <cell r="A49324">
            <v>83065295</v>
          </cell>
          <cell r="B49324">
            <v>83065297</v>
          </cell>
          <cell r="C49324">
            <v>251131</v>
          </cell>
          <cell r="D49324" t="str">
            <v>PR</v>
          </cell>
          <cell r="E49324" t="str">
            <v>Capital</v>
          </cell>
          <cell r="F49324">
            <v>8.0000000000000002E-3</v>
          </cell>
          <cell r="G49324">
            <v>1</v>
          </cell>
          <cell r="H49324">
            <v>15.97</v>
          </cell>
          <cell r="I49324">
            <v>19.75</v>
          </cell>
          <cell r="J49324">
            <v>26.270000000000003</v>
          </cell>
          <cell r="K49324">
            <v>29.200000000000003</v>
          </cell>
          <cell r="L49324">
            <v>33.059999999999995</v>
          </cell>
          <cell r="M49324">
            <v>37.879999999999995</v>
          </cell>
          <cell r="N49324">
            <v>64.900000000000006</v>
          </cell>
          <cell r="O49324">
            <v>65.02000000000001</v>
          </cell>
          <cell r="P49324">
            <v>86.42</v>
          </cell>
          <cell r="Q49324">
            <v>86.570000000000007</v>
          </cell>
          <cell r="R49324">
            <v>86.72</v>
          </cell>
          <cell r="S49324">
            <v>12.72</v>
          </cell>
        </row>
        <row r="49325">
          <cell r="A49325">
            <v>83065298</v>
          </cell>
          <cell r="B49325">
            <v>83065309</v>
          </cell>
          <cell r="C49325">
            <v>251133</v>
          </cell>
          <cell r="D49325" t="str">
            <v>PR</v>
          </cell>
          <cell r="E49325" t="str">
            <v>Capital</v>
          </cell>
          <cell r="F49325">
            <v>8.0000000000000002E-3</v>
          </cell>
          <cell r="G49325">
            <v>4</v>
          </cell>
          <cell r="H49325">
            <v>22.310000000000002</v>
          </cell>
          <cell r="I49325">
            <v>32.39</v>
          </cell>
          <cell r="J49325">
            <v>37.04</v>
          </cell>
          <cell r="K49325">
            <v>41.69</v>
          </cell>
          <cell r="L49325">
            <v>46.339999999999996</v>
          </cell>
          <cell r="M49325">
            <v>51.01</v>
          </cell>
          <cell r="N49325">
            <v>74.960000000000008</v>
          </cell>
          <cell r="O49325">
            <v>81.36</v>
          </cell>
          <cell r="P49325">
            <v>87.77000000000001</v>
          </cell>
          <cell r="Q49325">
            <v>94.190000000000012</v>
          </cell>
          <cell r="R49325">
            <v>100.63000000000001</v>
          </cell>
          <cell r="S49325">
            <v>4.58</v>
          </cell>
        </row>
        <row r="49326">
          <cell r="A49326">
            <v>83065310</v>
          </cell>
          <cell r="B49326">
            <v>83065310</v>
          </cell>
          <cell r="C49326">
            <v>251134</v>
          </cell>
          <cell r="D49326" t="str">
            <v>PR</v>
          </cell>
          <cell r="E49326" t="str">
            <v>Capital</v>
          </cell>
          <cell r="F49326">
            <v>8.0000000000000002E-3</v>
          </cell>
          <cell r="G49326">
            <v>1</v>
          </cell>
          <cell r="H49326">
            <v>15.97</v>
          </cell>
          <cell r="I49326">
            <v>19.75</v>
          </cell>
          <cell r="J49326">
            <v>26.270000000000003</v>
          </cell>
          <cell r="K49326">
            <v>29.200000000000003</v>
          </cell>
          <cell r="L49326">
            <v>33.059999999999995</v>
          </cell>
          <cell r="M49326">
            <v>37.879999999999995</v>
          </cell>
          <cell r="N49326">
            <v>64.900000000000006</v>
          </cell>
          <cell r="O49326">
            <v>65.02000000000001</v>
          </cell>
          <cell r="P49326">
            <v>86.42</v>
          </cell>
          <cell r="Q49326">
            <v>86.570000000000007</v>
          </cell>
          <cell r="R49326">
            <v>86.72</v>
          </cell>
          <cell r="S49326">
            <v>12.72</v>
          </cell>
        </row>
        <row r="49327">
          <cell r="A49327">
            <v>83065311</v>
          </cell>
          <cell r="B49327">
            <v>83065319</v>
          </cell>
          <cell r="C49327">
            <v>251136</v>
          </cell>
          <cell r="D49327" t="str">
            <v>PR</v>
          </cell>
          <cell r="E49327" t="str">
            <v>Capital</v>
          </cell>
          <cell r="F49327">
            <v>8.0000000000000002E-3</v>
          </cell>
          <cell r="G49327">
            <v>4</v>
          </cell>
          <cell r="H49327">
            <v>22.310000000000002</v>
          </cell>
          <cell r="I49327">
            <v>32.39</v>
          </cell>
          <cell r="J49327">
            <v>37.04</v>
          </cell>
          <cell r="K49327">
            <v>41.69</v>
          </cell>
          <cell r="L49327">
            <v>46.339999999999996</v>
          </cell>
          <cell r="M49327">
            <v>51.01</v>
          </cell>
          <cell r="N49327">
            <v>74.960000000000008</v>
          </cell>
          <cell r="O49327">
            <v>81.36</v>
          </cell>
          <cell r="P49327">
            <v>87.77000000000001</v>
          </cell>
          <cell r="Q49327">
            <v>94.190000000000012</v>
          </cell>
          <cell r="R49327">
            <v>100.63000000000001</v>
          </cell>
          <cell r="S49327">
            <v>4.58</v>
          </cell>
        </row>
        <row r="49328">
          <cell r="A49328">
            <v>83065320</v>
          </cell>
          <cell r="B49328">
            <v>83065320</v>
          </cell>
          <cell r="C49328">
            <v>251137</v>
          </cell>
          <cell r="D49328" t="str">
            <v>PR</v>
          </cell>
          <cell r="E49328" t="str">
            <v>Capital</v>
          </cell>
          <cell r="F49328">
            <v>8.0000000000000002E-3</v>
          </cell>
          <cell r="G49328">
            <v>1</v>
          </cell>
          <cell r="H49328">
            <v>15.97</v>
          </cell>
          <cell r="I49328">
            <v>19.75</v>
          </cell>
          <cell r="J49328">
            <v>26.270000000000003</v>
          </cell>
          <cell r="K49328">
            <v>29.200000000000003</v>
          </cell>
          <cell r="L49328">
            <v>33.059999999999995</v>
          </cell>
          <cell r="M49328">
            <v>37.879999999999995</v>
          </cell>
          <cell r="N49328">
            <v>64.900000000000006</v>
          </cell>
          <cell r="O49328">
            <v>65.02000000000001</v>
          </cell>
          <cell r="P49328">
            <v>86.42</v>
          </cell>
          <cell r="Q49328">
            <v>86.570000000000007</v>
          </cell>
          <cell r="R49328">
            <v>86.72</v>
          </cell>
          <cell r="S49328">
            <v>12.72</v>
          </cell>
        </row>
        <row r="49329">
          <cell r="A49329">
            <v>83065321</v>
          </cell>
          <cell r="B49329">
            <v>83065329</v>
          </cell>
          <cell r="C49329">
            <v>251139</v>
          </cell>
          <cell r="D49329" t="str">
            <v>PR</v>
          </cell>
          <cell r="E49329" t="str">
            <v>Capital</v>
          </cell>
          <cell r="F49329">
            <v>8.0000000000000002E-3</v>
          </cell>
          <cell r="G49329">
            <v>4</v>
          </cell>
          <cell r="H49329">
            <v>22.310000000000002</v>
          </cell>
          <cell r="I49329">
            <v>32.39</v>
          </cell>
          <cell r="J49329">
            <v>37.04</v>
          </cell>
          <cell r="K49329">
            <v>41.69</v>
          </cell>
          <cell r="L49329">
            <v>46.339999999999996</v>
          </cell>
          <cell r="M49329">
            <v>51.01</v>
          </cell>
          <cell r="N49329">
            <v>74.960000000000008</v>
          </cell>
          <cell r="O49329">
            <v>81.36</v>
          </cell>
          <cell r="P49329">
            <v>87.77000000000001</v>
          </cell>
          <cell r="Q49329">
            <v>94.190000000000012</v>
          </cell>
          <cell r="R49329">
            <v>100.63000000000001</v>
          </cell>
          <cell r="S49329">
            <v>4.58</v>
          </cell>
        </row>
        <row r="49330">
          <cell r="A49330">
            <v>83065330</v>
          </cell>
          <cell r="B49330">
            <v>83065330</v>
          </cell>
          <cell r="C49330">
            <v>251140</v>
          </cell>
          <cell r="D49330" t="str">
            <v>PR</v>
          </cell>
          <cell r="E49330" t="str">
            <v>Capital</v>
          </cell>
          <cell r="F49330">
            <v>8.0000000000000002E-3</v>
          </cell>
          <cell r="G49330">
            <v>1</v>
          </cell>
          <cell r="H49330">
            <v>15.97</v>
          </cell>
          <cell r="I49330">
            <v>19.75</v>
          </cell>
          <cell r="J49330">
            <v>26.270000000000003</v>
          </cell>
          <cell r="K49330">
            <v>29.200000000000003</v>
          </cell>
          <cell r="L49330">
            <v>33.059999999999995</v>
          </cell>
          <cell r="M49330">
            <v>37.879999999999995</v>
          </cell>
          <cell r="N49330">
            <v>64.900000000000006</v>
          </cell>
          <cell r="O49330">
            <v>65.02000000000001</v>
          </cell>
          <cell r="P49330">
            <v>86.42</v>
          </cell>
          <cell r="Q49330">
            <v>86.570000000000007</v>
          </cell>
          <cell r="R49330">
            <v>86.72</v>
          </cell>
          <cell r="S49330">
            <v>12.72</v>
          </cell>
        </row>
        <row r="49331">
          <cell r="A49331">
            <v>83065331</v>
          </cell>
          <cell r="B49331">
            <v>83065339</v>
          </cell>
          <cell r="C49331">
            <v>251142</v>
          </cell>
          <cell r="D49331" t="str">
            <v>PR</v>
          </cell>
          <cell r="E49331" t="str">
            <v>Capital</v>
          </cell>
          <cell r="F49331">
            <v>8.0000000000000002E-3</v>
          </cell>
          <cell r="G49331">
            <v>4</v>
          </cell>
          <cell r="H49331">
            <v>22.310000000000002</v>
          </cell>
          <cell r="I49331">
            <v>32.39</v>
          </cell>
          <cell r="J49331">
            <v>37.04</v>
          </cell>
          <cell r="K49331">
            <v>41.69</v>
          </cell>
          <cell r="L49331">
            <v>46.339999999999996</v>
          </cell>
          <cell r="M49331">
            <v>51.01</v>
          </cell>
          <cell r="N49331">
            <v>74.960000000000008</v>
          </cell>
          <cell r="O49331">
            <v>81.36</v>
          </cell>
          <cell r="P49331">
            <v>87.77000000000001</v>
          </cell>
          <cell r="Q49331">
            <v>94.190000000000012</v>
          </cell>
          <cell r="R49331">
            <v>100.63000000000001</v>
          </cell>
          <cell r="S49331">
            <v>4.58</v>
          </cell>
        </row>
        <row r="49332">
          <cell r="A49332">
            <v>83065340</v>
          </cell>
          <cell r="B49332">
            <v>83065340</v>
          </cell>
          <cell r="C49332">
            <v>251143</v>
          </cell>
          <cell r="D49332" t="str">
            <v>PR</v>
          </cell>
          <cell r="E49332" t="str">
            <v>Capital</v>
          </cell>
          <cell r="F49332">
            <v>8.0000000000000002E-3</v>
          </cell>
          <cell r="G49332">
            <v>1</v>
          </cell>
          <cell r="H49332">
            <v>15.97</v>
          </cell>
          <cell r="I49332">
            <v>19.75</v>
          </cell>
          <cell r="J49332">
            <v>26.270000000000003</v>
          </cell>
          <cell r="K49332">
            <v>29.200000000000003</v>
          </cell>
          <cell r="L49332">
            <v>33.059999999999995</v>
          </cell>
          <cell r="M49332">
            <v>37.879999999999995</v>
          </cell>
          <cell r="N49332">
            <v>64.900000000000006</v>
          </cell>
          <cell r="O49332">
            <v>65.02000000000001</v>
          </cell>
          <cell r="P49332">
            <v>86.42</v>
          </cell>
          <cell r="Q49332">
            <v>86.570000000000007</v>
          </cell>
          <cell r="R49332">
            <v>86.72</v>
          </cell>
          <cell r="S49332">
            <v>12.72</v>
          </cell>
        </row>
        <row r="49333">
          <cell r="A49333">
            <v>83065341</v>
          </cell>
          <cell r="B49333">
            <v>83065349</v>
          </cell>
          <cell r="C49333">
            <v>251145</v>
          </cell>
          <cell r="D49333" t="str">
            <v>PR</v>
          </cell>
          <cell r="E49333" t="str">
            <v>Capital</v>
          </cell>
          <cell r="F49333">
            <v>8.0000000000000002E-3</v>
          </cell>
          <cell r="G49333">
            <v>4</v>
          </cell>
          <cell r="H49333">
            <v>22.310000000000002</v>
          </cell>
          <cell r="I49333">
            <v>32.39</v>
          </cell>
          <cell r="J49333">
            <v>37.04</v>
          </cell>
          <cell r="K49333">
            <v>41.69</v>
          </cell>
          <cell r="L49333">
            <v>46.339999999999996</v>
          </cell>
          <cell r="M49333">
            <v>51.01</v>
          </cell>
          <cell r="N49333">
            <v>74.960000000000008</v>
          </cell>
          <cell r="O49333">
            <v>81.36</v>
          </cell>
          <cell r="P49333">
            <v>87.77000000000001</v>
          </cell>
          <cell r="Q49333">
            <v>94.190000000000012</v>
          </cell>
          <cell r="R49333">
            <v>100.63000000000001</v>
          </cell>
          <cell r="S49333">
            <v>4.58</v>
          </cell>
        </row>
        <row r="49334">
          <cell r="A49334">
            <v>83065350</v>
          </cell>
          <cell r="B49334">
            <v>83065359</v>
          </cell>
          <cell r="C49334">
            <v>251147</v>
          </cell>
          <cell r="D49334" t="str">
            <v>PR</v>
          </cell>
          <cell r="E49334" t="str">
            <v>Capital</v>
          </cell>
          <cell r="F49334">
            <v>1.0999999999999999E-2</v>
          </cell>
          <cell r="G49334">
            <v>3</v>
          </cell>
          <cell r="H49334">
            <v>37.28</v>
          </cell>
          <cell r="I49334">
            <v>40.059999999999995</v>
          </cell>
          <cell r="J49334">
            <v>47.3</v>
          </cell>
          <cell r="K49334">
            <v>54.419999999999995</v>
          </cell>
          <cell r="L49334">
            <v>61.699999999999996</v>
          </cell>
          <cell r="M49334">
            <v>67.63000000000001</v>
          </cell>
          <cell r="N49334">
            <v>99.740000000000009</v>
          </cell>
          <cell r="O49334">
            <v>109.55000000000001</v>
          </cell>
          <cell r="P49334">
            <v>119.54</v>
          </cell>
          <cell r="Q49334">
            <v>129.54</v>
          </cell>
          <cell r="R49334">
            <v>139.57999999999998</v>
          </cell>
          <cell r="S49334">
            <v>12.01</v>
          </cell>
        </row>
        <row r="49335">
          <cell r="A49335">
            <v>83065360</v>
          </cell>
          <cell r="B49335">
            <v>83065360</v>
          </cell>
          <cell r="C49335">
            <v>251148</v>
          </cell>
          <cell r="D49335" t="str">
            <v>PR</v>
          </cell>
          <cell r="E49335" t="str">
            <v>Capital</v>
          </cell>
          <cell r="F49335">
            <v>8.0000000000000002E-3</v>
          </cell>
          <cell r="G49335">
            <v>1</v>
          </cell>
          <cell r="H49335">
            <v>15.97</v>
          </cell>
          <cell r="I49335">
            <v>19.75</v>
          </cell>
          <cell r="J49335">
            <v>26.270000000000003</v>
          </cell>
          <cell r="K49335">
            <v>29.200000000000003</v>
          </cell>
          <cell r="L49335">
            <v>33.059999999999995</v>
          </cell>
          <cell r="M49335">
            <v>37.879999999999995</v>
          </cell>
          <cell r="N49335">
            <v>64.900000000000006</v>
          </cell>
          <cell r="O49335">
            <v>65.02000000000001</v>
          </cell>
          <cell r="P49335">
            <v>86.42</v>
          </cell>
          <cell r="Q49335">
            <v>86.570000000000007</v>
          </cell>
          <cell r="R49335">
            <v>86.72</v>
          </cell>
          <cell r="S49335">
            <v>12.72</v>
          </cell>
        </row>
        <row r="49336">
          <cell r="A49336">
            <v>83065361</v>
          </cell>
          <cell r="B49336">
            <v>83065389</v>
          </cell>
          <cell r="C49336">
            <v>251150</v>
          </cell>
          <cell r="D49336" t="str">
            <v>PR</v>
          </cell>
          <cell r="E49336" t="str">
            <v>Capital</v>
          </cell>
          <cell r="F49336">
            <v>1.0999999999999999E-2</v>
          </cell>
          <cell r="G49336">
            <v>3</v>
          </cell>
          <cell r="H49336">
            <v>37.28</v>
          </cell>
          <cell r="I49336">
            <v>40.059999999999995</v>
          </cell>
          <cell r="J49336">
            <v>47.3</v>
          </cell>
          <cell r="K49336">
            <v>54.419999999999995</v>
          </cell>
          <cell r="L49336">
            <v>61.699999999999996</v>
          </cell>
          <cell r="M49336">
            <v>67.63000000000001</v>
          </cell>
          <cell r="N49336">
            <v>99.740000000000009</v>
          </cell>
          <cell r="O49336">
            <v>109.55000000000001</v>
          </cell>
          <cell r="P49336">
            <v>119.54</v>
          </cell>
          <cell r="Q49336">
            <v>129.54</v>
          </cell>
          <cell r="R49336">
            <v>139.57999999999998</v>
          </cell>
          <cell r="S49336">
            <v>12.01</v>
          </cell>
        </row>
        <row r="49337">
          <cell r="A49337">
            <v>83065390</v>
          </cell>
          <cell r="B49337">
            <v>83065390</v>
          </cell>
          <cell r="C49337">
            <v>251151</v>
          </cell>
          <cell r="D49337" t="str">
            <v>PR</v>
          </cell>
          <cell r="E49337" t="str">
            <v>Capital</v>
          </cell>
          <cell r="F49337">
            <v>8.0000000000000002E-3</v>
          </cell>
          <cell r="G49337">
            <v>1</v>
          </cell>
          <cell r="H49337">
            <v>15.97</v>
          </cell>
          <cell r="I49337">
            <v>19.75</v>
          </cell>
          <cell r="J49337">
            <v>26.270000000000003</v>
          </cell>
          <cell r="K49337">
            <v>29.200000000000003</v>
          </cell>
          <cell r="L49337">
            <v>33.059999999999995</v>
          </cell>
          <cell r="M49337">
            <v>37.879999999999995</v>
          </cell>
          <cell r="N49337">
            <v>64.900000000000006</v>
          </cell>
          <cell r="O49337">
            <v>65.02000000000001</v>
          </cell>
          <cell r="P49337">
            <v>86.42</v>
          </cell>
          <cell r="Q49337">
            <v>86.570000000000007</v>
          </cell>
          <cell r="R49337">
            <v>86.72</v>
          </cell>
          <cell r="S49337">
            <v>12.72</v>
          </cell>
        </row>
        <row r="49338">
          <cell r="A49338">
            <v>83065391</v>
          </cell>
          <cell r="B49338">
            <v>83065394</v>
          </cell>
          <cell r="C49338">
            <v>251153</v>
          </cell>
          <cell r="D49338" t="str">
            <v>PR</v>
          </cell>
          <cell r="E49338" t="str">
            <v>Capital</v>
          </cell>
          <cell r="F49338">
            <v>1.0999999999999999E-2</v>
          </cell>
          <cell r="G49338">
            <v>3</v>
          </cell>
          <cell r="H49338">
            <v>37.28</v>
          </cell>
          <cell r="I49338">
            <v>40.059999999999995</v>
          </cell>
          <cell r="J49338">
            <v>47.3</v>
          </cell>
          <cell r="K49338">
            <v>54.419999999999995</v>
          </cell>
          <cell r="L49338">
            <v>61.699999999999996</v>
          </cell>
          <cell r="M49338">
            <v>67.63000000000001</v>
          </cell>
          <cell r="N49338">
            <v>99.740000000000009</v>
          </cell>
          <cell r="O49338">
            <v>109.55000000000001</v>
          </cell>
          <cell r="P49338">
            <v>119.54</v>
          </cell>
          <cell r="Q49338">
            <v>129.54</v>
          </cell>
          <cell r="R49338">
            <v>139.57999999999998</v>
          </cell>
          <cell r="S49338">
            <v>12.01</v>
          </cell>
        </row>
        <row r="49339">
          <cell r="A49339">
            <v>83065395</v>
          </cell>
          <cell r="B49339">
            <v>83065395</v>
          </cell>
          <cell r="C49339">
            <v>251154</v>
          </cell>
          <cell r="D49339" t="str">
            <v>PR</v>
          </cell>
          <cell r="E49339" t="str">
            <v>Capital</v>
          </cell>
          <cell r="F49339">
            <v>8.0000000000000002E-3</v>
          </cell>
          <cell r="G49339">
            <v>1</v>
          </cell>
          <cell r="H49339">
            <v>15.97</v>
          </cell>
          <cell r="I49339">
            <v>19.75</v>
          </cell>
          <cell r="J49339">
            <v>26.270000000000003</v>
          </cell>
          <cell r="K49339">
            <v>29.200000000000003</v>
          </cell>
          <cell r="L49339">
            <v>33.059999999999995</v>
          </cell>
          <cell r="M49339">
            <v>37.879999999999995</v>
          </cell>
          <cell r="N49339">
            <v>64.900000000000006</v>
          </cell>
          <cell r="O49339">
            <v>65.02000000000001</v>
          </cell>
          <cell r="P49339">
            <v>86.42</v>
          </cell>
          <cell r="Q49339">
            <v>86.570000000000007</v>
          </cell>
          <cell r="R49339">
            <v>86.72</v>
          </cell>
          <cell r="S49339">
            <v>12.72</v>
          </cell>
        </row>
        <row r="49340">
          <cell r="A49340">
            <v>83065396</v>
          </cell>
          <cell r="B49340">
            <v>83065399</v>
          </cell>
          <cell r="C49340">
            <v>251156</v>
          </cell>
          <cell r="D49340" t="str">
            <v>PR</v>
          </cell>
          <cell r="E49340" t="str">
            <v>Capital</v>
          </cell>
          <cell r="F49340">
            <v>1.0999999999999999E-2</v>
          </cell>
          <cell r="G49340">
            <v>3</v>
          </cell>
          <cell r="H49340">
            <v>37.28</v>
          </cell>
          <cell r="I49340">
            <v>40.059999999999995</v>
          </cell>
          <cell r="J49340">
            <v>47.3</v>
          </cell>
          <cell r="K49340">
            <v>54.419999999999995</v>
          </cell>
          <cell r="L49340">
            <v>61.699999999999996</v>
          </cell>
          <cell r="M49340">
            <v>67.63000000000001</v>
          </cell>
          <cell r="N49340">
            <v>99.740000000000009</v>
          </cell>
          <cell r="O49340">
            <v>109.55000000000001</v>
          </cell>
          <cell r="P49340">
            <v>119.54</v>
          </cell>
          <cell r="Q49340">
            <v>129.54</v>
          </cell>
          <cell r="R49340">
            <v>139.57999999999998</v>
          </cell>
          <cell r="S49340">
            <v>12.01</v>
          </cell>
        </row>
        <row r="49341">
          <cell r="A49341">
            <v>83065400</v>
          </cell>
          <cell r="B49341">
            <v>83065400</v>
          </cell>
          <cell r="C49341">
            <v>251157</v>
          </cell>
          <cell r="D49341" t="str">
            <v>PR</v>
          </cell>
          <cell r="E49341" t="str">
            <v>Capital</v>
          </cell>
          <cell r="F49341">
            <v>8.0000000000000002E-3</v>
          </cell>
          <cell r="G49341">
            <v>1</v>
          </cell>
          <cell r="H49341">
            <v>15.97</v>
          </cell>
          <cell r="I49341">
            <v>19.75</v>
          </cell>
          <cell r="J49341">
            <v>26.270000000000003</v>
          </cell>
          <cell r="K49341">
            <v>29.200000000000003</v>
          </cell>
          <cell r="L49341">
            <v>33.059999999999995</v>
          </cell>
          <cell r="M49341">
            <v>37.879999999999995</v>
          </cell>
          <cell r="N49341">
            <v>64.900000000000006</v>
          </cell>
          <cell r="O49341">
            <v>65.02000000000001</v>
          </cell>
          <cell r="P49341">
            <v>86.42</v>
          </cell>
          <cell r="Q49341">
            <v>86.570000000000007</v>
          </cell>
          <cell r="R49341">
            <v>86.72</v>
          </cell>
          <cell r="S49341">
            <v>12.72</v>
          </cell>
        </row>
        <row r="49342">
          <cell r="A49342">
            <v>83065401</v>
          </cell>
          <cell r="B49342">
            <v>83065401</v>
          </cell>
          <cell r="C49342">
            <v>251158</v>
          </cell>
          <cell r="D49342" t="str">
            <v>PR</v>
          </cell>
          <cell r="E49342" t="str">
            <v>Capital</v>
          </cell>
          <cell r="F49342">
            <v>1.0999999999999999E-2</v>
          </cell>
          <cell r="G49342">
            <v>3</v>
          </cell>
          <cell r="H49342">
            <v>37.28</v>
          </cell>
          <cell r="I49342">
            <v>40.059999999999995</v>
          </cell>
          <cell r="J49342">
            <v>47.3</v>
          </cell>
          <cell r="K49342">
            <v>54.419999999999995</v>
          </cell>
          <cell r="L49342">
            <v>61.699999999999996</v>
          </cell>
          <cell r="M49342">
            <v>67.63000000000001</v>
          </cell>
          <cell r="N49342">
            <v>99.740000000000009</v>
          </cell>
          <cell r="O49342">
            <v>109.55000000000001</v>
          </cell>
          <cell r="P49342">
            <v>119.54</v>
          </cell>
          <cell r="Q49342">
            <v>129.54</v>
          </cell>
          <cell r="R49342">
            <v>139.57999999999998</v>
          </cell>
          <cell r="S49342">
            <v>12.01</v>
          </cell>
        </row>
        <row r="49343">
          <cell r="A49343">
            <v>83065402</v>
          </cell>
          <cell r="B49343">
            <v>83065402</v>
          </cell>
          <cell r="C49343">
            <v>251159</v>
          </cell>
          <cell r="D49343" t="str">
            <v>PR</v>
          </cell>
          <cell r="E49343" t="str">
            <v>Capital</v>
          </cell>
          <cell r="F49343">
            <v>8.0000000000000002E-3</v>
          </cell>
          <cell r="G49343">
            <v>1</v>
          </cell>
          <cell r="H49343">
            <v>15.97</v>
          </cell>
          <cell r="I49343">
            <v>19.75</v>
          </cell>
          <cell r="J49343">
            <v>26.270000000000003</v>
          </cell>
          <cell r="K49343">
            <v>29.200000000000003</v>
          </cell>
          <cell r="L49343">
            <v>33.059999999999995</v>
          </cell>
          <cell r="M49343">
            <v>37.879999999999995</v>
          </cell>
          <cell r="N49343">
            <v>64.900000000000006</v>
          </cell>
          <cell r="O49343">
            <v>65.02000000000001</v>
          </cell>
          <cell r="P49343">
            <v>86.42</v>
          </cell>
          <cell r="Q49343">
            <v>86.570000000000007</v>
          </cell>
          <cell r="R49343">
            <v>86.72</v>
          </cell>
          <cell r="S49343">
            <v>12.72</v>
          </cell>
        </row>
        <row r="49344">
          <cell r="A49344">
            <v>83065403</v>
          </cell>
          <cell r="B49344">
            <v>83065409</v>
          </cell>
          <cell r="C49344">
            <v>251161</v>
          </cell>
          <cell r="D49344" t="str">
            <v>PR</v>
          </cell>
          <cell r="E49344" t="str">
            <v>Capital</v>
          </cell>
          <cell r="F49344">
            <v>1.0999999999999999E-2</v>
          </cell>
          <cell r="G49344">
            <v>3</v>
          </cell>
          <cell r="H49344">
            <v>37.28</v>
          </cell>
          <cell r="I49344">
            <v>40.059999999999995</v>
          </cell>
          <cell r="J49344">
            <v>47.3</v>
          </cell>
          <cell r="K49344">
            <v>54.419999999999995</v>
          </cell>
          <cell r="L49344">
            <v>61.699999999999996</v>
          </cell>
          <cell r="M49344">
            <v>67.63000000000001</v>
          </cell>
          <cell r="N49344">
            <v>99.740000000000009</v>
          </cell>
          <cell r="O49344">
            <v>109.55000000000001</v>
          </cell>
          <cell r="P49344">
            <v>119.54</v>
          </cell>
          <cell r="Q49344">
            <v>129.54</v>
          </cell>
          <cell r="R49344">
            <v>139.57999999999998</v>
          </cell>
          <cell r="S49344">
            <v>12.01</v>
          </cell>
        </row>
        <row r="49345">
          <cell r="A49345">
            <v>83065410</v>
          </cell>
          <cell r="B49345">
            <v>83065410</v>
          </cell>
          <cell r="C49345">
            <v>251162</v>
          </cell>
          <cell r="D49345" t="str">
            <v>PR</v>
          </cell>
          <cell r="E49345" t="str">
            <v>Capital</v>
          </cell>
          <cell r="F49345">
            <v>8.0000000000000002E-3</v>
          </cell>
          <cell r="G49345">
            <v>1</v>
          </cell>
          <cell r="H49345">
            <v>15.97</v>
          </cell>
          <cell r="I49345">
            <v>19.75</v>
          </cell>
          <cell r="J49345">
            <v>26.270000000000003</v>
          </cell>
          <cell r="K49345">
            <v>29.200000000000003</v>
          </cell>
          <cell r="L49345">
            <v>33.059999999999995</v>
          </cell>
          <cell r="M49345">
            <v>37.879999999999995</v>
          </cell>
          <cell r="N49345">
            <v>64.900000000000006</v>
          </cell>
          <cell r="O49345">
            <v>65.02000000000001</v>
          </cell>
          <cell r="P49345">
            <v>86.42</v>
          </cell>
          <cell r="Q49345">
            <v>86.570000000000007</v>
          </cell>
          <cell r="R49345">
            <v>86.72</v>
          </cell>
          <cell r="S49345">
            <v>12.72</v>
          </cell>
        </row>
        <row r="49346">
          <cell r="A49346">
            <v>83065411</v>
          </cell>
          <cell r="B49346">
            <v>83065419</v>
          </cell>
          <cell r="C49346">
            <v>251164</v>
          </cell>
          <cell r="D49346" t="str">
            <v>PR</v>
          </cell>
          <cell r="E49346" t="str">
            <v>Capital</v>
          </cell>
          <cell r="F49346">
            <v>1.0999999999999999E-2</v>
          </cell>
          <cell r="G49346">
            <v>3</v>
          </cell>
          <cell r="H49346">
            <v>37.28</v>
          </cell>
          <cell r="I49346">
            <v>40.059999999999995</v>
          </cell>
          <cell r="J49346">
            <v>47.3</v>
          </cell>
          <cell r="K49346">
            <v>54.419999999999995</v>
          </cell>
          <cell r="L49346">
            <v>61.699999999999996</v>
          </cell>
          <cell r="M49346">
            <v>67.63000000000001</v>
          </cell>
          <cell r="N49346">
            <v>99.740000000000009</v>
          </cell>
          <cell r="O49346">
            <v>109.55000000000001</v>
          </cell>
          <cell r="P49346">
            <v>119.54</v>
          </cell>
          <cell r="Q49346">
            <v>129.54</v>
          </cell>
          <cell r="R49346">
            <v>139.57999999999998</v>
          </cell>
          <cell r="S49346">
            <v>12.01</v>
          </cell>
        </row>
        <row r="49347">
          <cell r="A49347">
            <v>83065420</v>
          </cell>
          <cell r="B49347">
            <v>83065420</v>
          </cell>
          <cell r="C49347">
            <v>251165</v>
          </cell>
          <cell r="D49347" t="str">
            <v>PR</v>
          </cell>
          <cell r="E49347" t="str">
            <v>Capital</v>
          </cell>
          <cell r="F49347">
            <v>8.0000000000000002E-3</v>
          </cell>
          <cell r="G49347">
            <v>1</v>
          </cell>
          <cell r="H49347">
            <v>15.97</v>
          </cell>
          <cell r="I49347">
            <v>19.75</v>
          </cell>
          <cell r="J49347">
            <v>26.270000000000003</v>
          </cell>
          <cell r="K49347">
            <v>29.200000000000003</v>
          </cell>
          <cell r="L49347">
            <v>33.059999999999995</v>
          </cell>
          <cell r="M49347">
            <v>37.879999999999995</v>
          </cell>
          <cell r="N49347">
            <v>64.900000000000006</v>
          </cell>
          <cell r="O49347">
            <v>65.02000000000001</v>
          </cell>
          <cell r="P49347">
            <v>86.42</v>
          </cell>
          <cell r="Q49347">
            <v>86.570000000000007</v>
          </cell>
          <cell r="R49347">
            <v>86.72</v>
          </cell>
          <cell r="S49347">
            <v>12.72</v>
          </cell>
        </row>
        <row r="49348">
          <cell r="A49348">
            <v>83065421</v>
          </cell>
          <cell r="B49348">
            <v>83065439</v>
          </cell>
          <cell r="C49348">
            <v>251167</v>
          </cell>
          <cell r="D49348" t="str">
            <v>PR</v>
          </cell>
          <cell r="E49348" t="str">
            <v>Capital</v>
          </cell>
          <cell r="F49348">
            <v>1.0999999999999999E-2</v>
          </cell>
          <cell r="G49348">
            <v>3</v>
          </cell>
          <cell r="H49348">
            <v>37.28</v>
          </cell>
          <cell r="I49348">
            <v>40.059999999999995</v>
          </cell>
          <cell r="J49348">
            <v>47.3</v>
          </cell>
          <cell r="K49348">
            <v>54.419999999999995</v>
          </cell>
          <cell r="L49348">
            <v>61.699999999999996</v>
          </cell>
          <cell r="M49348">
            <v>67.63000000000001</v>
          </cell>
          <cell r="N49348">
            <v>99.740000000000009</v>
          </cell>
          <cell r="O49348">
            <v>109.55000000000001</v>
          </cell>
          <cell r="P49348">
            <v>119.54</v>
          </cell>
          <cell r="Q49348">
            <v>129.54</v>
          </cell>
          <cell r="R49348">
            <v>139.57999999999998</v>
          </cell>
          <cell r="S49348">
            <v>12.01</v>
          </cell>
        </row>
        <row r="49349">
          <cell r="A49349">
            <v>83065440</v>
          </cell>
          <cell r="B49349">
            <v>83065440</v>
          </cell>
          <cell r="C49349">
            <v>251168</v>
          </cell>
          <cell r="D49349" t="str">
            <v>PR</v>
          </cell>
          <cell r="E49349" t="str">
            <v>Capital</v>
          </cell>
          <cell r="F49349">
            <v>8.0000000000000002E-3</v>
          </cell>
          <cell r="G49349">
            <v>1</v>
          </cell>
          <cell r="H49349">
            <v>15.97</v>
          </cell>
          <cell r="I49349">
            <v>19.75</v>
          </cell>
          <cell r="J49349">
            <v>26.270000000000003</v>
          </cell>
          <cell r="K49349">
            <v>29.200000000000003</v>
          </cell>
          <cell r="L49349">
            <v>33.059999999999995</v>
          </cell>
          <cell r="M49349">
            <v>37.879999999999995</v>
          </cell>
          <cell r="N49349">
            <v>64.900000000000006</v>
          </cell>
          <cell r="O49349">
            <v>65.02000000000001</v>
          </cell>
          <cell r="P49349">
            <v>86.42</v>
          </cell>
          <cell r="Q49349">
            <v>86.570000000000007</v>
          </cell>
          <cell r="R49349">
            <v>86.72</v>
          </cell>
          <cell r="S49349">
            <v>12.72</v>
          </cell>
        </row>
        <row r="49350">
          <cell r="A49350">
            <v>83065441</v>
          </cell>
          <cell r="B49350">
            <v>83065449</v>
          </cell>
          <cell r="C49350">
            <v>251170</v>
          </cell>
          <cell r="D49350" t="str">
            <v>PR</v>
          </cell>
          <cell r="E49350" t="str">
            <v>Capital</v>
          </cell>
          <cell r="F49350">
            <v>1.0999999999999999E-2</v>
          </cell>
          <cell r="G49350">
            <v>3</v>
          </cell>
          <cell r="H49350">
            <v>37.28</v>
          </cell>
          <cell r="I49350">
            <v>40.059999999999995</v>
          </cell>
          <cell r="J49350">
            <v>47.3</v>
          </cell>
          <cell r="K49350">
            <v>54.419999999999995</v>
          </cell>
          <cell r="L49350">
            <v>61.699999999999996</v>
          </cell>
          <cell r="M49350">
            <v>67.63000000000001</v>
          </cell>
          <cell r="N49350">
            <v>99.740000000000009</v>
          </cell>
          <cell r="O49350">
            <v>109.55000000000001</v>
          </cell>
          <cell r="P49350">
            <v>119.54</v>
          </cell>
          <cell r="Q49350">
            <v>129.54</v>
          </cell>
          <cell r="R49350">
            <v>139.57999999999998</v>
          </cell>
          <cell r="S49350">
            <v>12.01</v>
          </cell>
        </row>
        <row r="49351">
          <cell r="A49351">
            <v>83065450</v>
          </cell>
          <cell r="B49351">
            <v>83065450</v>
          </cell>
          <cell r="C49351">
            <v>251171</v>
          </cell>
          <cell r="D49351" t="str">
            <v>PR</v>
          </cell>
          <cell r="E49351" t="str">
            <v>Capital</v>
          </cell>
          <cell r="F49351">
            <v>8.0000000000000002E-3</v>
          </cell>
          <cell r="G49351">
            <v>1</v>
          </cell>
          <cell r="H49351">
            <v>15.97</v>
          </cell>
          <cell r="I49351">
            <v>19.75</v>
          </cell>
          <cell r="J49351">
            <v>26.270000000000003</v>
          </cell>
          <cell r="K49351">
            <v>29.200000000000003</v>
          </cell>
          <cell r="L49351">
            <v>33.059999999999995</v>
          </cell>
          <cell r="M49351">
            <v>37.879999999999995</v>
          </cell>
          <cell r="N49351">
            <v>64.900000000000006</v>
          </cell>
          <cell r="O49351">
            <v>65.02000000000001</v>
          </cell>
          <cell r="P49351">
            <v>86.42</v>
          </cell>
          <cell r="Q49351">
            <v>86.570000000000007</v>
          </cell>
          <cell r="R49351">
            <v>86.72</v>
          </cell>
          <cell r="S49351">
            <v>12.72</v>
          </cell>
        </row>
        <row r="49352">
          <cell r="A49352">
            <v>83065451</v>
          </cell>
          <cell r="B49352">
            <v>83065454</v>
          </cell>
          <cell r="C49352">
            <v>251173</v>
          </cell>
          <cell r="D49352" t="str">
            <v>PR</v>
          </cell>
          <cell r="E49352" t="str">
            <v>Capital</v>
          </cell>
          <cell r="F49352">
            <v>1.0999999999999999E-2</v>
          </cell>
          <cell r="G49352">
            <v>3</v>
          </cell>
          <cell r="H49352">
            <v>37.28</v>
          </cell>
          <cell r="I49352">
            <v>40.059999999999995</v>
          </cell>
          <cell r="J49352">
            <v>47.3</v>
          </cell>
          <cell r="K49352">
            <v>54.419999999999995</v>
          </cell>
          <cell r="L49352">
            <v>61.699999999999996</v>
          </cell>
          <cell r="M49352">
            <v>67.63000000000001</v>
          </cell>
          <cell r="N49352">
            <v>99.740000000000009</v>
          </cell>
          <cell r="O49352">
            <v>109.55000000000001</v>
          </cell>
          <cell r="P49352">
            <v>119.54</v>
          </cell>
          <cell r="Q49352">
            <v>129.54</v>
          </cell>
          <cell r="R49352">
            <v>139.57999999999998</v>
          </cell>
          <cell r="S49352">
            <v>12.01</v>
          </cell>
        </row>
        <row r="49353">
          <cell r="A49353">
            <v>83065455</v>
          </cell>
          <cell r="B49353">
            <v>83065456</v>
          </cell>
          <cell r="C49353">
            <v>251175</v>
          </cell>
          <cell r="D49353" t="str">
            <v>PR</v>
          </cell>
          <cell r="E49353" t="str">
            <v>Capital</v>
          </cell>
          <cell r="F49353">
            <v>8.0000000000000002E-3</v>
          </cell>
          <cell r="G49353">
            <v>1</v>
          </cell>
          <cell r="H49353">
            <v>15.97</v>
          </cell>
          <cell r="I49353">
            <v>19.75</v>
          </cell>
          <cell r="J49353">
            <v>26.270000000000003</v>
          </cell>
          <cell r="K49353">
            <v>29.200000000000003</v>
          </cell>
          <cell r="L49353">
            <v>33.059999999999995</v>
          </cell>
          <cell r="M49353">
            <v>37.879999999999995</v>
          </cell>
          <cell r="N49353">
            <v>64.900000000000006</v>
          </cell>
          <cell r="O49353">
            <v>65.02000000000001</v>
          </cell>
          <cell r="P49353">
            <v>86.42</v>
          </cell>
          <cell r="Q49353">
            <v>86.570000000000007</v>
          </cell>
          <cell r="R49353">
            <v>86.72</v>
          </cell>
          <cell r="S49353">
            <v>12.72</v>
          </cell>
        </row>
        <row r="49354">
          <cell r="A49354">
            <v>83065457</v>
          </cell>
          <cell r="B49354">
            <v>83065459</v>
          </cell>
          <cell r="C49354">
            <v>251177</v>
          </cell>
          <cell r="D49354" t="str">
            <v>PR</v>
          </cell>
          <cell r="E49354" t="str">
            <v>Capital</v>
          </cell>
          <cell r="F49354">
            <v>1.0999999999999999E-2</v>
          </cell>
          <cell r="G49354">
            <v>3</v>
          </cell>
          <cell r="H49354">
            <v>37.28</v>
          </cell>
          <cell r="I49354">
            <v>40.059999999999995</v>
          </cell>
          <cell r="J49354">
            <v>47.3</v>
          </cell>
          <cell r="K49354">
            <v>54.419999999999995</v>
          </cell>
          <cell r="L49354">
            <v>61.699999999999996</v>
          </cell>
          <cell r="M49354">
            <v>67.63000000000001</v>
          </cell>
          <cell r="N49354">
            <v>99.740000000000009</v>
          </cell>
          <cell r="O49354">
            <v>109.55000000000001</v>
          </cell>
          <cell r="P49354">
            <v>119.54</v>
          </cell>
          <cell r="Q49354">
            <v>129.54</v>
          </cell>
          <cell r="R49354">
            <v>139.57999999999998</v>
          </cell>
          <cell r="S49354">
            <v>12.01</v>
          </cell>
        </row>
        <row r="49355">
          <cell r="A49355">
            <v>83065460</v>
          </cell>
          <cell r="B49355">
            <v>83065460</v>
          </cell>
          <cell r="C49355">
            <v>251178</v>
          </cell>
          <cell r="D49355" t="str">
            <v>PR</v>
          </cell>
          <cell r="E49355" t="str">
            <v>Capital</v>
          </cell>
          <cell r="F49355">
            <v>8.0000000000000002E-3</v>
          </cell>
          <cell r="G49355">
            <v>1</v>
          </cell>
          <cell r="H49355">
            <v>15.97</v>
          </cell>
          <cell r="I49355">
            <v>19.75</v>
          </cell>
          <cell r="J49355">
            <v>26.270000000000003</v>
          </cell>
          <cell r="K49355">
            <v>29.200000000000003</v>
          </cell>
          <cell r="L49355">
            <v>33.059999999999995</v>
          </cell>
          <cell r="M49355">
            <v>37.879999999999995</v>
          </cell>
          <cell r="N49355">
            <v>64.900000000000006</v>
          </cell>
          <cell r="O49355">
            <v>65.02000000000001</v>
          </cell>
          <cell r="P49355">
            <v>86.42</v>
          </cell>
          <cell r="Q49355">
            <v>86.570000000000007</v>
          </cell>
          <cell r="R49355">
            <v>86.72</v>
          </cell>
          <cell r="S49355">
            <v>12.72</v>
          </cell>
        </row>
        <row r="49356">
          <cell r="A49356">
            <v>83065461</v>
          </cell>
          <cell r="B49356">
            <v>83065630</v>
          </cell>
          <cell r="C49356">
            <v>251190</v>
          </cell>
          <cell r="D49356" t="str">
            <v>PR</v>
          </cell>
          <cell r="E49356" t="str">
            <v>Capital</v>
          </cell>
          <cell r="F49356">
            <v>1.0999999999999999E-2</v>
          </cell>
          <cell r="G49356">
            <v>3</v>
          </cell>
          <cell r="H49356">
            <v>37.28</v>
          </cell>
          <cell r="I49356">
            <v>40.059999999999995</v>
          </cell>
          <cell r="J49356">
            <v>47.3</v>
          </cell>
          <cell r="K49356">
            <v>54.419999999999995</v>
          </cell>
          <cell r="L49356">
            <v>61.699999999999996</v>
          </cell>
          <cell r="M49356">
            <v>67.63000000000001</v>
          </cell>
          <cell r="N49356">
            <v>99.740000000000009</v>
          </cell>
          <cell r="O49356">
            <v>109.55000000000001</v>
          </cell>
          <cell r="P49356">
            <v>119.54</v>
          </cell>
          <cell r="Q49356">
            <v>129.54</v>
          </cell>
          <cell r="R49356">
            <v>139.57999999999998</v>
          </cell>
          <cell r="S49356">
            <v>12.01</v>
          </cell>
        </row>
        <row r="49357">
          <cell r="A49357">
            <v>83065631</v>
          </cell>
          <cell r="B49357">
            <v>83069969</v>
          </cell>
          <cell r="C49357">
            <v>251191</v>
          </cell>
          <cell r="D49357" t="str">
            <v>PR</v>
          </cell>
          <cell r="E49357" t="str">
            <v>Capital</v>
          </cell>
          <cell r="F49357">
            <v>8.0000000000000002E-3</v>
          </cell>
          <cell r="G49357">
            <v>4</v>
          </cell>
          <cell r="H49357">
            <v>22.310000000000002</v>
          </cell>
          <cell r="I49357">
            <v>32.39</v>
          </cell>
          <cell r="J49357">
            <v>37.04</v>
          </cell>
          <cell r="K49357">
            <v>41.69</v>
          </cell>
          <cell r="L49357">
            <v>46.339999999999996</v>
          </cell>
          <cell r="M49357">
            <v>51.01</v>
          </cell>
          <cell r="N49357">
            <v>74.960000000000008</v>
          </cell>
          <cell r="O49357">
            <v>81.36</v>
          </cell>
          <cell r="P49357">
            <v>87.77000000000001</v>
          </cell>
          <cell r="Q49357">
            <v>94.190000000000012</v>
          </cell>
          <cell r="R49357">
            <v>100.63000000000001</v>
          </cell>
          <cell r="S49357">
            <v>4.58</v>
          </cell>
        </row>
        <row r="49358">
          <cell r="A49358">
            <v>83069970</v>
          </cell>
          <cell r="B49358">
            <v>83069999</v>
          </cell>
          <cell r="C49358" t="str">
            <v/>
          </cell>
          <cell r="D49358" t="str">
            <v/>
          </cell>
          <cell r="E49358" t="str">
            <v/>
          </cell>
          <cell r="F49358" t="str">
            <v/>
          </cell>
          <cell r="G49358" t="str">
            <v/>
          </cell>
          <cell r="H49358" t="str">
            <v/>
          </cell>
          <cell r="I49358" t="str">
            <v/>
          </cell>
          <cell r="J49358" t="str">
            <v/>
          </cell>
          <cell r="K49358" t="str">
            <v/>
          </cell>
          <cell r="L49358" t="str">
            <v/>
          </cell>
          <cell r="M49358" t="str">
            <v/>
          </cell>
          <cell r="N49358" t="str">
            <v/>
          </cell>
          <cell r="O49358" t="str">
            <v/>
          </cell>
          <cell r="P49358" t="str">
            <v/>
          </cell>
          <cell r="Q49358" t="str">
            <v/>
          </cell>
          <cell r="R49358" t="str">
            <v/>
          </cell>
          <cell r="S49358" t="str">
            <v/>
          </cell>
        </row>
        <row r="49359">
          <cell r="A49359">
            <v>83070000</v>
          </cell>
          <cell r="B49359">
            <v>83070402</v>
          </cell>
          <cell r="C49359">
            <v>251198</v>
          </cell>
          <cell r="D49359" t="str">
            <v>PR</v>
          </cell>
          <cell r="E49359" t="str">
            <v>Capital</v>
          </cell>
          <cell r="F49359">
            <v>1.0999999999999999E-2</v>
          </cell>
          <cell r="G49359">
            <v>3</v>
          </cell>
          <cell r="H49359">
            <v>37.28</v>
          </cell>
          <cell r="I49359">
            <v>40.059999999999995</v>
          </cell>
          <cell r="J49359">
            <v>47.3</v>
          </cell>
          <cell r="K49359">
            <v>54.419999999999995</v>
          </cell>
          <cell r="L49359">
            <v>61.699999999999996</v>
          </cell>
          <cell r="M49359">
            <v>67.63000000000001</v>
          </cell>
          <cell r="N49359">
            <v>99.740000000000009</v>
          </cell>
          <cell r="O49359">
            <v>109.55000000000001</v>
          </cell>
          <cell r="P49359">
            <v>119.54</v>
          </cell>
          <cell r="Q49359">
            <v>129.54</v>
          </cell>
          <cell r="R49359">
            <v>139.57999999999998</v>
          </cell>
          <cell r="S49359">
            <v>12.01</v>
          </cell>
        </row>
        <row r="49360">
          <cell r="A49360">
            <v>83070403</v>
          </cell>
          <cell r="B49360">
            <v>83070899</v>
          </cell>
          <cell r="C49360">
            <v>251200</v>
          </cell>
          <cell r="D49360" t="str">
            <v>PR</v>
          </cell>
          <cell r="E49360" t="str">
            <v>Capital</v>
          </cell>
          <cell r="F49360">
            <v>8.0000000000000002E-3</v>
          </cell>
          <cell r="G49360">
            <v>4</v>
          </cell>
          <cell r="H49360">
            <v>22.310000000000002</v>
          </cell>
          <cell r="I49360">
            <v>32.39</v>
          </cell>
          <cell r="J49360">
            <v>37.04</v>
          </cell>
          <cell r="K49360">
            <v>41.69</v>
          </cell>
          <cell r="L49360">
            <v>46.339999999999996</v>
          </cell>
          <cell r="M49360">
            <v>51.01</v>
          </cell>
          <cell r="N49360">
            <v>74.960000000000008</v>
          </cell>
          <cell r="O49360">
            <v>81.36</v>
          </cell>
          <cell r="P49360">
            <v>87.77000000000001</v>
          </cell>
          <cell r="Q49360">
            <v>94.190000000000012</v>
          </cell>
          <cell r="R49360">
            <v>100.63000000000001</v>
          </cell>
          <cell r="S49360">
            <v>4.58</v>
          </cell>
        </row>
        <row r="49361">
          <cell r="A49361">
            <v>83070900</v>
          </cell>
          <cell r="B49361">
            <v>83070900</v>
          </cell>
          <cell r="C49361">
            <v>251201</v>
          </cell>
          <cell r="D49361" t="str">
            <v>PR</v>
          </cell>
          <cell r="E49361" t="str">
            <v>Interior</v>
          </cell>
          <cell r="F49361">
            <v>8.0000000000000002E-3</v>
          </cell>
          <cell r="G49361">
            <v>5</v>
          </cell>
          <cell r="H49361">
            <v>17.720000000000002</v>
          </cell>
          <cell r="I49361">
            <v>19.450000000000003</v>
          </cell>
          <cell r="J49361">
            <v>20.87</v>
          </cell>
          <cell r="K49361">
            <v>26.430000000000003</v>
          </cell>
          <cell r="L49361">
            <v>31</v>
          </cell>
          <cell r="M49361">
            <v>32.61</v>
          </cell>
          <cell r="N49361">
            <v>54.059999999999995</v>
          </cell>
          <cell r="O49361">
            <v>58.239999999999995</v>
          </cell>
          <cell r="P49361">
            <v>65.350000000000009</v>
          </cell>
          <cell r="Q49361">
            <v>67.78</v>
          </cell>
          <cell r="R49361">
            <v>69.58</v>
          </cell>
          <cell r="S49361">
            <v>3.5999999999999996</v>
          </cell>
        </row>
        <row r="49362">
          <cell r="A49362">
            <v>83070901</v>
          </cell>
          <cell r="B49362">
            <v>83074969</v>
          </cell>
          <cell r="C49362">
            <v>251202</v>
          </cell>
          <cell r="D49362" t="str">
            <v>PR</v>
          </cell>
          <cell r="E49362" t="str">
            <v>Capital</v>
          </cell>
          <cell r="F49362">
            <v>8.0000000000000002E-3</v>
          </cell>
          <cell r="G49362">
            <v>4</v>
          </cell>
          <cell r="H49362">
            <v>22.310000000000002</v>
          </cell>
          <cell r="I49362">
            <v>32.39</v>
          </cell>
          <cell r="J49362">
            <v>37.04</v>
          </cell>
          <cell r="K49362">
            <v>41.69</v>
          </cell>
          <cell r="L49362">
            <v>46.339999999999996</v>
          </cell>
          <cell r="M49362">
            <v>51.01</v>
          </cell>
          <cell r="N49362">
            <v>74.960000000000008</v>
          </cell>
          <cell r="O49362">
            <v>81.36</v>
          </cell>
          <cell r="P49362">
            <v>87.77000000000001</v>
          </cell>
          <cell r="Q49362">
            <v>94.190000000000012</v>
          </cell>
          <cell r="R49362">
            <v>100.63000000000001</v>
          </cell>
          <cell r="S49362">
            <v>4.58</v>
          </cell>
        </row>
        <row r="49363">
          <cell r="A49363">
            <v>83074970</v>
          </cell>
          <cell r="B49363">
            <v>83074999</v>
          </cell>
          <cell r="C49363" t="str">
            <v/>
          </cell>
          <cell r="D49363" t="str">
            <v/>
          </cell>
          <cell r="E49363" t="str">
            <v/>
          </cell>
          <cell r="F49363" t="str">
            <v/>
          </cell>
          <cell r="G49363" t="str">
            <v/>
          </cell>
          <cell r="H49363" t="str">
            <v/>
          </cell>
          <cell r="I49363" t="str">
            <v/>
          </cell>
          <cell r="J49363" t="str">
            <v/>
          </cell>
          <cell r="K49363" t="str">
            <v/>
          </cell>
          <cell r="L49363" t="str">
            <v/>
          </cell>
          <cell r="M49363" t="str">
            <v/>
          </cell>
          <cell r="N49363" t="str">
            <v/>
          </cell>
          <cell r="O49363" t="str">
            <v/>
          </cell>
          <cell r="P49363" t="str">
            <v/>
          </cell>
          <cell r="Q49363" t="str">
            <v/>
          </cell>
          <cell r="R49363" t="str">
            <v/>
          </cell>
          <cell r="S49363" t="str">
            <v/>
          </cell>
        </row>
        <row r="49364">
          <cell r="A49364">
            <v>83075000</v>
          </cell>
          <cell r="B49364">
            <v>83075560</v>
          </cell>
          <cell r="C49364">
            <v>251220</v>
          </cell>
          <cell r="D49364" t="str">
            <v>PR</v>
          </cell>
          <cell r="E49364" t="str">
            <v>Capital</v>
          </cell>
          <cell r="F49364">
            <v>1.0999999999999999E-2</v>
          </cell>
          <cell r="G49364">
            <v>3</v>
          </cell>
          <cell r="H49364">
            <v>37.28</v>
          </cell>
          <cell r="I49364">
            <v>40.059999999999995</v>
          </cell>
          <cell r="J49364">
            <v>47.3</v>
          </cell>
          <cell r="K49364">
            <v>54.419999999999995</v>
          </cell>
          <cell r="L49364">
            <v>61.699999999999996</v>
          </cell>
          <cell r="M49364">
            <v>67.63000000000001</v>
          </cell>
          <cell r="N49364">
            <v>99.740000000000009</v>
          </cell>
          <cell r="O49364">
            <v>109.55000000000001</v>
          </cell>
          <cell r="P49364">
            <v>119.54</v>
          </cell>
          <cell r="Q49364">
            <v>129.54</v>
          </cell>
          <cell r="R49364">
            <v>139.57999999999998</v>
          </cell>
          <cell r="S49364">
            <v>12.01</v>
          </cell>
        </row>
        <row r="49365">
          <cell r="A49365">
            <v>83075561</v>
          </cell>
          <cell r="B49365">
            <v>83075969</v>
          </cell>
          <cell r="C49365">
            <v>251224</v>
          </cell>
          <cell r="D49365" t="str">
            <v>PR</v>
          </cell>
          <cell r="E49365" t="str">
            <v>Capital</v>
          </cell>
          <cell r="F49365">
            <v>8.0000000000000002E-3</v>
          </cell>
          <cell r="G49365">
            <v>4</v>
          </cell>
          <cell r="H49365">
            <v>22.310000000000002</v>
          </cell>
          <cell r="I49365">
            <v>32.39</v>
          </cell>
          <cell r="J49365">
            <v>37.04</v>
          </cell>
          <cell r="K49365">
            <v>41.69</v>
          </cell>
          <cell r="L49365">
            <v>46.339999999999996</v>
          </cell>
          <cell r="M49365">
            <v>51.01</v>
          </cell>
          <cell r="N49365">
            <v>74.960000000000008</v>
          </cell>
          <cell r="O49365">
            <v>81.36</v>
          </cell>
          <cell r="P49365">
            <v>87.77000000000001</v>
          </cell>
          <cell r="Q49365">
            <v>94.190000000000012</v>
          </cell>
          <cell r="R49365">
            <v>100.63000000000001</v>
          </cell>
          <cell r="S49365">
            <v>4.58</v>
          </cell>
        </row>
        <row r="49366">
          <cell r="A49366">
            <v>83075970</v>
          </cell>
          <cell r="B49366">
            <v>83084999</v>
          </cell>
          <cell r="C49366" t="str">
            <v/>
          </cell>
          <cell r="D49366" t="str">
            <v/>
          </cell>
          <cell r="E49366" t="str">
            <v/>
          </cell>
          <cell r="F49366" t="str">
            <v/>
          </cell>
          <cell r="G49366" t="str">
            <v/>
          </cell>
          <cell r="H49366" t="str">
            <v/>
          </cell>
          <cell r="I49366" t="str">
            <v/>
          </cell>
          <cell r="J49366" t="str">
            <v/>
          </cell>
          <cell r="K49366" t="str">
            <v/>
          </cell>
          <cell r="L49366" t="str">
            <v/>
          </cell>
          <cell r="M49366" t="str">
            <v/>
          </cell>
          <cell r="N49366" t="str">
            <v/>
          </cell>
          <cell r="O49366" t="str">
            <v/>
          </cell>
          <cell r="P49366" t="str">
            <v/>
          </cell>
          <cell r="Q49366" t="str">
            <v/>
          </cell>
          <cell r="R49366" t="str">
            <v/>
          </cell>
          <cell r="S49366" t="str">
            <v/>
          </cell>
        </row>
        <row r="49367">
          <cell r="A49367">
            <v>83085000</v>
          </cell>
          <cell r="B49367">
            <v>83085000</v>
          </cell>
          <cell r="C49367">
            <v>251229</v>
          </cell>
          <cell r="D49367" t="str">
            <v>PR</v>
          </cell>
          <cell r="E49367" t="str">
            <v>Capital</v>
          </cell>
          <cell r="F49367">
            <v>8.0000000000000002E-3</v>
          </cell>
          <cell r="G49367">
            <v>1</v>
          </cell>
          <cell r="H49367">
            <v>15.97</v>
          </cell>
          <cell r="I49367">
            <v>19.75</v>
          </cell>
          <cell r="J49367">
            <v>26.270000000000003</v>
          </cell>
          <cell r="K49367">
            <v>29.200000000000003</v>
          </cell>
          <cell r="L49367">
            <v>33.059999999999995</v>
          </cell>
          <cell r="M49367">
            <v>37.879999999999995</v>
          </cell>
          <cell r="N49367">
            <v>64.900000000000006</v>
          </cell>
          <cell r="O49367">
            <v>65.02000000000001</v>
          </cell>
          <cell r="P49367">
            <v>86.42</v>
          </cell>
          <cell r="Q49367">
            <v>86.570000000000007</v>
          </cell>
          <cell r="R49367">
            <v>86.72</v>
          </cell>
          <cell r="S49367">
            <v>12.72</v>
          </cell>
        </row>
        <row r="49368">
          <cell r="A49368">
            <v>83085001</v>
          </cell>
          <cell r="B49368">
            <v>83085009</v>
          </cell>
          <cell r="C49368">
            <v>251231</v>
          </cell>
          <cell r="D49368" t="str">
            <v>PR</v>
          </cell>
          <cell r="E49368" t="str">
            <v>Capital</v>
          </cell>
          <cell r="F49368">
            <v>8.0000000000000002E-3</v>
          </cell>
          <cell r="G49368">
            <v>4</v>
          </cell>
          <cell r="H49368">
            <v>22.310000000000002</v>
          </cell>
          <cell r="I49368">
            <v>32.39</v>
          </cell>
          <cell r="J49368">
            <v>37.04</v>
          </cell>
          <cell r="K49368">
            <v>41.69</v>
          </cell>
          <cell r="L49368">
            <v>46.339999999999996</v>
          </cell>
          <cell r="M49368">
            <v>51.01</v>
          </cell>
          <cell r="N49368">
            <v>74.960000000000008</v>
          </cell>
          <cell r="O49368">
            <v>81.36</v>
          </cell>
          <cell r="P49368">
            <v>87.77000000000001</v>
          </cell>
          <cell r="Q49368">
            <v>94.190000000000012</v>
          </cell>
          <cell r="R49368">
            <v>100.63000000000001</v>
          </cell>
          <cell r="S49368">
            <v>4.58</v>
          </cell>
        </row>
        <row r="49369">
          <cell r="A49369">
            <v>83085010</v>
          </cell>
          <cell r="B49369">
            <v>83085010</v>
          </cell>
          <cell r="C49369">
            <v>251232</v>
          </cell>
          <cell r="D49369" t="str">
            <v>PR</v>
          </cell>
          <cell r="E49369" t="str">
            <v>Capital</v>
          </cell>
          <cell r="F49369">
            <v>8.0000000000000002E-3</v>
          </cell>
          <cell r="G49369">
            <v>1</v>
          </cell>
          <cell r="H49369">
            <v>15.97</v>
          </cell>
          <cell r="I49369">
            <v>19.75</v>
          </cell>
          <cell r="J49369">
            <v>26.270000000000003</v>
          </cell>
          <cell r="K49369">
            <v>29.200000000000003</v>
          </cell>
          <cell r="L49369">
            <v>33.059999999999995</v>
          </cell>
          <cell r="M49369">
            <v>37.879999999999995</v>
          </cell>
          <cell r="N49369">
            <v>64.900000000000006</v>
          </cell>
          <cell r="O49369">
            <v>65.02000000000001</v>
          </cell>
          <cell r="P49369">
            <v>86.42</v>
          </cell>
          <cell r="Q49369">
            <v>86.570000000000007</v>
          </cell>
          <cell r="R49369">
            <v>86.72</v>
          </cell>
          <cell r="S49369">
            <v>12.72</v>
          </cell>
        </row>
        <row r="49370">
          <cell r="A49370">
            <v>83085011</v>
          </cell>
          <cell r="B49370">
            <v>83085019</v>
          </cell>
          <cell r="C49370">
            <v>251234</v>
          </cell>
          <cell r="D49370" t="str">
            <v>PR</v>
          </cell>
          <cell r="E49370" t="str">
            <v>Capital</v>
          </cell>
          <cell r="F49370">
            <v>8.0000000000000002E-3</v>
          </cell>
          <cell r="G49370">
            <v>4</v>
          </cell>
          <cell r="H49370">
            <v>22.310000000000002</v>
          </cell>
          <cell r="I49370">
            <v>32.39</v>
          </cell>
          <cell r="J49370">
            <v>37.04</v>
          </cell>
          <cell r="K49370">
            <v>41.69</v>
          </cell>
          <cell r="L49370">
            <v>46.339999999999996</v>
          </cell>
          <cell r="M49370">
            <v>51.01</v>
          </cell>
          <cell r="N49370">
            <v>74.960000000000008</v>
          </cell>
          <cell r="O49370">
            <v>81.36</v>
          </cell>
          <cell r="P49370">
            <v>87.77000000000001</v>
          </cell>
          <cell r="Q49370">
            <v>94.190000000000012</v>
          </cell>
          <cell r="R49370">
            <v>100.63000000000001</v>
          </cell>
          <cell r="S49370">
            <v>4.58</v>
          </cell>
        </row>
        <row r="49371">
          <cell r="A49371">
            <v>83085020</v>
          </cell>
          <cell r="B49371">
            <v>83085020</v>
          </cell>
          <cell r="C49371">
            <v>251235</v>
          </cell>
          <cell r="D49371" t="str">
            <v>PR</v>
          </cell>
          <cell r="E49371" t="str">
            <v>Capital</v>
          </cell>
          <cell r="F49371">
            <v>8.0000000000000002E-3</v>
          </cell>
          <cell r="G49371">
            <v>1</v>
          </cell>
          <cell r="H49371">
            <v>15.97</v>
          </cell>
          <cell r="I49371">
            <v>19.75</v>
          </cell>
          <cell r="J49371">
            <v>26.270000000000003</v>
          </cell>
          <cell r="K49371">
            <v>29.200000000000003</v>
          </cell>
          <cell r="L49371">
            <v>33.059999999999995</v>
          </cell>
          <cell r="M49371">
            <v>37.879999999999995</v>
          </cell>
          <cell r="N49371">
            <v>64.900000000000006</v>
          </cell>
          <cell r="O49371">
            <v>65.02000000000001</v>
          </cell>
          <cell r="P49371">
            <v>86.42</v>
          </cell>
          <cell r="Q49371">
            <v>86.570000000000007</v>
          </cell>
          <cell r="R49371">
            <v>86.72</v>
          </cell>
          <cell r="S49371">
            <v>12.72</v>
          </cell>
        </row>
        <row r="49372">
          <cell r="A49372">
            <v>83085021</v>
          </cell>
          <cell r="B49372">
            <v>83085029</v>
          </cell>
          <cell r="C49372">
            <v>251237</v>
          </cell>
          <cell r="D49372" t="str">
            <v>PR</v>
          </cell>
          <cell r="E49372" t="str">
            <v>Capital</v>
          </cell>
          <cell r="F49372">
            <v>8.0000000000000002E-3</v>
          </cell>
          <cell r="G49372">
            <v>4</v>
          </cell>
          <cell r="H49372">
            <v>22.310000000000002</v>
          </cell>
          <cell r="I49372">
            <v>32.39</v>
          </cell>
          <cell r="J49372">
            <v>37.04</v>
          </cell>
          <cell r="K49372">
            <v>41.69</v>
          </cell>
          <cell r="L49372">
            <v>46.339999999999996</v>
          </cell>
          <cell r="M49372">
            <v>51.01</v>
          </cell>
          <cell r="N49372">
            <v>74.960000000000008</v>
          </cell>
          <cell r="O49372">
            <v>81.36</v>
          </cell>
          <cell r="P49372">
            <v>87.77000000000001</v>
          </cell>
          <cell r="Q49372">
            <v>94.190000000000012</v>
          </cell>
          <cell r="R49372">
            <v>100.63000000000001</v>
          </cell>
          <cell r="S49372">
            <v>4.58</v>
          </cell>
        </row>
        <row r="49373">
          <cell r="A49373">
            <v>83085030</v>
          </cell>
          <cell r="B49373">
            <v>83085030</v>
          </cell>
          <cell r="C49373">
            <v>251238</v>
          </cell>
          <cell r="D49373" t="str">
            <v>PR</v>
          </cell>
          <cell r="E49373" t="str">
            <v>Capital</v>
          </cell>
          <cell r="F49373">
            <v>8.0000000000000002E-3</v>
          </cell>
          <cell r="G49373">
            <v>1</v>
          </cell>
          <cell r="H49373">
            <v>15.97</v>
          </cell>
          <cell r="I49373">
            <v>19.75</v>
          </cell>
          <cell r="J49373">
            <v>26.270000000000003</v>
          </cell>
          <cell r="K49373">
            <v>29.200000000000003</v>
          </cell>
          <cell r="L49373">
            <v>33.059999999999995</v>
          </cell>
          <cell r="M49373">
            <v>37.879999999999995</v>
          </cell>
          <cell r="N49373">
            <v>64.900000000000006</v>
          </cell>
          <cell r="O49373">
            <v>65.02000000000001</v>
          </cell>
          <cell r="P49373">
            <v>86.42</v>
          </cell>
          <cell r="Q49373">
            <v>86.570000000000007</v>
          </cell>
          <cell r="R49373">
            <v>86.72</v>
          </cell>
          <cell r="S49373">
            <v>12.72</v>
          </cell>
        </row>
        <row r="49374">
          <cell r="A49374">
            <v>83085031</v>
          </cell>
          <cell r="B49374">
            <v>83085039</v>
          </cell>
          <cell r="C49374">
            <v>251240</v>
          </cell>
          <cell r="D49374" t="str">
            <v>PR</v>
          </cell>
          <cell r="E49374" t="str">
            <v>Capital</v>
          </cell>
          <cell r="F49374">
            <v>8.0000000000000002E-3</v>
          </cell>
          <cell r="G49374">
            <v>4</v>
          </cell>
          <cell r="H49374">
            <v>22.310000000000002</v>
          </cell>
          <cell r="I49374">
            <v>32.39</v>
          </cell>
          <cell r="J49374">
            <v>37.04</v>
          </cell>
          <cell r="K49374">
            <v>41.69</v>
          </cell>
          <cell r="L49374">
            <v>46.339999999999996</v>
          </cell>
          <cell r="M49374">
            <v>51.01</v>
          </cell>
          <cell r="N49374">
            <v>74.960000000000008</v>
          </cell>
          <cell r="O49374">
            <v>81.36</v>
          </cell>
          <cell r="P49374">
            <v>87.77000000000001</v>
          </cell>
          <cell r="Q49374">
            <v>94.190000000000012</v>
          </cell>
          <cell r="R49374">
            <v>100.63000000000001</v>
          </cell>
          <cell r="S49374">
            <v>4.58</v>
          </cell>
        </row>
        <row r="49375">
          <cell r="A49375">
            <v>83085040</v>
          </cell>
          <cell r="B49375">
            <v>83085040</v>
          </cell>
          <cell r="C49375">
            <v>251241</v>
          </cell>
          <cell r="D49375" t="str">
            <v>PR</v>
          </cell>
          <cell r="E49375" t="str">
            <v>Capital</v>
          </cell>
          <cell r="F49375">
            <v>8.0000000000000002E-3</v>
          </cell>
          <cell r="G49375">
            <v>1</v>
          </cell>
          <cell r="H49375">
            <v>15.97</v>
          </cell>
          <cell r="I49375">
            <v>19.75</v>
          </cell>
          <cell r="J49375">
            <v>26.270000000000003</v>
          </cell>
          <cell r="K49375">
            <v>29.200000000000003</v>
          </cell>
          <cell r="L49375">
            <v>33.059999999999995</v>
          </cell>
          <cell r="M49375">
            <v>37.879999999999995</v>
          </cell>
          <cell r="N49375">
            <v>64.900000000000006</v>
          </cell>
          <cell r="O49375">
            <v>65.02000000000001</v>
          </cell>
          <cell r="P49375">
            <v>86.42</v>
          </cell>
          <cell r="Q49375">
            <v>86.570000000000007</v>
          </cell>
          <cell r="R49375">
            <v>86.72</v>
          </cell>
          <cell r="S49375">
            <v>12.72</v>
          </cell>
        </row>
        <row r="49376">
          <cell r="A49376">
            <v>83085041</v>
          </cell>
          <cell r="B49376">
            <v>83085041</v>
          </cell>
          <cell r="C49376">
            <v>251242</v>
          </cell>
          <cell r="D49376" t="str">
            <v>PR</v>
          </cell>
          <cell r="E49376" t="str">
            <v>Capital</v>
          </cell>
          <cell r="F49376">
            <v>8.0000000000000002E-3</v>
          </cell>
          <cell r="G49376">
            <v>4</v>
          </cell>
          <cell r="H49376">
            <v>22.310000000000002</v>
          </cell>
          <cell r="I49376">
            <v>32.39</v>
          </cell>
          <cell r="J49376">
            <v>37.04</v>
          </cell>
          <cell r="K49376">
            <v>41.69</v>
          </cell>
          <cell r="L49376">
            <v>46.339999999999996</v>
          </cell>
          <cell r="M49376">
            <v>51.01</v>
          </cell>
          <cell r="N49376">
            <v>74.960000000000008</v>
          </cell>
          <cell r="O49376">
            <v>81.36</v>
          </cell>
          <cell r="P49376">
            <v>87.77000000000001</v>
          </cell>
          <cell r="Q49376">
            <v>94.190000000000012</v>
          </cell>
          <cell r="R49376">
            <v>100.63000000000001</v>
          </cell>
          <cell r="S49376">
            <v>4.58</v>
          </cell>
        </row>
        <row r="49377">
          <cell r="A49377">
            <v>83085042</v>
          </cell>
          <cell r="B49377">
            <v>83085042</v>
          </cell>
          <cell r="C49377">
            <v>251243</v>
          </cell>
          <cell r="D49377" t="str">
            <v>PR</v>
          </cell>
          <cell r="E49377" t="str">
            <v>Capital</v>
          </cell>
          <cell r="F49377">
            <v>8.0000000000000002E-3</v>
          </cell>
          <cell r="G49377">
            <v>1</v>
          </cell>
          <cell r="H49377">
            <v>15.97</v>
          </cell>
          <cell r="I49377">
            <v>19.75</v>
          </cell>
          <cell r="J49377">
            <v>26.270000000000003</v>
          </cell>
          <cell r="K49377">
            <v>29.200000000000003</v>
          </cell>
          <cell r="L49377">
            <v>33.059999999999995</v>
          </cell>
          <cell r="M49377">
            <v>37.879999999999995</v>
          </cell>
          <cell r="N49377">
            <v>64.900000000000006</v>
          </cell>
          <cell r="O49377">
            <v>65.02000000000001</v>
          </cell>
          <cell r="P49377">
            <v>86.42</v>
          </cell>
          <cell r="Q49377">
            <v>86.570000000000007</v>
          </cell>
          <cell r="R49377">
            <v>86.72</v>
          </cell>
          <cell r="S49377">
            <v>12.72</v>
          </cell>
        </row>
        <row r="49378">
          <cell r="A49378">
            <v>83085043</v>
          </cell>
          <cell r="B49378">
            <v>83085049</v>
          </cell>
          <cell r="C49378">
            <v>251245</v>
          </cell>
          <cell r="D49378" t="str">
            <v>PR</v>
          </cell>
          <cell r="E49378" t="str">
            <v>Capital</v>
          </cell>
          <cell r="F49378">
            <v>8.0000000000000002E-3</v>
          </cell>
          <cell r="G49378">
            <v>4</v>
          </cell>
          <cell r="H49378">
            <v>22.310000000000002</v>
          </cell>
          <cell r="I49378">
            <v>32.39</v>
          </cell>
          <cell r="J49378">
            <v>37.04</v>
          </cell>
          <cell r="K49378">
            <v>41.69</v>
          </cell>
          <cell r="L49378">
            <v>46.339999999999996</v>
          </cell>
          <cell r="M49378">
            <v>51.01</v>
          </cell>
          <cell r="N49378">
            <v>74.960000000000008</v>
          </cell>
          <cell r="O49378">
            <v>81.36</v>
          </cell>
          <cell r="P49378">
            <v>87.77000000000001</v>
          </cell>
          <cell r="Q49378">
            <v>94.190000000000012</v>
          </cell>
          <cell r="R49378">
            <v>100.63000000000001</v>
          </cell>
          <cell r="S49378">
            <v>4.58</v>
          </cell>
        </row>
        <row r="49379">
          <cell r="A49379">
            <v>83085050</v>
          </cell>
          <cell r="B49379">
            <v>83085054</v>
          </cell>
          <cell r="C49379">
            <v>251250</v>
          </cell>
          <cell r="D49379" t="str">
            <v>PR</v>
          </cell>
          <cell r="E49379" t="str">
            <v>Capital</v>
          </cell>
          <cell r="F49379">
            <v>8.0000000000000002E-3</v>
          </cell>
          <cell r="G49379">
            <v>1</v>
          </cell>
          <cell r="H49379">
            <v>15.97</v>
          </cell>
          <cell r="I49379">
            <v>19.75</v>
          </cell>
          <cell r="J49379">
            <v>26.270000000000003</v>
          </cell>
          <cell r="K49379">
            <v>29.200000000000003</v>
          </cell>
          <cell r="L49379">
            <v>33.059999999999995</v>
          </cell>
          <cell r="M49379">
            <v>37.879999999999995</v>
          </cell>
          <cell r="N49379">
            <v>64.900000000000006</v>
          </cell>
          <cell r="O49379">
            <v>65.02000000000001</v>
          </cell>
          <cell r="P49379">
            <v>86.42</v>
          </cell>
          <cell r="Q49379">
            <v>86.570000000000007</v>
          </cell>
          <cell r="R49379">
            <v>86.72</v>
          </cell>
          <cell r="S49379">
            <v>12.72</v>
          </cell>
        </row>
        <row r="49380">
          <cell r="A49380">
            <v>83085055</v>
          </cell>
          <cell r="B49380">
            <v>83085055</v>
          </cell>
          <cell r="C49380">
            <v>251251</v>
          </cell>
          <cell r="D49380" t="str">
            <v>PR</v>
          </cell>
          <cell r="E49380" t="str">
            <v>Capital</v>
          </cell>
          <cell r="F49380">
            <v>8.0000000000000002E-3</v>
          </cell>
          <cell r="G49380">
            <v>4</v>
          </cell>
          <cell r="H49380">
            <v>22.310000000000002</v>
          </cell>
          <cell r="I49380">
            <v>32.39</v>
          </cell>
          <cell r="J49380">
            <v>37.04</v>
          </cell>
          <cell r="K49380">
            <v>41.69</v>
          </cell>
          <cell r="L49380">
            <v>46.339999999999996</v>
          </cell>
          <cell r="M49380">
            <v>51.01</v>
          </cell>
          <cell r="N49380">
            <v>74.960000000000008</v>
          </cell>
          <cell r="O49380">
            <v>81.36</v>
          </cell>
          <cell r="P49380">
            <v>87.77000000000001</v>
          </cell>
          <cell r="Q49380">
            <v>94.190000000000012</v>
          </cell>
          <cell r="R49380">
            <v>100.63000000000001</v>
          </cell>
          <cell r="S49380">
            <v>4.58</v>
          </cell>
        </row>
        <row r="49381">
          <cell r="A49381">
            <v>83085056</v>
          </cell>
          <cell r="B49381">
            <v>83085058</v>
          </cell>
          <cell r="C49381">
            <v>251254</v>
          </cell>
          <cell r="D49381" t="str">
            <v>PR</v>
          </cell>
          <cell r="E49381" t="str">
            <v>Capital</v>
          </cell>
          <cell r="F49381">
            <v>8.0000000000000002E-3</v>
          </cell>
          <cell r="G49381">
            <v>1</v>
          </cell>
          <cell r="H49381">
            <v>15.97</v>
          </cell>
          <cell r="I49381">
            <v>19.75</v>
          </cell>
          <cell r="J49381">
            <v>26.270000000000003</v>
          </cell>
          <cell r="K49381">
            <v>29.200000000000003</v>
          </cell>
          <cell r="L49381">
            <v>33.059999999999995</v>
          </cell>
          <cell r="M49381">
            <v>37.879999999999995</v>
          </cell>
          <cell r="N49381">
            <v>64.900000000000006</v>
          </cell>
          <cell r="O49381">
            <v>65.02000000000001</v>
          </cell>
          <cell r="P49381">
            <v>86.42</v>
          </cell>
          <cell r="Q49381">
            <v>86.570000000000007</v>
          </cell>
          <cell r="R49381">
            <v>86.72</v>
          </cell>
          <cell r="S49381">
            <v>12.72</v>
          </cell>
        </row>
        <row r="49382">
          <cell r="A49382">
            <v>83085059</v>
          </cell>
          <cell r="B49382">
            <v>83085059</v>
          </cell>
          <cell r="C49382">
            <v>251255</v>
          </cell>
          <cell r="D49382" t="str">
            <v>PR</v>
          </cell>
          <cell r="E49382" t="str">
            <v>Capital</v>
          </cell>
          <cell r="F49382">
            <v>8.0000000000000002E-3</v>
          </cell>
          <cell r="G49382">
            <v>4</v>
          </cell>
          <cell r="H49382">
            <v>22.310000000000002</v>
          </cell>
          <cell r="I49382">
            <v>32.39</v>
          </cell>
          <cell r="J49382">
            <v>37.04</v>
          </cell>
          <cell r="K49382">
            <v>41.69</v>
          </cell>
          <cell r="L49382">
            <v>46.339999999999996</v>
          </cell>
          <cell r="M49382">
            <v>51.01</v>
          </cell>
          <cell r="N49382">
            <v>74.960000000000008</v>
          </cell>
          <cell r="O49382">
            <v>81.36</v>
          </cell>
          <cell r="P49382">
            <v>87.77000000000001</v>
          </cell>
          <cell r="Q49382">
            <v>94.190000000000012</v>
          </cell>
          <cell r="R49382">
            <v>100.63000000000001</v>
          </cell>
          <cell r="S49382">
            <v>4.58</v>
          </cell>
        </row>
        <row r="49383">
          <cell r="A49383">
            <v>83085060</v>
          </cell>
          <cell r="B49383">
            <v>83085060</v>
          </cell>
          <cell r="C49383">
            <v>251256</v>
          </cell>
          <cell r="D49383" t="str">
            <v>PR</v>
          </cell>
          <cell r="E49383" t="str">
            <v>Capital</v>
          </cell>
          <cell r="F49383">
            <v>8.0000000000000002E-3</v>
          </cell>
          <cell r="G49383">
            <v>1</v>
          </cell>
          <cell r="H49383">
            <v>15.97</v>
          </cell>
          <cell r="I49383">
            <v>19.75</v>
          </cell>
          <cell r="J49383">
            <v>26.270000000000003</v>
          </cell>
          <cell r="K49383">
            <v>29.200000000000003</v>
          </cell>
          <cell r="L49383">
            <v>33.059999999999995</v>
          </cell>
          <cell r="M49383">
            <v>37.879999999999995</v>
          </cell>
          <cell r="N49383">
            <v>64.900000000000006</v>
          </cell>
          <cell r="O49383">
            <v>65.02000000000001</v>
          </cell>
          <cell r="P49383">
            <v>86.42</v>
          </cell>
          <cell r="Q49383">
            <v>86.570000000000007</v>
          </cell>
          <cell r="R49383">
            <v>86.72</v>
          </cell>
          <cell r="S49383">
            <v>12.72</v>
          </cell>
        </row>
        <row r="49384">
          <cell r="A49384">
            <v>83085061</v>
          </cell>
          <cell r="B49384">
            <v>83085069</v>
          </cell>
          <cell r="C49384">
            <v>251258</v>
          </cell>
          <cell r="D49384" t="str">
            <v>PR</v>
          </cell>
          <cell r="E49384" t="str">
            <v>Capital</v>
          </cell>
          <cell r="F49384">
            <v>8.0000000000000002E-3</v>
          </cell>
          <cell r="G49384">
            <v>4</v>
          </cell>
          <cell r="H49384">
            <v>22.310000000000002</v>
          </cell>
          <cell r="I49384">
            <v>32.39</v>
          </cell>
          <cell r="J49384">
            <v>37.04</v>
          </cell>
          <cell r="K49384">
            <v>41.69</v>
          </cell>
          <cell r="L49384">
            <v>46.339999999999996</v>
          </cell>
          <cell r="M49384">
            <v>51.01</v>
          </cell>
          <cell r="N49384">
            <v>74.960000000000008</v>
          </cell>
          <cell r="O49384">
            <v>81.36</v>
          </cell>
          <cell r="P49384">
            <v>87.77000000000001</v>
          </cell>
          <cell r="Q49384">
            <v>94.190000000000012</v>
          </cell>
          <cell r="R49384">
            <v>100.63000000000001</v>
          </cell>
          <cell r="S49384">
            <v>4.58</v>
          </cell>
        </row>
        <row r="49385">
          <cell r="A49385">
            <v>83085070</v>
          </cell>
          <cell r="B49385">
            <v>83085070</v>
          </cell>
          <cell r="C49385">
            <v>251259</v>
          </cell>
          <cell r="D49385" t="str">
            <v>PR</v>
          </cell>
          <cell r="E49385" t="str">
            <v>Capital</v>
          </cell>
          <cell r="F49385">
            <v>8.0000000000000002E-3</v>
          </cell>
          <cell r="G49385">
            <v>1</v>
          </cell>
          <cell r="H49385">
            <v>15.97</v>
          </cell>
          <cell r="I49385">
            <v>19.75</v>
          </cell>
          <cell r="J49385">
            <v>26.270000000000003</v>
          </cell>
          <cell r="K49385">
            <v>29.200000000000003</v>
          </cell>
          <cell r="L49385">
            <v>33.059999999999995</v>
          </cell>
          <cell r="M49385">
            <v>37.879999999999995</v>
          </cell>
          <cell r="N49385">
            <v>64.900000000000006</v>
          </cell>
          <cell r="O49385">
            <v>65.02000000000001</v>
          </cell>
          <cell r="P49385">
            <v>86.42</v>
          </cell>
          <cell r="Q49385">
            <v>86.570000000000007</v>
          </cell>
          <cell r="R49385">
            <v>86.72</v>
          </cell>
          <cell r="S49385">
            <v>12.72</v>
          </cell>
        </row>
        <row r="49386">
          <cell r="A49386">
            <v>83085071</v>
          </cell>
          <cell r="B49386">
            <v>83085079</v>
          </cell>
          <cell r="C49386">
            <v>251261</v>
          </cell>
          <cell r="D49386" t="str">
            <v>PR</v>
          </cell>
          <cell r="E49386" t="str">
            <v>Capital</v>
          </cell>
          <cell r="F49386">
            <v>8.0000000000000002E-3</v>
          </cell>
          <cell r="G49386">
            <v>4</v>
          </cell>
          <cell r="H49386">
            <v>22.310000000000002</v>
          </cell>
          <cell r="I49386">
            <v>32.39</v>
          </cell>
          <cell r="J49386">
            <v>37.04</v>
          </cell>
          <cell r="K49386">
            <v>41.69</v>
          </cell>
          <cell r="L49386">
            <v>46.339999999999996</v>
          </cell>
          <cell r="M49386">
            <v>51.01</v>
          </cell>
          <cell r="N49386">
            <v>74.960000000000008</v>
          </cell>
          <cell r="O49386">
            <v>81.36</v>
          </cell>
          <cell r="P49386">
            <v>87.77000000000001</v>
          </cell>
          <cell r="Q49386">
            <v>94.190000000000012</v>
          </cell>
          <cell r="R49386">
            <v>100.63000000000001</v>
          </cell>
          <cell r="S49386">
            <v>4.58</v>
          </cell>
        </row>
        <row r="49387">
          <cell r="A49387">
            <v>83085080</v>
          </cell>
          <cell r="B49387">
            <v>83085080</v>
          </cell>
          <cell r="C49387">
            <v>251262</v>
          </cell>
          <cell r="D49387" t="str">
            <v>PR</v>
          </cell>
          <cell r="E49387" t="str">
            <v>Capital</v>
          </cell>
          <cell r="F49387">
            <v>8.0000000000000002E-3</v>
          </cell>
          <cell r="G49387">
            <v>1</v>
          </cell>
          <cell r="H49387">
            <v>15.97</v>
          </cell>
          <cell r="I49387">
            <v>19.75</v>
          </cell>
          <cell r="J49387">
            <v>26.270000000000003</v>
          </cell>
          <cell r="K49387">
            <v>29.200000000000003</v>
          </cell>
          <cell r="L49387">
            <v>33.059999999999995</v>
          </cell>
          <cell r="M49387">
            <v>37.879999999999995</v>
          </cell>
          <cell r="N49387">
            <v>64.900000000000006</v>
          </cell>
          <cell r="O49387">
            <v>65.02000000000001</v>
          </cell>
          <cell r="P49387">
            <v>86.42</v>
          </cell>
          <cell r="Q49387">
            <v>86.570000000000007</v>
          </cell>
          <cell r="R49387">
            <v>86.72</v>
          </cell>
          <cell r="S49387">
            <v>12.72</v>
          </cell>
        </row>
        <row r="49388">
          <cell r="A49388">
            <v>83085081</v>
          </cell>
          <cell r="B49388">
            <v>83085089</v>
          </cell>
          <cell r="C49388">
            <v>251264</v>
          </cell>
          <cell r="D49388" t="str">
            <v>PR</v>
          </cell>
          <cell r="E49388" t="str">
            <v>Capital</v>
          </cell>
          <cell r="F49388">
            <v>8.0000000000000002E-3</v>
          </cell>
          <cell r="G49388">
            <v>4</v>
          </cell>
          <cell r="H49388">
            <v>22.310000000000002</v>
          </cell>
          <cell r="I49388">
            <v>32.39</v>
          </cell>
          <cell r="J49388">
            <v>37.04</v>
          </cell>
          <cell r="K49388">
            <v>41.69</v>
          </cell>
          <cell r="L49388">
            <v>46.339999999999996</v>
          </cell>
          <cell r="M49388">
            <v>51.01</v>
          </cell>
          <cell r="N49388">
            <v>74.960000000000008</v>
          </cell>
          <cell r="O49388">
            <v>81.36</v>
          </cell>
          <cell r="P49388">
            <v>87.77000000000001</v>
          </cell>
          <cell r="Q49388">
            <v>94.190000000000012</v>
          </cell>
          <cell r="R49388">
            <v>100.63000000000001</v>
          </cell>
          <cell r="S49388">
            <v>4.58</v>
          </cell>
        </row>
        <row r="49389">
          <cell r="A49389">
            <v>83085090</v>
          </cell>
          <cell r="B49389">
            <v>83085090</v>
          </cell>
          <cell r="C49389">
            <v>251265</v>
          </cell>
          <cell r="D49389" t="str">
            <v>PR</v>
          </cell>
          <cell r="E49389" t="str">
            <v>Capital</v>
          </cell>
          <cell r="F49389">
            <v>8.0000000000000002E-3</v>
          </cell>
          <cell r="G49389">
            <v>1</v>
          </cell>
          <cell r="H49389">
            <v>15.97</v>
          </cell>
          <cell r="I49389">
            <v>19.75</v>
          </cell>
          <cell r="J49389">
            <v>26.270000000000003</v>
          </cell>
          <cell r="K49389">
            <v>29.200000000000003</v>
          </cell>
          <cell r="L49389">
            <v>33.059999999999995</v>
          </cell>
          <cell r="M49389">
            <v>37.879999999999995</v>
          </cell>
          <cell r="N49389">
            <v>64.900000000000006</v>
          </cell>
          <cell r="O49389">
            <v>65.02000000000001</v>
          </cell>
          <cell r="P49389">
            <v>86.42</v>
          </cell>
          <cell r="Q49389">
            <v>86.570000000000007</v>
          </cell>
          <cell r="R49389">
            <v>86.72</v>
          </cell>
          <cell r="S49389">
            <v>12.72</v>
          </cell>
        </row>
        <row r="49390">
          <cell r="A49390">
            <v>83085091</v>
          </cell>
          <cell r="B49390">
            <v>83085099</v>
          </cell>
          <cell r="C49390">
            <v>251267</v>
          </cell>
          <cell r="D49390" t="str">
            <v>PR</v>
          </cell>
          <cell r="E49390" t="str">
            <v>Capital</v>
          </cell>
          <cell r="F49390">
            <v>8.0000000000000002E-3</v>
          </cell>
          <cell r="G49390">
            <v>4</v>
          </cell>
          <cell r="H49390">
            <v>22.310000000000002</v>
          </cell>
          <cell r="I49390">
            <v>32.39</v>
          </cell>
          <cell r="J49390">
            <v>37.04</v>
          </cell>
          <cell r="K49390">
            <v>41.69</v>
          </cell>
          <cell r="L49390">
            <v>46.339999999999996</v>
          </cell>
          <cell r="M49390">
            <v>51.01</v>
          </cell>
          <cell r="N49390">
            <v>74.960000000000008</v>
          </cell>
          <cell r="O49390">
            <v>81.36</v>
          </cell>
          <cell r="P49390">
            <v>87.77000000000001</v>
          </cell>
          <cell r="Q49390">
            <v>94.190000000000012</v>
          </cell>
          <cell r="R49390">
            <v>100.63000000000001</v>
          </cell>
          <cell r="S49390">
            <v>4.58</v>
          </cell>
        </row>
        <row r="49391">
          <cell r="A49391">
            <v>83085100</v>
          </cell>
          <cell r="B49391">
            <v>83085100</v>
          </cell>
          <cell r="C49391">
            <v>251268</v>
          </cell>
          <cell r="D49391" t="str">
            <v>PR</v>
          </cell>
          <cell r="E49391" t="str">
            <v>Capital</v>
          </cell>
          <cell r="F49391">
            <v>8.0000000000000002E-3</v>
          </cell>
          <cell r="G49391">
            <v>1</v>
          </cell>
          <cell r="H49391">
            <v>15.97</v>
          </cell>
          <cell r="I49391">
            <v>19.75</v>
          </cell>
          <cell r="J49391">
            <v>26.270000000000003</v>
          </cell>
          <cell r="K49391">
            <v>29.200000000000003</v>
          </cell>
          <cell r="L49391">
            <v>33.059999999999995</v>
          </cell>
          <cell r="M49391">
            <v>37.879999999999995</v>
          </cell>
          <cell r="N49391">
            <v>64.900000000000006</v>
          </cell>
          <cell r="O49391">
            <v>65.02000000000001</v>
          </cell>
          <cell r="P49391">
            <v>86.42</v>
          </cell>
          <cell r="Q49391">
            <v>86.570000000000007</v>
          </cell>
          <cell r="R49391">
            <v>86.72</v>
          </cell>
          <cell r="S49391">
            <v>12.72</v>
          </cell>
        </row>
        <row r="49392">
          <cell r="A49392">
            <v>83085101</v>
          </cell>
          <cell r="B49392">
            <v>83085109</v>
          </cell>
          <cell r="C49392">
            <v>251270</v>
          </cell>
          <cell r="D49392" t="str">
            <v>PR</v>
          </cell>
          <cell r="E49392" t="str">
            <v>Capital</v>
          </cell>
          <cell r="F49392">
            <v>8.0000000000000002E-3</v>
          </cell>
          <cell r="G49392">
            <v>4</v>
          </cell>
          <cell r="H49392">
            <v>22.310000000000002</v>
          </cell>
          <cell r="I49392">
            <v>32.39</v>
          </cell>
          <cell r="J49392">
            <v>37.04</v>
          </cell>
          <cell r="K49392">
            <v>41.69</v>
          </cell>
          <cell r="L49392">
            <v>46.339999999999996</v>
          </cell>
          <cell r="M49392">
            <v>51.01</v>
          </cell>
          <cell r="N49392">
            <v>74.960000000000008</v>
          </cell>
          <cell r="O49392">
            <v>81.36</v>
          </cell>
          <cell r="P49392">
            <v>87.77000000000001</v>
          </cell>
          <cell r="Q49392">
            <v>94.190000000000012</v>
          </cell>
          <cell r="R49392">
            <v>100.63000000000001</v>
          </cell>
          <cell r="S49392">
            <v>4.58</v>
          </cell>
        </row>
        <row r="49393">
          <cell r="A49393">
            <v>83085110</v>
          </cell>
          <cell r="B49393">
            <v>83085110</v>
          </cell>
          <cell r="C49393">
            <v>251271</v>
          </cell>
          <cell r="D49393" t="str">
            <v>PR</v>
          </cell>
          <cell r="E49393" t="str">
            <v>Capital</v>
          </cell>
          <cell r="F49393">
            <v>8.0000000000000002E-3</v>
          </cell>
          <cell r="G49393">
            <v>1</v>
          </cell>
          <cell r="H49393">
            <v>15.97</v>
          </cell>
          <cell r="I49393">
            <v>19.75</v>
          </cell>
          <cell r="J49393">
            <v>26.270000000000003</v>
          </cell>
          <cell r="K49393">
            <v>29.200000000000003</v>
          </cell>
          <cell r="L49393">
            <v>33.059999999999995</v>
          </cell>
          <cell r="M49393">
            <v>37.879999999999995</v>
          </cell>
          <cell r="N49393">
            <v>64.900000000000006</v>
          </cell>
          <cell r="O49393">
            <v>65.02000000000001</v>
          </cell>
          <cell r="P49393">
            <v>86.42</v>
          </cell>
          <cell r="Q49393">
            <v>86.570000000000007</v>
          </cell>
          <cell r="R49393">
            <v>86.72</v>
          </cell>
          <cell r="S49393">
            <v>12.72</v>
          </cell>
        </row>
        <row r="49394">
          <cell r="A49394">
            <v>83085111</v>
          </cell>
          <cell r="B49394">
            <v>83085119</v>
          </cell>
          <cell r="C49394">
            <v>251273</v>
          </cell>
          <cell r="D49394" t="str">
            <v>PR</v>
          </cell>
          <cell r="E49394" t="str">
            <v>Capital</v>
          </cell>
          <cell r="F49394">
            <v>8.0000000000000002E-3</v>
          </cell>
          <cell r="G49394">
            <v>4</v>
          </cell>
          <cell r="H49394">
            <v>22.310000000000002</v>
          </cell>
          <cell r="I49394">
            <v>32.39</v>
          </cell>
          <cell r="J49394">
            <v>37.04</v>
          </cell>
          <cell r="K49394">
            <v>41.69</v>
          </cell>
          <cell r="L49394">
            <v>46.339999999999996</v>
          </cell>
          <cell r="M49394">
            <v>51.01</v>
          </cell>
          <cell r="N49394">
            <v>74.960000000000008</v>
          </cell>
          <cell r="O49394">
            <v>81.36</v>
          </cell>
          <cell r="P49394">
            <v>87.77000000000001</v>
          </cell>
          <cell r="Q49394">
            <v>94.190000000000012</v>
          </cell>
          <cell r="R49394">
            <v>100.63000000000001</v>
          </cell>
          <cell r="S49394">
            <v>4.58</v>
          </cell>
        </row>
        <row r="49395">
          <cell r="A49395">
            <v>83085120</v>
          </cell>
          <cell r="B49395">
            <v>83085120</v>
          </cell>
          <cell r="C49395">
            <v>251274</v>
          </cell>
          <cell r="D49395" t="str">
            <v>PR</v>
          </cell>
          <cell r="E49395" t="str">
            <v>Capital</v>
          </cell>
          <cell r="F49395">
            <v>8.0000000000000002E-3</v>
          </cell>
          <cell r="G49395">
            <v>1</v>
          </cell>
          <cell r="H49395">
            <v>15.97</v>
          </cell>
          <cell r="I49395">
            <v>19.75</v>
          </cell>
          <cell r="J49395">
            <v>26.270000000000003</v>
          </cell>
          <cell r="K49395">
            <v>29.200000000000003</v>
          </cell>
          <cell r="L49395">
            <v>33.059999999999995</v>
          </cell>
          <cell r="M49395">
            <v>37.879999999999995</v>
          </cell>
          <cell r="N49395">
            <v>64.900000000000006</v>
          </cell>
          <cell r="O49395">
            <v>65.02000000000001</v>
          </cell>
          <cell r="P49395">
            <v>86.42</v>
          </cell>
          <cell r="Q49395">
            <v>86.570000000000007</v>
          </cell>
          <cell r="R49395">
            <v>86.72</v>
          </cell>
          <cell r="S49395">
            <v>12.72</v>
          </cell>
        </row>
        <row r="49396">
          <cell r="A49396">
            <v>83085121</v>
          </cell>
          <cell r="B49396">
            <v>83085129</v>
          </cell>
          <cell r="C49396">
            <v>251276</v>
          </cell>
          <cell r="D49396" t="str">
            <v>PR</v>
          </cell>
          <cell r="E49396" t="str">
            <v>Capital</v>
          </cell>
          <cell r="F49396">
            <v>8.0000000000000002E-3</v>
          </cell>
          <cell r="G49396">
            <v>4</v>
          </cell>
          <cell r="H49396">
            <v>22.310000000000002</v>
          </cell>
          <cell r="I49396">
            <v>32.39</v>
          </cell>
          <cell r="J49396">
            <v>37.04</v>
          </cell>
          <cell r="K49396">
            <v>41.69</v>
          </cell>
          <cell r="L49396">
            <v>46.339999999999996</v>
          </cell>
          <cell r="M49396">
            <v>51.01</v>
          </cell>
          <cell r="N49396">
            <v>74.960000000000008</v>
          </cell>
          <cell r="O49396">
            <v>81.36</v>
          </cell>
          <cell r="P49396">
            <v>87.77000000000001</v>
          </cell>
          <cell r="Q49396">
            <v>94.190000000000012</v>
          </cell>
          <cell r="R49396">
            <v>100.63000000000001</v>
          </cell>
          <cell r="S49396">
            <v>4.58</v>
          </cell>
        </row>
        <row r="49397">
          <cell r="A49397">
            <v>83085130</v>
          </cell>
          <cell r="B49397">
            <v>83085130</v>
          </cell>
          <cell r="C49397">
            <v>251277</v>
          </cell>
          <cell r="D49397" t="str">
            <v>PR</v>
          </cell>
          <cell r="E49397" t="str">
            <v>Capital</v>
          </cell>
          <cell r="F49397">
            <v>8.0000000000000002E-3</v>
          </cell>
          <cell r="G49397">
            <v>1</v>
          </cell>
          <cell r="H49397">
            <v>15.97</v>
          </cell>
          <cell r="I49397">
            <v>19.75</v>
          </cell>
          <cell r="J49397">
            <v>26.270000000000003</v>
          </cell>
          <cell r="K49397">
            <v>29.200000000000003</v>
          </cell>
          <cell r="L49397">
            <v>33.059999999999995</v>
          </cell>
          <cell r="M49397">
            <v>37.879999999999995</v>
          </cell>
          <cell r="N49397">
            <v>64.900000000000006</v>
          </cell>
          <cell r="O49397">
            <v>65.02000000000001</v>
          </cell>
          <cell r="P49397">
            <v>86.42</v>
          </cell>
          <cell r="Q49397">
            <v>86.570000000000007</v>
          </cell>
          <cell r="R49397">
            <v>86.72</v>
          </cell>
          <cell r="S49397">
            <v>12.72</v>
          </cell>
        </row>
        <row r="49398">
          <cell r="A49398">
            <v>83085131</v>
          </cell>
          <cell r="B49398">
            <v>83085139</v>
          </cell>
          <cell r="C49398">
            <v>251279</v>
          </cell>
          <cell r="D49398" t="str">
            <v>PR</v>
          </cell>
          <cell r="E49398" t="str">
            <v>Capital</v>
          </cell>
          <cell r="F49398">
            <v>8.0000000000000002E-3</v>
          </cell>
          <cell r="G49398">
            <v>4</v>
          </cell>
          <cell r="H49398">
            <v>22.310000000000002</v>
          </cell>
          <cell r="I49398">
            <v>32.39</v>
          </cell>
          <cell r="J49398">
            <v>37.04</v>
          </cell>
          <cell r="K49398">
            <v>41.69</v>
          </cell>
          <cell r="L49398">
            <v>46.339999999999996</v>
          </cell>
          <cell r="M49398">
            <v>51.01</v>
          </cell>
          <cell r="N49398">
            <v>74.960000000000008</v>
          </cell>
          <cell r="O49398">
            <v>81.36</v>
          </cell>
          <cell r="P49398">
            <v>87.77000000000001</v>
          </cell>
          <cell r="Q49398">
            <v>94.190000000000012</v>
          </cell>
          <cell r="R49398">
            <v>100.63000000000001</v>
          </cell>
          <cell r="S49398">
            <v>4.58</v>
          </cell>
        </row>
        <row r="49399">
          <cell r="A49399">
            <v>83085140</v>
          </cell>
          <cell r="B49399">
            <v>83085140</v>
          </cell>
          <cell r="C49399">
            <v>251280</v>
          </cell>
          <cell r="D49399" t="str">
            <v>PR</v>
          </cell>
          <cell r="E49399" t="str">
            <v>Capital</v>
          </cell>
          <cell r="F49399">
            <v>8.0000000000000002E-3</v>
          </cell>
          <cell r="G49399">
            <v>1</v>
          </cell>
          <cell r="H49399">
            <v>15.97</v>
          </cell>
          <cell r="I49399">
            <v>19.75</v>
          </cell>
          <cell r="J49399">
            <v>26.270000000000003</v>
          </cell>
          <cell r="K49399">
            <v>29.200000000000003</v>
          </cell>
          <cell r="L49399">
            <v>33.059999999999995</v>
          </cell>
          <cell r="M49399">
            <v>37.879999999999995</v>
          </cell>
          <cell r="N49399">
            <v>64.900000000000006</v>
          </cell>
          <cell r="O49399">
            <v>65.02000000000001</v>
          </cell>
          <cell r="P49399">
            <v>86.42</v>
          </cell>
          <cell r="Q49399">
            <v>86.570000000000007</v>
          </cell>
          <cell r="R49399">
            <v>86.72</v>
          </cell>
          <cell r="S49399">
            <v>12.72</v>
          </cell>
        </row>
        <row r="49400">
          <cell r="A49400">
            <v>83085141</v>
          </cell>
          <cell r="B49400">
            <v>83085149</v>
          </cell>
          <cell r="C49400">
            <v>251282</v>
          </cell>
          <cell r="D49400" t="str">
            <v>PR</v>
          </cell>
          <cell r="E49400" t="str">
            <v>Capital</v>
          </cell>
          <cell r="F49400">
            <v>8.0000000000000002E-3</v>
          </cell>
          <cell r="G49400">
            <v>4</v>
          </cell>
          <cell r="H49400">
            <v>22.310000000000002</v>
          </cell>
          <cell r="I49400">
            <v>32.39</v>
          </cell>
          <cell r="J49400">
            <v>37.04</v>
          </cell>
          <cell r="K49400">
            <v>41.69</v>
          </cell>
          <cell r="L49400">
            <v>46.339999999999996</v>
          </cell>
          <cell r="M49400">
            <v>51.01</v>
          </cell>
          <cell r="N49400">
            <v>74.960000000000008</v>
          </cell>
          <cell r="O49400">
            <v>81.36</v>
          </cell>
          <cell r="P49400">
            <v>87.77000000000001</v>
          </cell>
          <cell r="Q49400">
            <v>94.190000000000012</v>
          </cell>
          <cell r="R49400">
            <v>100.63000000000001</v>
          </cell>
          <cell r="S49400">
            <v>4.58</v>
          </cell>
        </row>
        <row r="49401">
          <cell r="A49401">
            <v>83085150</v>
          </cell>
          <cell r="B49401">
            <v>83085150</v>
          </cell>
          <cell r="C49401">
            <v>251283</v>
          </cell>
          <cell r="D49401" t="str">
            <v>PR</v>
          </cell>
          <cell r="E49401" t="str">
            <v>Capital</v>
          </cell>
          <cell r="F49401">
            <v>8.0000000000000002E-3</v>
          </cell>
          <cell r="G49401">
            <v>1</v>
          </cell>
          <cell r="H49401">
            <v>15.97</v>
          </cell>
          <cell r="I49401">
            <v>19.75</v>
          </cell>
          <cell r="J49401">
            <v>26.270000000000003</v>
          </cell>
          <cell r="K49401">
            <v>29.200000000000003</v>
          </cell>
          <cell r="L49401">
            <v>33.059999999999995</v>
          </cell>
          <cell r="M49401">
            <v>37.879999999999995</v>
          </cell>
          <cell r="N49401">
            <v>64.900000000000006</v>
          </cell>
          <cell r="O49401">
            <v>65.02000000000001</v>
          </cell>
          <cell r="P49401">
            <v>86.42</v>
          </cell>
          <cell r="Q49401">
            <v>86.570000000000007</v>
          </cell>
          <cell r="R49401">
            <v>86.72</v>
          </cell>
          <cell r="S49401">
            <v>12.72</v>
          </cell>
        </row>
        <row r="49402">
          <cell r="A49402">
            <v>83085151</v>
          </cell>
          <cell r="B49402">
            <v>83085159</v>
          </cell>
          <cell r="C49402">
            <v>251285</v>
          </cell>
          <cell r="D49402" t="str">
            <v>PR</v>
          </cell>
          <cell r="E49402" t="str">
            <v>Capital</v>
          </cell>
          <cell r="F49402">
            <v>8.0000000000000002E-3</v>
          </cell>
          <cell r="G49402">
            <v>4</v>
          </cell>
          <cell r="H49402">
            <v>22.310000000000002</v>
          </cell>
          <cell r="I49402">
            <v>32.39</v>
          </cell>
          <cell r="J49402">
            <v>37.04</v>
          </cell>
          <cell r="K49402">
            <v>41.69</v>
          </cell>
          <cell r="L49402">
            <v>46.339999999999996</v>
          </cell>
          <cell r="M49402">
            <v>51.01</v>
          </cell>
          <cell r="N49402">
            <v>74.960000000000008</v>
          </cell>
          <cell r="O49402">
            <v>81.36</v>
          </cell>
          <cell r="P49402">
            <v>87.77000000000001</v>
          </cell>
          <cell r="Q49402">
            <v>94.190000000000012</v>
          </cell>
          <cell r="R49402">
            <v>100.63000000000001</v>
          </cell>
          <cell r="S49402">
            <v>4.58</v>
          </cell>
        </row>
        <row r="49403">
          <cell r="A49403">
            <v>83085160</v>
          </cell>
          <cell r="B49403">
            <v>83085160</v>
          </cell>
          <cell r="C49403">
            <v>251286</v>
          </cell>
          <cell r="D49403" t="str">
            <v>PR</v>
          </cell>
          <cell r="E49403" t="str">
            <v>Capital</v>
          </cell>
          <cell r="F49403">
            <v>8.0000000000000002E-3</v>
          </cell>
          <cell r="G49403">
            <v>1</v>
          </cell>
          <cell r="H49403">
            <v>15.97</v>
          </cell>
          <cell r="I49403">
            <v>19.75</v>
          </cell>
          <cell r="J49403">
            <v>26.270000000000003</v>
          </cell>
          <cell r="K49403">
            <v>29.200000000000003</v>
          </cell>
          <cell r="L49403">
            <v>33.059999999999995</v>
          </cell>
          <cell r="M49403">
            <v>37.879999999999995</v>
          </cell>
          <cell r="N49403">
            <v>64.900000000000006</v>
          </cell>
          <cell r="O49403">
            <v>65.02000000000001</v>
          </cell>
          <cell r="P49403">
            <v>86.42</v>
          </cell>
          <cell r="Q49403">
            <v>86.570000000000007</v>
          </cell>
          <cell r="R49403">
            <v>86.72</v>
          </cell>
          <cell r="S49403">
            <v>12.72</v>
          </cell>
        </row>
        <row r="49404">
          <cell r="A49404">
            <v>83085161</v>
          </cell>
          <cell r="B49404">
            <v>83085169</v>
          </cell>
          <cell r="C49404">
            <v>251288</v>
          </cell>
          <cell r="D49404" t="str">
            <v>PR</v>
          </cell>
          <cell r="E49404" t="str">
            <v>Capital</v>
          </cell>
          <cell r="F49404">
            <v>8.0000000000000002E-3</v>
          </cell>
          <cell r="G49404">
            <v>4</v>
          </cell>
          <cell r="H49404">
            <v>22.310000000000002</v>
          </cell>
          <cell r="I49404">
            <v>32.39</v>
          </cell>
          <cell r="J49404">
            <v>37.04</v>
          </cell>
          <cell r="K49404">
            <v>41.69</v>
          </cell>
          <cell r="L49404">
            <v>46.339999999999996</v>
          </cell>
          <cell r="M49404">
            <v>51.01</v>
          </cell>
          <cell r="N49404">
            <v>74.960000000000008</v>
          </cell>
          <cell r="O49404">
            <v>81.36</v>
          </cell>
          <cell r="P49404">
            <v>87.77000000000001</v>
          </cell>
          <cell r="Q49404">
            <v>94.190000000000012</v>
          </cell>
          <cell r="R49404">
            <v>100.63000000000001</v>
          </cell>
          <cell r="S49404">
            <v>4.58</v>
          </cell>
        </row>
        <row r="49405">
          <cell r="A49405">
            <v>83085170</v>
          </cell>
          <cell r="B49405">
            <v>83085170</v>
          </cell>
          <cell r="C49405">
            <v>251289</v>
          </cell>
          <cell r="D49405" t="str">
            <v>PR</v>
          </cell>
          <cell r="E49405" t="str">
            <v>Capital</v>
          </cell>
          <cell r="F49405">
            <v>8.0000000000000002E-3</v>
          </cell>
          <cell r="G49405">
            <v>1</v>
          </cell>
          <cell r="H49405">
            <v>15.97</v>
          </cell>
          <cell r="I49405">
            <v>19.75</v>
          </cell>
          <cell r="J49405">
            <v>26.270000000000003</v>
          </cell>
          <cell r="K49405">
            <v>29.200000000000003</v>
          </cell>
          <cell r="L49405">
            <v>33.059999999999995</v>
          </cell>
          <cell r="M49405">
            <v>37.879999999999995</v>
          </cell>
          <cell r="N49405">
            <v>64.900000000000006</v>
          </cell>
          <cell r="O49405">
            <v>65.02000000000001</v>
          </cell>
          <cell r="P49405">
            <v>86.42</v>
          </cell>
          <cell r="Q49405">
            <v>86.570000000000007</v>
          </cell>
          <cell r="R49405">
            <v>86.72</v>
          </cell>
          <cell r="S49405">
            <v>12.72</v>
          </cell>
        </row>
        <row r="49406">
          <cell r="A49406">
            <v>83085171</v>
          </cell>
          <cell r="B49406">
            <v>83085179</v>
          </cell>
          <cell r="C49406">
            <v>251291</v>
          </cell>
          <cell r="D49406" t="str">
            <v>PR</v>
          </cell>
          <cell r="E49406" t="str">
            <v>Capital</v>
          </cell>
          <cell r="F49406">
            <v>8.0000000000000002E-3</v>
          </cell>
          <cell r="G49406">
            <v>4</v>
          </cell>
          <cell r="H49406">
            <v>22.310000000000002</v>
          </cell>
          <cell r="I49406">
            <v>32.39</v>
          </cell>
          <cell r="J49406">
            <v>37.04</v>
          </cell>
          <cell r="K49406">
            <v>41.69</v>
          </cell>
          <cell r="L49406">
            <v>46.339999999999996</v>
          </cell>
          <cell r="M49406">
            <v>51.01</v>
          </cell>
          <cell r="N49406">
            <v>74.960000000000008</v>
          </cell>
          <cell r="O49406">
            <v>81.36</v>
          </cell>
          <cell r="P49406">
            <v>87.77000000000001</v>
          </cell>
          <cell r="Q49406">
            <v>94.190000000000012</v>
          </cell>
          <cell r="R49406">
            <v>100.63000000000001</v>
          </cell>
          <cell r="S49406">
            <v>4.58</v>
          </cell>
        </row>
        <row r="49407">
          <cell r="A49407">
            <v>83085180</v>
          </cell>
          <cell r="B49407">
            <v>83085180</v>
          </cell>
          <cell r="C49407">
            <v>251292</v>
          </cell>
          <cell r="D49407" t="str">
            <v>PR</v>
          </cell>
          <cell r="E49407" t="str">
            <v>Capital</v>
          </cell>
          <cell r="F49407">
            <v>8.0000000000000002E-3</v>
          </cell>
          <cell r="G49407">
            <v>1</v>
          </cell>
          <cell r="H49407">
            <v>15.97</v>
          </cell>
          <cell r="I49407">
            <v>19.75</v>
          </cell>
          <cell r="J49407">
            <v>26.270000000000003</v>
          </cell>
          <cell r="K49407">
            <v>29.200000000000003</v>
          </cell>
          <cell r="L49407">
            <v>33.059999999999995</v>
          </cell>
          <cell r="M49407">
            <v>37.879999999999995</v>
          </cell>
          <cell r="N49407">
            <v>64.900000000000006</v>
          </cell>
          <cell r="O49407">
            <v>65.02000000000001</v>
          </cell>
          <cell r="P49407">
            <v>86.42</v>
          </cell>
          <cell r="Q49407">
            <v>86.570000000000007</v>
          </cell>
          <cell r="R49407">
            <v>86.72</v>
          </cell>
          <cell r="S49407">
            <v>12.72</v>
          </cell>
        </row>
        <row r="49408">
          <cell r="A49408">
            <v>83085181</v>
          </cell>
          <cell r="B49408">
            <v>83085189</v>
          </cell>
          <cell r="C49408">
            <v>251294</v>
          </cell>
          <cell r="D49408" t="str">
            <v>PR</v>
          </cell>
          <cell r="E49408" t="str">
            <v>Capital</v>
          </cell>
          <cell r="F49408">
            <v>8.0000000000000002E-3</v>
          </cell>
          <cell r="G49408">
            <v>4</v>
          </cell>
          <cell r="H49408">
            <v>22.310000000000002</v>
          </cell>
          <cell r="I49408">
            <v>32.39</v>
          </cell>
          <cell r="J49408">
            <v>37.04</v>
          </cell>
          <cell r="K49408">
            <v>41.69</v>
          </cell>
          <cell r="L49408">
            <v>46.339999999999996</v>
          </cell>
          <cell r="M49408">
            <v>51.01</v>
          </cell>
          <cell r="N49408">
            <v>74.960000000000008</v>
          </cell>
          <cell r="O49408">
            <v>81.36</v>
          </cell>
          <cell r="P49408">
            <v>87.77000000000001</v>
          </cell>
          <cell r="Q49408">
            <v>94.190000000000012</v>
          </cell>
          <cell r="R49408">
            <v>100.63000000000001</v>
          </cell>
          <cell r="S49408">
            <v>4.58</v>
          </cell>
        </row>
        <row r="49409">
          <cell r="A49409">
            <v>83085190</v>
          </cell>
          <cell r="B49409">
            <v>83085190</v>
          </cell>
          <cell r="C49409">
            <v>251295</v>
          </cell>
          <cell r="D49409" t="str">
            <v>PR</v>
          </cell>
          <cell r="E49409" t="str">
            <v>Capital</v>
          </cell>
          <cell r="F49409">
            <v>8.0000000000000002E-3</v>
          </cell>
          <cell r="G49409">
            <v>1</v>
          </cell>
          <cell r="H49409">
            <v>15.97</v>
          </cell>
          <cell r="I49409">
            <v>19.75</v>
          </cell>
          <cell r="J49409">
            <v>26.270000000000003</v>
          </cell>
          <cell r="K49409">
            <v>29.200000000000003</v>
          </cell>
          <cell r="L49409">
            <v>33.059999999999995</v>
          </cell>
          <cell r="M49409">
            <v>37.879999999999995</v>
          </cell>
          <cell r="N49409">
            <v>64.900000000000006</v>
          </cell>
          <cell r="O49409">
            <v>65.02000000000001</v>
          </cell>
          <cell r="P49409">
            <v>86.42</v>
          </cell>
          <cell r="Q49409">
            <v>86.570000000000007</v>
          </cell>
          <cell r="R49409">
            <v>86.72</v>
          </cell>
          <cell r="S49409">
            <v>12.72</v>
          </cell>
        </row>
        <row r="49410">
          <cell r="A49410">
            <v>83085191</v>
          </cell>
          <cell r="B49410">
            <v>83085194</v>
          </cell>
          <cell r="C49410">
            <v>251297</v>
          </cell>
          <cell r="D49410" t="str">
            <v>PR</v>
          </cell>
          <cell r="E49410" t="str">
            <v>Capital</v>
          </cell>
          <cell r="F49410">
            <v>8.0000000000000002E-3</v>
          </cell>
          <cell r="G49410">
            <v>4</v>
          </cell>
          <cell r="H49410">
            <v>22.310000000000002</v>
          </cell>
          <cell r="I49410">
            <v>32.39</v>
          </cell>
          <cell r="J49410">
            <v>37.04</v>
          </cell>
          <cell r="K49410">
            <v>41.69</v>
          </cell>
          <cell r="L49410">
            <v>46.339999999999996</v>
          </cell>
          <cell r="M49410">
            <v>51.01</v>
          </cell>
          <cell r="N49410">
            <v>74.960000000000008</v>
          </cell>
          <cell r="O49410">
            <v>81.36</v>
          </cell>
          <cell r="P49410">
            <v>87.77000000000001</v>
          </cell>
          <cell r="Q49410">
            <v>94.190000000000012</v>
          </cell>
          <cell r="R49410">
            <v>100.63000000000001</v>
          </cell>
          <cell r="S49410">
            <v>4.58</v>
          </cell>
        </row>
        <row r="49411">
          <cell r="A49411">
            <v>83085195</v>
          </cell>
          <cell r="B49411">
            <v>83085196</v>
          </cell>
          <cell r="C49411">
            <v>251299</v>
          </cell>
          <cell r="D49411" t="str">
            <v>PR</v>
          </cell>
          <cell r="E49411" t="str">
            <v>Capital</v>
          </cell>
          <cell r="F49411">
            <v>8.0000000000000002E-3</v>
          </cell>
          <cell r="G49411">
            <v>1</v>
          </cell>
          <cell r="H49411">
            <v>15.97</v>
          </cell>
          <cell r="I49411">
            <v>19.75</v>
          </cell>
          <cell r="J49411">
            <v>26.270000000000003</v>
          </cell>
          <cell r="K49411">
            <v>29.200000000000003</v>
          </cell>
          <cell r="L49411">
            <v>33.059999999999995</v>
          </cell>
          <cell r="M49411">
            <v>37.879999999999995</v>
          </cell>
          <cell r="N49411">
            <v>64.900000000000006</v>
          </cell>
          <cell r="O49411">
            <v>65.02000000000001</v>
          </cell>
          <cell r="P49411">
            <v>86.42</v>
          </cell>
          <cell r="Q49411">
            <v>86.570000000000007</v>
          </cell>
          <cell r="R49411">
            <v>86.72</v>
          </cell>
          <cell r="S49411">
            <v>12.72</v>
          </cell>
        </row>
        <row r="49412">
          <cell r="A49412">
            <v>83085197</v>
          </cell>
          <cell r="B49412">
            <v>83085199</v>
          </cell>
          <cell r="C49412">
            <v>251301</v>
          </cell>
          <cell r="D49412" t="str">
            <v>PR</v>
          </cell>
          <cell r="E49412" t="str">
            <v>Capital</v>
          </cell>
          <cell r="F49412">
            <v>8.0000000000000002E-3</v>
          </cell>
          <cell r="G49412">
            <v>4</v>
          </cell>
          <cell r="H49412">
            <v>22.310000000000002</v>
          </cell>
          <cell r="I49412">
            <v>32.39</v>
          </cell>
          <cell r="J49412">
            <v>37.04</v>
          </cell>
          <cell r="K49412">
            <v>41.69</v>
          </cell>
          <cell r="L49412">
            <v>46.339999999999996</v>
          </cell>
          <cell r="M49412">
            <v>51.01</v>
          </cell>
          <cell r="N49412">
            <v>74.960000000000008</v>
          </cell>
          <cell r="O49412">
            <v>81.36</v>
          </cell>
          <cell r="P49412">
            <v>87.77000000000001</v>
          </cell>
          <cell r="Q49412">
            <v>94.190000000000012</v>
          </cell>
          <cell r="R49412">
            <v>100.63000000000001</v>
          </cell>
          <cell r="S49412">
            <v>4.58</v>
          </cell>
        </row>
        <row r="49413">
          <cell r="A49413">
            <v>83085200</v>
          </cell>
          <cell r="B49413">
            <v>83085200</v>
          </cell>
          <cell r="C49413">
            <v>251302</v>
          </cell>
          <cell r="D49413" t="str">
            <v>PR</v>
          </cell>
          <cell r="E49413" t="str">
            <v>Capital</v>
          </cell>
          <cell r="F49413">
            <v>8.0000000000000002E-3</v>
          </cell>
          <cell r="G49413">
            <v>1</v>
          </cell>
          <cell r="H49413">
            <v>15.97</v>
          </cell>
          <cell r="I49413">
            <v>19.75</v>
          </cell>
          <cell r="J49413">
            <v>26.270000000000003</v>
          </cell>
          <cell r="K49413">
            <v>29.200000000000003</v>
          </cell>
          <cell r="L49413">
            <v>33.059999999999995</v>
          </cell>
          <cell r="M49413">
            <v>37.879999999999995</v>
          </cell>
          <cell r="N49413">
            <v>64.900000000000006</v>
          </cell>
          <cell r="O49413">
            <v>65.02000000000001</v>
          </cell>
          <cell r="P49413">
            <v>86.42</v>
          </cell>
          <cell r="Q49413">
            <v>86.570000000000007</v>
          </cell>
          <cell r="R49413">
            <v>86.72</v>
          </cell>
          <cell r="S49413">
            <v>12.72</v>
          </cell>
        </row>
        <row r="49414">
          <cell r="A49414">
            <v>83085201</v>
          </cell>
          <cell r="B49414">
            <v>83085209</v>
          </cell>
          <cell r="C49414">
            <v>251304</v>
          </cell>
          <cell r="D49414" t="str">
            <v>PR</v>
          </cell>
          <cell r="E49414" t="str">
            <v>Capital</v>
          </cell>
          <cell r="F49414">
            <v>8.0000000000000002E-3</v>
          </cell>
          <cell r="G49414">
            <v>4</v>
          </cell>
          <cell r="H49414">
            <v>22.310000000000002</v>
          </cell>
          <cell r="I49414">
            <v>32.39</v>
          </cell>
          <cell r="J49414">
            <v>37.04</v>
          </cell>
          <cell r="K49414">
            <v>41.69</v>
          </cell>
          <cell r="L49414">
            <v>46.339999999999996</v>
          </cell>
          <cell r="M49414">
            <v>51.01</v>
          </cell>
          <cell r="N49414">
            <v>74.960000000000008</v>
          </cell>
          <cell r="O49414">
            <v>81.36</v>
          </cell>
          <cell r="P49414">
            <v>87.77000000000001</v>
          </cell>
          <cell r="Q49414">
            <v>94.190000000000012</v>
          </cell>
          <cell r="R49414">
            <v>100.63000000000001</v>
          </cell>
          <cell r="S49414">
            <v>4.58</v>
          </cell>
        </row>
        <row r="49415">
          <cell r="A49415">
            <v>83085210</v>
          </cell>
          <cell r="B49415">
            <v>83085249</v>
          </cell>
          <cell r="C49415">
            <v>251308</v>
          </cell>
          <cell r="D49415" t="str">
            <v>PR</v>
          </cell>
          <cell r="E49415" t="str">
            <v>Capital</v>
          </cell>
          <cell r="F49415">
            <v>1.0999999999999999E-2</v>
          </cell>
          <cell r="G49415">
            <v>3</v>
          </cell>
          <cell r="H49415">
            <v>37.28</v>
          </cell>
          <cell r="I49415">
            <v>40.059999999999995</v>
          </cell>
          <cell r="J49415">
            <v>47.3</v>
          </cell>
          <cell r="K49415">
            <v>54.419999999999995</v>
          </cell>
          <cell r="L49415">
            <v>61.699999999999996</v>
          </cell>
          <cell r="M49415">
            <v>67.63000000000001</v>
          </cell>
          <cell r="N49415">
            <v>99.740000000000009</v>
          </cell>
          <cell r="O49415">
            <v>109.55000000000001</v>
          </cell>
          <cell r="P49415">
            <v>119.54</v>
          </cell>
          <cell r="Q49415">
            <v>129.54</v>
          </cell>
          <cell r="R49415">
            <v>139.57999999999998</v>
          </cell>
          <cell r="S49415">
            <v>12.01</v>
          </cell>
        </row>
        <row r="49416">
          <cell r="A49416">
            <v>83085250</v>
          </cell>
          <cell r="B49416">
            <v>83085250</v>
          </cell>
          <cell r="C49416">
            <v>251309</v>
          </cell>
          <cell r="D49416" t="str">
            <v>PR</v>
          </cell>
          <cell r="E49416" t="str">
            <v>Capital</v>
          </cell>
          <cell r="F49416">
            <v>8.0000000000000002E-3</v>
          </cell>
          <cell r="G49416">
            <v>1</v>
          </cell>
          <cell r="H49416">
            <v>15.97</v>
          </cell>
          <cell r="I49416">
            <v>19.75</v>
          </cell>
          <cell r="J49416">
            <v>26.270000000000003</v>
          </cell>
          <cell r="K49416">
            <v>29.200000000000003</v>
          </cell>
          <cell r="L49416">
            <v>33.059999999999995</v>
          </cell>
          <cell r="M49416">
            <v>37.879999999999995</v>
          </cell>
          <cell r="N49416">
            <v>64.900000000000006</v>
          </cell>
          <cell r="O49416">
            <v>65.02000000000001</v>
          </cell>
          <cell r="P49416">
            <v>86.42</v>
          </cell>
          <cell r="Q49416">
            <v>86.570000000000007</v>
          </cell>
          <cell r="R49416">
            <v>86.72</v>
          </cell>
          <cell r="S49416">
            <v>12.72</v>
          </cell>
        </row>
        <row r="49417">
          <cell r="A49417">
            <v>83085251</v>
          </cell>
          <cell r="B49417">
            <v>83085259</v>
          </cell>
          <cell r="C49417">
            <v>251311</v>
          </cell>
          <cell r="D49417" t="str">
            <v>PR</v>
          </cell>
          <cell r="E49417" t="str">
            <v>Capital</v>
          </cell>
          <cell r="F49417">
            <v>1.0999999999999999E-2</v>
          </cell>
          <cell r="G49417">
            <v>3</v>
          </cell>
          <cell r="H49417">
            <v>37.28</v>
          </cell>
          <cell r="I49417">
            <v>40.059999999999995</v>
          </cell>
          <cell r="J49417">
            <v>47.3</v>
          </cell>
          <cell r="K49417">
            <v>54.419999999999995</v>
          </cell>
          <cell r="L49417">
            <v>61.699999999999996</v>
          </cell>
          <cell r="M49417">
            <v>67.63000000000001</v>
          </cell>
          <cell r="N49417">
            <v>99.740000000000009</v>
          </cell>
          <cell r="O49417">
            <v>109.55000000000001</v>
          </cell>
          <cell r="P49417">
            <v>119.54</v>
          </cell>
          <cell r="Q49417">
            <v>129.54</v>
          </cell>
          <cell r="R49417">
            <v>139.57999999999998</v>
          </cell>
          <cell r="S49417">
            <v>12.01</v>
          </cell>
        </row>
        <row r="49418">
          <cell r="A49418">
            <v>83085260</v>
          </cell>
          <cell r="B49418">
            <v>83085260</v>
          </cell>
          <cell r="C49418">
            <v>251312</v>
          </cell>
          <cell r="D49418" t="str">
            <v>PR</v>
          </cell>
          <cell r="E49418" t="str">
            <v>Capital</v>
          </cell>
          <cell r="F49418">
            <v>8.0000000000000002E-3</v>
          </cell>
          <cell r="G49418">
            <v>1</v>
          </cell>
          <cell r="H49418">
            <v>15.97</v>
          </cell>
          <cell r="I49418">
            <v>19.75</v>
          </cell>
          <cell r="J49418">
            <v>26.270000000000003</v>
          </cell>
          <cell r="K49418">
            <v>29.200000000000003</v>
          </cell>
          <cell r="L49418">
            <v>33.059999999999995</v>
          </cell>
          <cell r="M49418">
            <v>37.879999999999995</v>
          </cell>
          <cell r="N49418">
            <v>64.900000000000006</v>
          </cell>
          <cell r="O49418">
            <v>65.02000000000001</v>
          </cell>
          <cell r="P49418">
            <v>86.42</v>
          </cell>
          <cell r="Q49418">
            <v>86.570000000000007</v>
          </cell>
          <cell r="R49418">
            <v>86.72</v>
          </cell>
          <cell r="S49418">
            <v>12.72</v>
          </cell>
        </row>
        <row r="49419">
          <cell r="A49419">
            <v>83085261</v>
          </cell>
          <cell r="B49419">
            <v>83085269</v>
          </cell>
          <cell r="C49419">
            <v>251314</v>
          </cell>
          <cell r="D49419" t="str">
            <v>PR</v>
          </cell>
          <cell r="E49419" t="str">
            <v>Capital</v>
          </cell>
          <cell r="F49419">
            <v>1.0999999999999999E-2</v>
          </cell>
          <cell r="G49419">
            <v>3</v>
          </cell>
          <cell r="H49419">
            <v>37.28</v>
          </cell>
          <cell r="I49419">
            <v>40.059999999999995</v>
          </cell>
          <cell r="J49419">
            <v>47.3</v>
          </cell>
          <cell r="K49419">
            <v>54.419999999999995</v>
          </cell>
          <cell r="L49419">
            <v>61.699999999999996</v>
          </cell>
          <cell r="M49419">
            <v>67.63000000000001</v>
          </cell>
          <cell r="N49419">
            <v>99.740000000000009</v>
          </cell>
          <cell r="O49419">
            <v>109.55000000000001</v>
          </cell>
          <cell r="P49419">
            <v>119.54</v>
          </cell>
          <cell r="Q49419">
            <v>129.54</v>
          </cell>
          <cell r="R49419">
            <v>139.57999999999998</v>
          </cell>
          <cell r="S49419">
            <v>12.01</v>
          </cell>
        </row>
        <row r="49420">
          <cell r="A49420">
            <v>83085270</v>
          </cell>
          <cell r="B49420">
            <v>83085270</v>
          </cell>
          <cell r="C49420">
            <v>251315</v>
          </cell>
          <cell r="D49420" t="str">
            <v>PR</v>
          </cell>
          <cell r="E49420" t="str">
            <v>Capital</v>
          </cell>
          <cell r="F49420">
            <v>8.0000000000000002E-3</v>
          </cell>
          <cell r="G49420">
            <v>1</v>
          </cell>
          <cell r="H49420">
            <v>15.97</v>
          </cell>
          <cell r="I49420">
            <v>19.75</v>
          </cell>
          <cell r="J49420">
            <v>26.270000000000003</v>
          </cell>
          <cell r="K49420">
            <v>29.200000000000003</v>
          </cell>
          <cell r="L49420">
            <v>33.059999999999995</v>
          </cell>
          <cell r="M49420">
            <v>37.879999999999995</v>
          </cell>
          <cell r="N49420">
            <v>64.900000000000006</v>
          </cell>
          <cell r="O49420">
            <v>65.02000000000001</v>
          </cell>
          <cell r="P49420">
            <v>86.42</v>
          </cell>
          <cell r="Q49420">
            <v>86.570000000000007</v>
          </cell>
          <cell r="R49420">
            <v>86.72</v>
          </cell>
          <cell r="S49420">
            <v>12.72</v>
          </cell>
        </row>
        <row r="49421">
          <cell r="A49421">
            <v>83085271</v>
          </cell>
          <cell r="B49421">
            <v>83085279</v>
          </cell>
          <cell r="C49421">
            <v>251317</v>
          </cell>
          <cell r="D49421" t="str">
            <v>PR</v>
          </cell>
          <cell r="E49421" t="str">
            <v>Capital</v>
          </cell>
          <cell r="F49421">
            <v>1.0999999999999999E-2</v>
          </cell>
          <cell r="G49421">
            <v>3</v>
          </cell>
          <cell r="H49421">
            <v>37.28</v>
          </cell>
          <cell r="I49421">
            <v>40.059999999999995</v>
          </cell>
          <cell r="J49421">
            <v>47.3</v>
          </cell>
          <cell r="K49421">
            <v>54.419999999999995</v>
          </cell>
          <cell r="L49421">
            <v>61.699999999999996</v>
          </cell>
          <cell r="M49421">
            <v>67.63000000000001</v>
          </cell>
          <cell r="N49421">
            <v>99.740000000000009</v>
          </cell>
          <cell r="O49421">
            <v>109.55000000000001</v>
          </cell>
          <cell r="P49421">
            <v>119.54</v>
          </cell>
          <cell r="Q49421">
            <v>129.54</v>
          </cell>
          <cell r="R49421">
            <v>139.57999999999998</v>
          </cell>
          <cell r="S49421">
            <v>12.01</v>
          </cell>
        </row>
        <row r="49422">
          <cell r="A49422">
            <v>83085280</v>
          </cell>
          <cell r="B49422">
            <v>83085280</v>
          </cell>
          <cell r="C49422">
            <v>251318</v>
          </cell>
          <cell r="D49422" t="str">
            <v>PR</v>
          </cell>
          <cell r="E49422" t="str">
            <v>Capital</v>
          </cell>
          <cell r="F49422">
            <v>8.0000000000000002E-3</v>
          </cell>
          <cell r="G49422">
            <v>1</v>
          </cell>
          <cell r="H49422">
            <v>15.97</v>
          </cell>
          <cell r="I49422">
            <v>19.75</v>
          </cell>
          <cell r="J49422">
            <v>26.270000000000003</v>
          </cell>
          <cell r="K49422">
            <v>29.200000000000003</v>
          </cell>
          <cell r="L49422">
            <v>33.059999999999995</v>
          </cell>
          <cell r="M49422">
            <v>37.879999999999995</v>
          </cell>
          <cell r="N49422">
            <v>64.900000000000006</v>
          </cell>
          <cell r="O49422">
            <v>65.02000000000001</v>
          </cell>
          <cell r="P49422">
            <v>86.42</v>
          </cell>
          <cell r="Q49422">
            <v>86.570000000000007</v>
          </cell>
          <cell r="R49422">
            <v>86.72</v>
          </cell>
          <cell r="S49422">
            <v>12.72</v>
          </cell>
        </row>
        <row r="49423">
          <cell r="A49423">
            <v>83085281</v>
          </cell>
          <cell r="B49423">
            <v>83085284</v>
          </cell>
          <cell r="C49423">
            <v>251320</v>
          </cell>
          <cell r="D49423" t="str">
            <v>PR</v>
          </cell>
          <cell r="E49423" t="str">
            <v>Capital</v>
          </cell>
          <cell r="F49423">
            <v>1.0999999999999999E-2</v>
          </cell>
          <cell r="G49423">
            <v>3</v>
          </cell>
          <cell r="H49423">
            <v>37.28</v>
          </cell>
          <cell r="I49423">
            <v>40.059999999999995</v>
          </cell>
          <cell r="J49423">
            <v>47.3</v>
          </cell>
          <cell r="K49423">
            <v>54.419999999999995</v>
          </cell>
          <cell r="L49423">
            <v>61.699999999999996</v>
          </cell>
          <cell r="M49423">
            <v>67.63000000000001</v>
          </cell>
          <cell r="N49423">
            <v>99.740000000000009</v>
          </cell>
          <cell r="O49423">
            <v>109.55000000000001</v>
          </cell>
          <cell r="P49423">
            <v>119.54</v>
          </cell>
          <cell r="Q49423">
            <v>129.54</v>
          </cell>
          <cell r="R49423">
            <v>139.57999999999998</v>
          </cell>
          <cell r="S49423">
            <v>12.01</v>
          </cell>
        </row>
        <row r="49424">
          <cell r="A49424">
            <v>83085285</v>
          </cell>
          <cell r="B49424">
            <v>83085285</v>
          </cell>
          <cell r="C49424">
            <v>251321</v>
          </cell>
          <cell r="D49424" t="str">
            <v>PR</v>
          </cell>
          <cell r="E49424" t="str">
            <v>Capital</v>
          </cell>
          <cell r="F49424">
            <v>8.0000000000000002E-3</v>
          </cell>
          <cell r="G49424">
            <v>1</v>
          </cell>
          <cell r="H49424">
            <v>15.97</v>
          </cell>
          <cell r="I49424">
            <v>19.75</v>
          </cell>
          <cell r="J49424">
            <v>26.270000000000003</v>
          </cell>
          <cell r="K49424">
            <v>29.200000000000003</v>
          </cell>
          <cell r="L49424">
            <v>33.059999999999995</v>
          </cell>
          <cell r="M49424">
            <v>37.879999999999995</v>
          </cell>
          <cell r="N49424">
            <v>64.900000000000006</v>
          </cell>
          <cell r="O49424">
            <v>65.02000000000001</v>
          </cell>
          <cell r="P49424">
            <v>86.42</v>
          </cell>
          <cell r="Q49424">
            <v>86.570000000000007</v>
          </cell>
          <cell r="R49424">
            <v>86.72</v>
          </cell>
          <cell r="S49424">
            <v>12.72</v>
          </cell>
        </row>
        <row r="49425">
          <cell r="A49425">
            <v>83085286</v>
          </cell>
          <cell r="B49425">
            <v>83085299</v>
          </cell>
          <cell r="C49425">
            <v>251325</v>
          </cell>
          <cell r="D49425" t="str">
            <v>PR</v>
          </cell>
          <cell r="E49425" t="str">
            <v>Capital</v>
          </cell>
          <cell r="F49425">
            <v>1.0999999999999999E-2</v>
          </cell>
          <cell r="G49425">
            <v>3</v>
          </cell>
          <cell r="H49425">
            <v>37.28</v>
          </cell>
          <cell r="I49425">
            <v>40.059999999999995</v>
          </cell>
          <cell r="J49425">
            <v>47.3</v>
          </cell>
          <cell r="K49425">
            <v>54.419999999999995</v>
          </cell>
          <cell r="L49425">
            <v>61.699999999999996</v>
          </cell>
          <cell r="M49425">
            <v>67.63000000000001</v>
          </cell>
          <cell r="N49425">
            <v>99.740000000000009</v>
          </cell>
          <cell r="O49425">
            <v>109.55000000000001</v>
          </cell>
          <cell r="P49425">
            <v>119.54</v>
          </cell>
          <cell r="Q49425">
            <v>129.54</v>
          </cell>
          <cell r="R49425">
            <v>139.57999999999998</v>
          </cell>
          <cell r="S49425">
            <v>12.01</v>
          </cell>
        </row>
        <row r="49426">
          <cell r="A49426">
            <v>83085300</v>
          </cell>
          <cell r="B49426">
            <v>83085300</v>
          </cell>
          <cell r="C49426">
            <v>251326</v>
          </cell>
          <cell r="D49426" t="str">
            <v>PR</v>
          </cell>
          <cell r="E49426" t="str">
            <v>Capital</v>
          </cell>
          <cell r="F49426">
            <v>8.0000000000000002E-3</v>
          </cell>
          <cell r="G49426">
            <v>1</v>
          </cell>
          <cell r="H49426">
            <v>15.97</v>
          </cell>
          <cell r="I49426">
            <v>19.75</v>
          </cell>
          <cell r="J49426">
            <v>26.270000000000003</v>
          </cell>
          <cell r="K49426">
            <v>29.200000000000003</v>
          </cell>
          <cell r="L49426">
            <v>33.059999999999995</v>
          </cell>
          <cell r="M49426">
            <v>37.879999999999995</v>
          </cell>
          <cell r="N49426">
            <v>64.900000000000006</v>
          </cell>
          <cell r="O49426">
            <v>65.02000000000001</v>
          </cell>
          <cell r="P49426">
            <v>86.42</v>
          </cell>
          <cell r="Q49426">
            <v>86.570000000000007</v>
          </cell>
          <cell r="R49426">
            <v>86.72</v>
          </cell>
          <cell r="S49426">
            <v>12.72</v>
          </cell>
        </row>
        <row r="49427">
          <cell r="A49427">
            <v>83085301</v>
          </cell>
          <cell r="B49427">
            <v>83085319</v>
          </cell>
          <cell r="C49427">
            <v>251330</v>
          </cell>
          <cell r="D49427" t="str">
            <v>PR</v>
          </cell>
          <cell r="E49427" t="str">
            <v>Capital</v>
          </cell>
          <cell r="F49427">
            <v>1.0999999999999999E-2</v>
          </cell>
          <cell r="G49427">
            <v>3</v>
          </cell>
          <cell r="H49427">
            <v>37.28</v>
          </cell>
          <cell r="I49427">
            <v>40.059999999999995</v>
          </cell>
          <cell r="J49427">
            <v>47.3</v>
          </cell>
          <cell r="K49427">
            <v>54.419999999999995</v>
          </cell>
          <cell r="L49427">
            <v>61.699999999999996</v>
          </cell>
          <cell r="M49427">
            <v>67.63000000000001</v>
          </cell>
          <cell r="N49427">
            <v>99.740000000000009</v>
          </cell>
          <cell r="O49427">
            <v>109.55000000000001</v>
          </cell>
          <cell r="P49427">
            <v>119.54</v>
          </cell>
          <cell r="Q49427">
            <v>129.54</v>
          </cell>
          <cell r="R49427">
            <v>139.57999999999998</v>
          </cell>
          <cell r="S49427">
            <v>12.01</v>
          </cell>
        </row>
        <row r="49428">
          <cell r="A49428">
            <v>83085320</v>
          </cell>
          <cell r="B49428">
            <v>83085320</v>
          </cell>
          <cell r="C49428">
            <v>251331</v>
          </cell>
          <cell r="D49428" t="str">
            <v>PR</v>
          </cell>
          <cell r="E49428" t="str">
            <v>Capital</v>
          </cell>
          <cell r="F49428">
            <v>8.0000000000000002E-3</v>
          </cell>
          <cell r="G49428">
            <v>1</v>
          </cell>
          <cell r="H49428">
            <v>15.97</v>
          </cell>
          <cell r="I49428">
            <v>19.75</v>
          </cell>
          <cell r="J49428">
            <v>26.270000000000003</v>
          </cell>
          <cell r="K49428">
            <v>29.200000000000003</v>
          </cell>
          <cell r="L49428">
            <v>33.059999999999995</v>
          </cell>
          <cell r="M49428">
            <v>37.879999999999995</v>
          </cell>
          <cell r="N49428">
            <v>64.900000000000006</v>
          </cell>
          <cell r="O49428">
            <v>65.02000000000001</v>
          </cell>
          <cell r="P49428">
            <v>86.42</v>
          </cell>
          <cell r="Q49428">
            <v>86.570000000000007</v>
          </cell>
          <cell r="R49428">
            <v>86.72</v>
          </cell>
          <cell r="S49428">
            <v>12.72</v>
          </cell>
        </row>
        <row r="49429">
          <cell r="A49429">
            <v>83085321</v>
          </cell>
          <cell r="B49429">
            <v>83085321</v>
          </cell>
          <cell r="C49429">
            <v>251332</v>
          </cell>
          <cell r="D49429" t="str">
            <v>PR</v>
          </cell>
          <cell r="E49429" t="str">
            <v>Capital</v>
          </cell>
          <cell r="F49429">
            <v>1.0999999999999999E-2</v>
          </cell>
          <cell r="G49429">
            <v>3</v>
          </cell>
          <cell r="H49429">
            <v>37.28</v>
          </cell>
          <cell r="I49429">
            <v>40.059999999999995</v>
          </cell>
          <cell r="J49429">
            <v>47.3</v>
          </cell>
          <cell r="K49429">
            <v>54.419999999999995</v>
          </cell>
          <cell r="L49429">
            <v>61.699999999999996</v>
          </cell>
          <cell r="M49429">
            <v>67.63000000000001</v>
          </cell>
          <cell r="N49429">
            <v>99.740000000000009</v>
          </cell>
          <cell r="O49429">
            <v>109.55000000000001</v>
          </cell>
          <cell r="P49429">
            <v>119.54</v>
          </cell>
          <cell r="Q49429">
            <v>129.54</v>
          </cell>
          <cell r="R49429">
            <v>139.57999999999998</v>
          </cell>
          <cell r="S49429">
            <v>12.01</v>
          </cell>
        </row>
        <row r="49430">
          <cell r="A49430">
            <v>83085322</v>
          </cell>
          <cell r="B49430">
            <v>83085322</v>
          </cell>
          <cell r="C49430">
            <v>251333</v>
          </cell>
          <cell r="D49430" t="str">
            <v>PR</v>
          </cell>
          <cell r="E49430" t="str">
            <v>Capital</v>
          </cell>
          <cell r="F49430">
            <v>8.0000000000000002E-3</v>
          </cell>
          <cell r="G49430">
            <v>1</v>
          </cell>
          <cell r="H49430">
            <v>15.97</v>
          </cell>
          <cell r="I49430">
            <v>19.75</v>
          </cell>
          <cell r="J49430">
            <v>26.270000000000003</v>
          </cell>
          <cell r="K49430">
            <v>29.200000000000003</v>
          </cell>
          <cell r="L49430">
            <v>33.059999999999995</v>
          </cell>
          <cell r="M49430">
            <v>37.879999999999995</v>
          </cell>
          <cell r="N49430">
            <v>64.900000000000006</v>
          </cell>
          <cell r="O49430">
            <v>65.02000000000001</v>
          </cell>
          <cell r="P49430">
            <v>86.42</v>
          </cell>
          <cell r="Q49430">
            <v>86.570000000000007</v>
          </cell>
          <cell r="R49430">
            <v>86.72</v>
          </cell>
          <cell r="S49430">
            <v>12.72</v>
          </cell>
        </row>
        <row r="49431">
          <cell r="A49431">
            <v>83085323</v>
          </cell>
          <cell r="B49431">
            <v>83085324</v>
          </cell>
          <cell r="C49431">
            <v>251335</v>
          </cell>
          <cell r="D49431" t="str">
            <v>PR</v>
          </cell>
          <cell r="E49431" t="str">
            <v>Capital</v>
          </cell>
          <cell r="F49431">
            <v>1.0999999999999999E-2</v>
          </cell>
          <cell r="G49431">
            <v>3</v>
          </cell>
          <cell r="H49431">
            <v>37.28</v>
          </cell>
          <cell r="I49431">
            <v>40.059999999999995</v>
          </cell>
          <cell r="J49431">
            <v>47.3</v>
          </cell>
          <cell r="K49431">
            <v>54.419999999999995</v>
          </cell>
          <cell r="L49431">
            <v>61.699999999999996</v>
          </cell>
          <cell r="M49431">
            <v>67.63000000000001</v>
          </cell>
          <cell r="N49431">
            <v>99.740000000000009</v>
          </cell>
          <cell r="O49431">
            <v>109.55000000000001</v>
          </cell>
          <cell r="P49431">
            <v>119.54</v>
          </cell>
          <cell r="Q49431">
            <v>129.54</v>
          </cell>
          <cell r="R49431">
            <v>139.57999999999998</v>
          </cell>
          <cell r="S49431">
            <v>12.01</v>
          </cell>
        </row>
        <row r="49432">
          <cell r="A49432">
            <v>83085325</v>
          </cell>
          <cell r="B49432">
            <v>83085325</v>
          </cell>
          <cell r="C49432">
            <v>251336</v>
          </cell>
          <cell r="D49432" t="str">
            <v>PR</v>
          </cell>
          <cell r="E49432" t="str">
            <v>Capital</v>
          </cell>
          <cell r="F49432">
            <v>8.0000000000000002E-3</v>
          </cell>
          <cell r="G49432">
            <v>1</v>
          </cell>
          <cell r="H49432">
            <v>15.97</v>
          </cell>
          <cell r="I49432">
            <v>19.75</v>
          </cell>
          <cell r="J49432">
            <v>26.270000000000003</v>
          </cell>
          <cell r="K49432">
            <v>29.200000000000003</v>
          </cell>
          <cell r="L49432">
            <v>33.059999999999995</v>
          </cell>
          <cell r="M49432">
            <v>37.879999999999995</v>
          </cell>
          <cell r="N49432">
            <v>64.900000000000006</v>
          </cell>
          <cell r="O49432">
            <v>65.02000000000001</v>
          </cell>
          <cell r="P49432">
            <v>86.42</v>
          </cell>
          <cell r="Q49432">
            <v>86.570000000000007</v>
          </cell>
          <cell r="R49432">
            <v>86.72</v>
          </cell>
          <cell r="S49432">
            <v>12.72</v>
          </cell>
        </row>
        <row r="49433">
          <cell r="A49433">
            <v>83085326</v>
          </cell>
          <cell r="B49433">
            <v>83085329</v>
          </cell>
          <cell r="C49433">
            <v>251338</v>
          </cell>
          <cell r="D49433" t="str">
            <v>PR</v>
          </cell>
          <cell r="E49433" t="str">
            <v>Capital</v>
          </cell>
          <cell r="F49433">
            <v>1.0999999999999999E-2</v>
          </cell>
          <cell r="G49433">
            <v>3</v>
          </cell>
          <cell r="H49433">
            <v>37.28</v>
          </cell>
          <cell r="I49433">
            <v>40.059999999999995</v>
          </cell>
          <cell r="J49433">
            <v>47.3</v>
          </cell>
          <cell r="K49433">
            <v>54.419999999999995</v>
          </cell>
          <cell r="L49433">
            <v>61.699999999999996</v>
          </cell>
          <cell r="M49433">
            <v>67.63000000000001</v>
          </cell>
          <cell r="N49433">
            <v>99.740000000000009</v>
          </cell>
          <cell r="O49433">
            <v>109.55000000000001</v>
          </cell>
          <cell r="P49433">
            <v>119.54</v>
          </cell>
          <cell r="Q49433">
            <v>129.54</v>
          </cell>
          <cell r="R49433">
            <v>139.57999999999998</v>
          </cell>
          <cell r="S49433">
            <v>12.01</v>
          </cell>
        </row>
        <row r="49434">
          <cell r="A49434">
            <v>83085330</v>
          </cell>
          <cell r="B49434">
            <v>83085330</v>
          </cell>
          <cell r="C49434">
            <v>251339</v>
          </cell>
          <cell r="D49434" t="str">
            <v>PR</v>
          </cell>
          <cell r="E49434" t="str">
            <v>Capital</v>
          </cell>
          <cell r="F49434">
            <v>8.0000000000000002E-3</v>
          </cell>
          <cell r="G49434">
            <v>1</v>
          </cell>
          <cell r="H49434">
            <v>15.97</v>
          </cell>
          <cell r="I49434">
            <v>19.75</v>
          </cell>
          <cell r="J49434">
            <v>26.270000000000003</v>
          </cell>
          <cell r="K49434">
            <v>29.200000000000003</v>
          </cell>
          <cell r="L49434">
            <v>33.059999999999995</v>
          </cell>
          <cell r="M49434">
            <v>37.879999999999995</v>
          </cell>
          <cell r="N49434">
            <v>64.900000000000006</v>
          </cell>
          <cell r="O49434">
            <v>65.02000000000001</v>
          </cell>
          <cell r="P49434">
            <v>86.42</v>
          </cell>
          <cell r="Q49434">
            <v>86.570000000000007</v>
          </cell>
          <cell r="R49434">
            <v>86.72</v>
          </cell>
          <cell r="S49434">
            <v>12.72</v>
          </cell>
        </row>
        <row r="49435">
          <cell r="A49435">
            <v>83085331</v>
          </cell>
          <cell r="B49435">
            <v>83085349</v>
          </cell>
          <cell r="C49435">
            <v>251345</v>
          </cell>
          <cell r="D49435" t="str">
            <v>PR</v>
          </cell>
          <cell r="E49435" t="str">
            <v>Capital</v>
          </cell>
          <cell r="F49435">
            <v>1.0999999999999999E-2</v>
          </cell>
          <cell r="G49435">
            <v>3</v>
          </cell>
          <cell r="H49435">
            <v>37.28</v>
          </cell>
          <cell r="I49435">
            <v>40.059999999999995</v>
          </cell>
          <cell r="J49435">
            <v>47.3</v>
          </cell>
          <cell r="K49435">
            <v>54.419999999999995</v>
          </cell>
          <cell r="L49435">
            <v>61.699999999999996</v>
          </cell>
          <cell r="M49435">
            <v>67.63000000000001</v>
          </cell>
          <cell r="N49435">
            <v>99.740000000000009</v>
          </cell>
          <cell r="O49435">
            <v>109.55000000000001</v>
          </cell>
          <cell r="P49435">
            <v>119.54</v>
          </cell>
          <cell r="Q49435">
            <v>129.54</v>
          </cell>
          <cell r="R49435">
            <v>139.57999999999998</v>
          </cell>
          <cell r="S49435">
            <v>12.01</v>
          </cell>
        </row>
        <row r="49436">
          <cell r="A49436">
            <v>83085350</v>
          </cell>
          <cell r="B49436">
            <v>83085350</v>
          </cell>
          <cell r="C49436">
            <v>251346</v>
          </cell>
          <cell r="D49436" t="str">
            <v>PR</v>
          </cell>
          <cell r="E49436" t="str">
            <v>Capital</v>
          </cell>
          <cell r="F49436">
            <v>8.0000000000000002E-3</v>
          </cell>
          <cell r="G49436">
            <v>1</v>
          </cell>
          <cell r="H49436">
            <v>15.97</v>
          </cell>
          <cell r="I49436">
            <v>19.75</v>
          </cell>
          <cell r="J49436">
            <v>26.270000000000003</v>
          </cell>
          <cell r="K49436">
            <v>29.200000000000003</v>
          </cell>
          <cell r="L49436">
            <v>33.059999999999995</v>
          </cell>
          <cell r="M49436">
            <v>37.879999999999995</v>
          </cell>
          <cell r="N49436">
            <v>64.900000000000006</v>
          </cell>
          <cell r="O49436">
            <v>65.02000000000001</v>
          </cell>
          <cell r="P49436">
            <v>86.42</v>
          </cell>
          <cell r="Q49436">
            <v>86.570000000000007</v>
          </cell>
          <cell r="R49436">
            <v>86.72</v>
          </cell>
          <cell r="S49436">
            <v>12.72</v>
          </cell>
        </row>
        <row r="49437">
          <cell r="A49437">
            <v>83085351</v>
          </cell>
          <cell r="B49437">
            <v>83085359</v>
          </cell>
          <cell r="C49437">
            <v>251348</v>
          </cell>
          <cell r="D49437" t="str">
            <v>PR</v>
          </cell>
          <cell r="E49437" t="str">
            <v>Capital</v>
          </cell>
          <cell r="F49437">
            <v>1.0999999999999999E-2</v>
          </cell>
          <cell r="G49437">
            <v>3</v>
          </cell>
          <cell r="H49437">
            <v>37.28</v>
          </cell>
          <cell r="I49437">
            <v>40.059999999999995</v>
          </cell>
          <cell r="J49437">
            <v>47.3</v>
          </cell>
          <cell r="K49437">
            <v>54.419999999999995</v>
          </cell>
          <cell r="L49437">
            <v>61.699999999999996</v>
          </cell>
          <cell r="M49437">
            <v>67.63000000000001</v>
          </cell>
          <cell r="N49437">
            <v>99.740000000000009</v>
          </cell>
          <cell r="O49437">
            <v>109.55000000000001</v>
          </cell>
          <cell r="P49437">
            <v>119.54</v>
          </cell>
          <cell r="Q49437">
            <v>129.54</v>
          </cell>
          <cell r="R49437">
            <v>139.57999999999998</v>
          </cell>
          <cell r="S49437">
            <v>12.01</v>
          </cell>
        </row>
        <row r="49438">
          <cell r="A49438">
            <v>83085360</v>
          </cell>
          <cell r="B49438">
            <v>83085360</v>
          </cell>
          <cell r="C49438">
            <v>251349</v>
          </cell>
          <cell r="D49438" t="str">
            <v>PR</v>
          </cell>
          <cell r="E49438" t="str">
            <v>Capital</v>
          </cell>
          <cell r="F49438">
            <v>8.0000000000000002E-3</v>
          </cell>
          <cell r="G49438">
            <v>1</v>
          </cell>
          <cell r="H49438">
            <v>15.97</v>
          </cell>
          <cell r="I49438">
            <v>19.75</v>
          </cell>
          <cell r="J49438">
            <v>26.270000000000003</v>
          </cell>
          <cell r="K49438">
            <v>29.200000000000003</v>
          </cell>
          <cell r="L49438">
            <v>33.059999999999995</v>
          </cell>
          <cell r="M49438">
            <v>37.879999999999995</v>
          </cell>
          <cell r="N49438">
            <v>64.900000000000006</v>
          </cell>
          <cell r="O49438">
            <v>65.02000000000001</v>
          </cell>
          <cell r="P49438">
            <v>86.42</v>
          </cell>
          <cell r="Q49438">
            <v>86.570000000000007</v>
          </cell>
          <cell r="R49438">
            <v>86.72</v>
          </cell>
          <cell r="S49438">
            <v>12.72</v>
          </cell>
        </row>
        <row r="49439">
          <cell r="A49439">
            <v>83085361</v>
          </cell>
          <cell r="B49439">
            <v>83085369</v>
          </cell>
          <cell r="C49439">
            <v>251351</v>
          </cell>
          <cell r="D49439" t="str">
            <v>PR</v>
          </cell>
          <cell r="E49439" t="str">
            <v>Capital</v>
          </cell>
          <cell r="F49439">
            <v>1.0999999999999999E-2</v>
          </cell>
          <cell r="G49439">
            <v>3</v>
          </cell>
          <cell r="H49439">
            <v>37.28</v>
          </cell>
          <cell r="I49439">
            <v>40.059999999999995</v>
          </cell>
          <cell r="J49439">
            <v>47.3</v>
          </cell>
          <cell r="K49439">
            <v>54.419999999999995</v>
          </cell>
          <cell r="L49439">
            <v>61.699999999999996</v>
          </cell>
          <cell r="M49439">
            <v>67.63000000000001</v>
          </cell>
          <cell r="N49439">
            <v>99.740000000000009</v>
          </cell>
          <cell r="O49439">
            <v>109.55000000000001</v>
          </cell>
          <cell r="P49439">
            <v>119.54</v>
          </cell>
          <cell r="Q49439">
            <v>129.54</v>
          </cell>
          <cell r="R49439">
            <v>139.57999999999998</v>
          </cell>
          <cell r="S49439">
            <v>12.01</v>
          </cell>
        </row>
        <row r="49440">
          <cell r="A49440">
            <v>83085370</v>
          </cell>
          <cell r="B49440">
            <v>83085370</v>
          </cell>
          <cell r="C49440">
            <v>251352</v>
          </cell>
          <cell r="D49440" t="str">
            <v>PR</v>
          </cell>
          <cell r="E49440" t="str">
            <v>Capital</v>
          </cell>
          <cell r="F49440">
            <v>8.0000000000000002E-3</v>
          </cell>
          <cell r="G49440">
            <v>1</v>
          </cell>
          <cell r="H49440">
            <v>15.97</v>
          </cell>
          <cell r="I49440">
            <v>19.75</v>
          </cell>
          <cell r="J49440">
            <v>26.270000000000003</v>
          </cell>
          <cell r="K49440">
            <v>29.200000000000003</v>
          </cell>
          <cell r="L49440">
            <v>33.059999999999995</v>
          </cell>
          <cell r="M49440">
            <v>37.879999999999995</v>
          </cell>
          <cell r="N49440">
            <v>64.900000000000006</v>
          </cell>
          <cell r="O49440">
            <v>65.02000000000001</v>
          </cell>
          <cell r="P49440">
            <v>86.42</v>
          </cell>
          <cell r="Q49440">
            <v>86.570000000000007</v>
          </cell>
          <cell r="R49440">
            <v>86.72</v>
          </cell>
          <cell r="S49440">
            <v>12.72</v>
          </cell>
        </row>
        <row r="49441">
          <cell r="A49441">
            <v>83085371</v>
          </cell>
          <cell r="B49441">
            <v>83085379</v>
          </cell>
          <cell r="C49441">
            <v>251354</v>
          </cell>
          <cell r="D49441" t="str">
            <v>PR</v>
          </cell>
          <cell r="E49441" t="str">
            <v>Capital</v>
          </cell>
          <cell r="F49441">
            <v>1.0999999999999999E-2</v>
          </cell>
          <cell r="G49441">
            <v>3</v>
          </cell>
          <cell r="H49441">
            <v>37.28</v>
          </cell>
          <cell r="I49441">
            <v>40.059999999999995</v>
          </cell>
          <cell r="J49441">
            <v>47.3</v>
          </cell>
          <cell r="K49441">
            <v>54.419999999999995</v>
          </cell>
          <cell r="L49441">
            <v>61.699999999999996</v>
          </cell>
          <cell r="M49441">
            <v>67.63000000000001</v>
          </cell>
          <cell r="N49441">
            <v>99.740000000000009</v>
          </cell>
          <cell r="O49441">
            <v>109.55000000000001</v>
          </cell>
          <cell r="P49441">
            <v>119.54</v>
          </cell>
          <cell r="Q49441">
            <v>129.54</v>
          </cell>
          <cell r="R49441">
            <v>139.57999999999998</v>
          </cell>
          <cell r="S49441">
            <v>12.01</v>
          </cell>
        </row>
        <row r="49442">
          <cell r="A49442">
            <v>83085380</v>
          </cell>
          <cell r="B49442">
            <v>83085380</v>
          </cell>
          <cell r="C49442">
            <v>251355</v>
          </cell>
          <cell r="D49442" t="str">
            <v>PR</v>
          </cell>
          <cell r="E49442" t="str">
            <v>Capital</v>
          </cell>
          <cell r="F49442">
            <v>8.0000000000000002E-3</v>
          </cell>
          <cell r="G49442">
            <v>1</v>
          </cell>
          <cell r="H49442">
            <v>15.97</v>
          </cell>
          <cell r="I49442">
            <v>19.75</v>
          </cell>
          <cell r="J49442">
            <v>26.270000000000003</v>
          </cell>
          <cell r="K49442">
            <v>29.200000000000003</v>
          </cell>
          <cell r="L49442">
            <v>33.059999999999995</v>
          </cell>
          <cell r="M49442">
            <v>37.879999999999995</v>
          </cell>
          <cell r="N49442">
            <v>64.900000000000006</v>
          </cell>
          <cell r="O49442">
            <v>65.02000000000001</v>
          </cell>
          <cell r="P49442">
            <v>86.42</v>
          </cell>
          <cell r="Q49442">
            <v>86.570000000000007</v>
          </cell>
          <cell r="R49442">
            <v>86.72</v>
          </cell>
          <cell r="S49442">
            <v>12.72</v>
          </cell>
        </row>
        <row r="49443">
          <cell r="A49443">
            <v>83085381</v>
          </cell>
          <cell r="B49443">
            <v>83085384</v>
          </cell>
          <cell r="C49443">
            <v>251357</v>
          </cell>
          <cell r="D49443" t="str">
            <v>PR</v>
          </cell>
          <cell r="E49443" t="str">
            <v>Capital</v>
          </cell>
          <cell r="F49443">
            <v>1.0999999999999999E-2</v>
          </cell>
          <cell r="G49443">
            <v>3</v>
          </cell>
          <cell r="H49443">
            <v>37.28</v>
          </cell>
          <cell r="I49443">
            <v>40.059999999999995</v>
          </cell>
          <cell r="J49443">
            <v>47.3</v>
          </cell>
          <cell r="K49443">
            <v>54.419999999999995</v>
          </cell>
          <cell r="L49443">
            <v>61.699999999999996</v>
          </cell>
          <cell r="M49443">
            <v>67.63000000000001</v>
          </cell>
          <cell r="N49443">
            <v>99.740000000000009</v>
          </cell>
          <cell r="O49443">
            <v>109.55000000000001</v>
          </cell>
          <cell r="P49443">
            <v>119.54</v>
          </cell>
          <cell r="Q49443">
            <v>129.54</v>
          </cell>
          <cell r="R49443">
            <v>139.57999999999998</v>
          </cell>
          <cell r="S49443">
            <v>12.01</v>
          </cell>
        </row>
        <row r="49444">
          <cell r="A49444">
            <v>83085385</v>
          </cell>
          <cell r="B49444">
            <v>83085386</v>
          </cell>
          <cell r="C49444">
            <v>251359</v>
          </cell>
          <cell r="D49444" t="str">
            <v>PR</v>
          </cell>
          <cell r="E49444" t="str">
            <v>Capital</v>
          </cell>
          <cell r="F49444">
            <v>8.0000000000000002E-3</v>
          </cell>
          <cell r="G49444">
            <v>1</v>
          </cell>
          <cell r="H49444">
            <v>15.97</v>
          </cell>
          <cell r="I49444">
            <v>19.75</v>
          </cell>
          <cell r="J49444">
            <v>26.270000000000003</v>
          </cell>
          <cell r="K49444">
            <v>29.200000000000003</v>
          </cell>
          <cell r="L49444">
            <v>33.059999999999995</v>
          </cell>
          <cell r="M49444">
            <v>37.879999999999995</v>
          </cell>
          <cell r="N49444">
            <v>64.900000000000006</v>
          </cell>
          <cell r="O49444">
            <v>65.02000000000001</v>
          </cell>
          <cell r="P49444">
            <v>86.42</v>
          </cell>
          <cell r="Q49444">
            <v>86.570000000000007</v>
          </cell>
          <cell r="R49444">
            <v>86.72</v>
          </cell>
          <cell r="S49444">
            <v>12.72</v>
          </cell>
        </row>
        <row r="49445">
          <cell r="A49445">
            <v>83085387</v>
          </cell>
          <cell r="B49445">
            <v>83085389</v>
          </cell>
          <cell r="C49445">
            <v>251361</v>
          </cell>
          <cell r="D49445" t="str">
            <v>PR</v>
          </cell>
          <cell r="E49445" t="str">
            <v>Capital</v>
          </cell>
          <cell r="F49445">
            <v>1.0999999999999999E-2</v>
          </cell>
          <cell r="G49445">
            <v>3</v>
          </cell>
          <cell r="H49445">
            <v>37.28</v>
          </cell>
          <cell r="I49445">
            <v>40.059999999999995</v>
          </cell>
          <cell r="J49445">
            <v>47.3</v>
          </cell>
          <cell r="K49445">
            <v>54.419999999999995</v>
          </cell>
          <cell r="L49445">
            <v>61.699999999999996</v>
          </cell>
          <cell r="M49445">
            <v>67.63000000000001</v>
          </cell>
          <cell r="N49445">
            <v>99.740000000000009</v>
          </cell>
          <cell r="O49445">
            <v>109.55000000000001</v>
          </cell>
          <cell r="P49445">
            <v>119.54</v>
          </cell>
          <cell r="Q49445">
            <v>129.54</v>
          </cell>
          <cell r="R49445">
            <v>139.57999999999998</v>
          </cell>
          <cell r="S49445">
            <v>12.01</v>
          </cell>
        </row>
        <row r="49446">
          <cell r="A49446">
            <v>83085390</v>
          </cell>
          <cell r="B49446">
            <v>83085392</v>
          </cell>
          <cell r="C49446">
            <v>251364</v>
          </cell>
          <cell r="D49446" t="str">
            <v>PR</v>
          </cell>
          <cell r="E49446" t="str">
            <v>Capital</v>
          </cell>
          <cell r="F49446">
            <v>8.0000000000000002E-3</v>
          </cell>
          <cell r="G49446">
            <v>1</v>
          </cell>
          <cell r="H49446">
            <v>15.97</v>
          </cell>
          <cell r="I49446">
            <v>19.75</v>
          </cell>
          <cell r="J49446">
            <v>26.270000000000003</v>
          </cell>
          <cell r="K49446">
            <v>29.200000000000003</v>
          </cell>
          <cell r="L49446">
            <v>33.059999999999995</v>
          </cell>
          <cell r="M49446">
            <v>37.879999999999995</v>
          </cell>
          <cell r="N49446">
            <v>64.900000000000006</v>
          </cell>
          <cell r="O49446">
            <v>65.02000000000001</v>
          </cell>
          <cell r="P49446">
            <v>86.42</v>
          </cell>
          <cell r="Q49446">
            <v>86.570000000000007</v>
          </cell>
          <cell r="R49446">
            <v>86.72</v>
          </cell>
          <cell r="S49446">
            <v>12.72</v>
          </cell>
        </row>
        <row r="49447">
          <cell r="A49447">
            <v>83085393</v>
          </cell>
          <cell r="B49447">
            <v>83085394</v>
          </cell>
          <cell r="C49447">
            <v>251366</v>
          </cell>
          <cell r="D49447" t="str">
            <v>PR</v>
          </cell>
          <cell r="E49447" t="str">
            <v>Capital</v>
          </cell>
          <cell r="F49447">
            <v>1.0999999999999999E-2</v>
          </cell>
          <cell r="G49447">
            <v>3</v>
          </cell>
          <cell r="H49447">
            <v>37.28</v>
          </cell>
          <cell r="I49447">
            <v>40.059999999999995</v>
          </cell>
          <cell r="J49447">
            <v>47.3</v>
          </cell>
          <cell r="K49447">
            <v>54.419999999999995</v>
          </cell>
          <cell r="L49447">
            <v>61.699999999999996</v>
          </cell>
          <cell r="M49447">
            <v>67.63000000000001</v>
          </cell>
          <cell r="N49447">
            <v>99.740000000000009</v>
          </cell>
          <cell r="O49447">
            <v>109.55000000000001</v>
          </cell>
          <cell r="P49447">
            <v>119.54</v>
          </cell>
          <cell r="Q49447">
            <v>129.54</v>
          </cell>
          <cell r="R49447">
            <v>139.57999999999998</v>
          </cell>
          <cell r="S49447">
            <v>12.01</v>
          </cell>
        </row>
        <row r="49448">
          <cell r="A49448">
            <v>83085395</v>
          </cell>
          <cell r="B49448">
            <v>83085395</v>
          </cell>
          <cell r="C49448">
            <v>251367</v>
          </cell>
          <cell r="D49448" t="str">
            <v>PR</v>
          </cell>
          <cell r="E49448" t="str">
            <v>Capital</v>
          </cell>
          <cell r="F49448">
            <v>8.0000000000000002E-3</v>
          </cell>
          <cell r="G49448">
            <v>1</v>
          </cell>
          <cell r="H49448">
            <v>15.97</v>
          </cell>
          <cell r="I49448">
            <v>19.75</v>
          </cell>
          <cell r="J49448">
            <v>26.270000000000003</v>
          </cell>
          <cell r="K49448">
            <v>29.200000000000003</v>
          </cell>
          <cell r="L49448">
            <v>33.059999999999995</v>
          </cell>
          <cell r="M49448">
            <v>37.879999999999995</v>
          </cell>
          <cell r="N49448">
            <v>64.900000000000006</v>
          </cell>
          <cell r="O49448">
            <v>65.02000000000001</v>
          </cell>
          <cell r="P49448">
            <v>86.42</v>
          </cell>
          <cell r="Q49448">
            <v>86.570000000000007</v>
          </cell>
          <cell r="R49448">
            <v>86.72</v>
          </cell>
          <cell r="S49448">
            <v>12.72</v>
          </cell>
        </row>
        <row r="49449">
          <cell r="A49449">
            <v>83085396</v>
          </cell>
          <cell r="B49449">
            <v>83085399</v>
          </cell>
          <cell r="C49449">
            <v>251369</v>
          </cell>
          <cell r="D49449" t="str">
            <v>PR</v>
          </cell>
          <cell r="E49449" t="str">
            <v>Capital</v>
          </cell>
          <cell r="F49449">
            <v>1.0999999999999999E-2</v>
          </cell>
          <cell r="G49449">
            <v>3</v>
          </cell>
          <cell r="H49449">
            <v>37.28</v>
          </cell>
          <cell r="I49449">
            <v>40.059999999999995</v>
          </cell>
          <cell r="J49449">
            <v>47.3</v>
          </cell>
          <cell r="K49449">
            <v>54.419999999999995</v>
          </cell>
          <cell r="L49449">
            <v>61.699999999999996</v>
          </cell>
          <cell r="M49449">
            <v>67.63000000000001</v>
          </cell>
          <cell r="N49449">
            <v>99.740000000000009</v>
          </cell>
          <cell r="O49449">
            <v>109.55000000000001</v>
          </cell>
          <cell r="P49449">
            <v>119.54</v>
          </cell>
          <cell r="Q49449">
            <v>129.54</v>
          </cell>
          <cell r="R49449">
            <v>139.57999999999998</v>
          </cell>
          <cell r="S49449">
            <v>12.01</v>
          </cell>
        </row>
        <row r="49450">
          <cell r="A49450">
            <v>83085400</v>
          </cell>
          <cell r="B49450">
            <v>83085400</v>
          </cell>
          <cell r="C49450">
            <v>251370</v>
          </cell>
          <cell r="D49450" t="str">
            <v>PR</v>
          </cell>
          <cell r="E49450" t="str">
            <v>Capital</v>
          </cell>
          <cell r="F49450">
            <v>8.0000000000000002E-3</v>
          </cell>
          <cell r="G49450">
            <v>1</v>
          </cell>
          <cell r="H49450">
            <v>15.97</v>
          </cell>
          <cell r="I49450">
            <v>19.75</v>
          </cell>
          <cell r="J49450">
            <v>26.270000000000003</v>
          </cell>
          <cell r="K49450">
            <v>29.200000000000003</v>
          </cell>
          <cell r="L49450">
            <v>33.059999999999995</v>
          </cell>
          <cell r="M49450">
            <v>37.879999999999995</v>
          </cell>
          <cell r="N49450">
            <v>64.900000000000006</v>
          </cell>
          <cell r="O49450">
            <v>65.02000000000001</v>
          </cell>
          <cell r="P49450">
            <v>86.42</v>
          </cell>
          <cell r="Q49450">
            <v>86.570000000000007</v>
          </cell>
          <cell r="R49450">
            <v>86.72</v>
          </cell>
          <cell r="S49450">
            <v>12.72</v>
          </cell>
        </row>
        <row r="49451">
          <cell r="A49451">
            <v>83085401</v>
          </cell>
          <cell r="B49451">
            <v>83085404</v>
          </cell>
          <cell r="C49451">
            <v>251372</v>
          </cell>
          <cell r="D49451" t="str">
            <v>PR</v>
          </cell>
          <cell r="E49451" t="str">
            <v>Capital</v>
          </cell>
          <cell r="F49451">
            <v>1.0999999999999999E-2</v>
          </cell>
          <cell r="G49451">
            <v>3</v>
          </cell>
          <cell r="H49451">
            <v>37.28</v>
          </cell>
          <cell r="I49451">
            <v>40.059999999999995</v>
          </cell>
          <cell r="J49451">
            <v>47.3</v>
          </cell>
          <cell r="K49451">
            <v>54.419999999999995</v>
          </cell>
          <cell r="L49451">
            <v>61.699999999999996</v>
          </cell>
          <cell r="M49451">
            <v>67.63000000000001</v>
          </cell>
          <cell r="N49451">
            <v>99.740000000000009</v>
          </cell>
          <cell r="O49451">
            <v>109.55000000000001</v>
          </cell>
          <cell r="P49451">
            <v>119.54</v>
          </cell>
          <cell r="Q49451">
            <v>129.54</v>
          </cell>
          <cell r="R49451">
            <v>139.57999999999998</v>
          </cell>
          <cell r="S49451">
            <v>12.01</v>
          </cell>
        </row>
        <row r="49452">
          <cell r="A49452">
            <v>83085405</v>
          </cell>
          <cell r="B49452">
            <v>83085405</v>
          </cell>
          <cell r="C49452">
            <v>251373</v>
          </cell>
          <cell r="D49452" t="str">
            <v>PR</v>
          </cell>
          <cell r="E49452" t="str">
            <v>Capital</v>
          </cell>
          <cell r="F49452">
            <v>8.0000000000000002E-3</v>
          </cell>
          <cell r="G49452">
            <v>1</v>
          </cell>
          <cell r="H49452">
            <v>15.97</v>
          </cell>
          <cell r="I49452">
            <v>19.75</v>
          </cell>
          <cell r="J49452">
            <v>26.270000000000003</v>
          </cell>
          <cell r="K49452">
            <v>29.200000000000003</v>
          </cell>
          <cell r="L49452">
            <v>33.059999999999995</v>
          </cell>
          <cell r="M49452">
            <v>37.879999999999995</v>
          </cell>
          <cell r="N49452">
            <v>64.900000000000006</v>
          </cell>
          <cell r="O49452">
            <v>65.02000000000001</v>
          </cell>
          <cell r="P49452">
            <v>86.42</v>
          </cell>
          <cell r="Q49452">
            <v>86.570000000000007</v>
          </cell>
          <cell r="R49452">
            <v>86.72</v>
          </cell>
          <cell r="S49452">
            <v>12.72</v>
          </cell>
        </row>
        <row r="49453">
          <cell r="A49453">
            <v>83085406</v>
          </cell>
          <cell r="B49453">
            <v>83085409</v>
          </cell>
          <cell r="C49453">
            <v>251375</v>
          </cell>
          <cell r="D49453" t="str">
            <v>PR</v>
          </cell>
          <cell r="E49453" t="str">
            <v>Capital</v>
          </cell>
          <cell r="F49453">
            <v>1.0999999999999999E-2</v>
          </cell>
          <cell r="G49453">
            <v>3</v>
          </cell>
          <cell r="H49453">
            <v>37.28</v>
          </cell>
          <cell r="I49453">
            <v>40.059999999999995</v>
          </cell>
          <cell r="J49453">
            <v>47.3</v>
          </cell>
          <cell r="K49453">
            <v>54.419999999999995</v>
          </cell>
          <cell r="L49453">
            <v>61.699999999999996</v>
          </cell>
          <cell r="M49453">
            <v>67.63000000000001</v>
          </cell>
          <cell r="N49453">
            <v>99.740000000000009</v>
          </cell>
          <cell r="O49453">
            <v>109.55000000000001</v>
          </cell>
          <cell r="P49453">
            <v>119.54</v>
          </cell>
          <cell r="Q49453">
            <v>129.54</v>
          </cell>
          <cell r="R49453">
            <v>139.57999999999998</v>
          </cell>
          <cell r="S49453">
            <v>12.01</v>
          </cell>
        </row>
        <row r="49454">
          <cell r="A49454">
            <v>83085410</v>
          </cell>
          <cell r="B49454">
            <v>83085410</v>
          </cell>
          <cell r="C49454">
            <v>251376</v>
          </cell>
          <cell r="D49454" t="str">
            <v>PR</v>
          </cell>
          <cell r="E49454" t="str">
            <v>Capital</v>
          </cell>
          <cell r="F49454">
            <v>8.0000000000000002E-3</v>
          </cell>
          <cell r="G49454">
            <v>1</v>
          </cell>
          <cell r="H49454">
            <v>15.97</v>
          </cell>
          <cell r="I49454">
            <v>19.75</v>
          </cell>
          <cell r="J49454">
            <v>26.270000000000003</v>
          </cell>
          <cell r="K49454">
            <v>29.200000000000003</v>
          </cell>
          <cell r="L49454">
            <v>33.059999999999995</v>
          </cell>
          <cell r="M49454">
            <v>37.879999999999995</v>
          </cell>
          <cell r="N49454">
            <v>64.900000000000006</v>
          </cell>
          <cell r="O49454">
            <v>65.02000000000001</v>
          </cell>
          <cell r="P49454">
            <v>86.42</v>
          </cell>
          <cell r="Q49454">
            <v>86.570000000000007</v>
          </cell>
          <cell r="R49454">
            <v>86.72</v>
          </cell>
          <cell r="S49454">
            <v>12.72</v>
          </cell>
        </row>
        <row r="49455">
          <cell r="A49455">
            <v>83085411</v>
          </cell>
          <cell r="B49455">
            <v>83085411</v>
          </cell>
          <cell r="C49455">
            <v>251377</v>
          </cell>
          <cell r="D49455" t="str">
            <v>PR</v>
          </cell>
          <cell r="E49455" t="str">
            <v>Capital</v>
          </cell>
          <cell r="F49455">
            <v>1.0999999999999999E-2</v>
          </cell>
          <cell r="G49455">
            <v>3</v>
          </cell>
          <cell r="H49455">
            <v>37.28</v>
          </cell>
          <cell r="I49455">
            <v>40.059999999999995</v>
          </cell>
          <cell r="J49455">
            <v>47.3</v>
          </cell>
          <cell r="K49455">
            <v>54.419999999999995</v>
          </cell>
          <cell r="L49455">
            <v>61.699999999999996</v>
          </cell>
          <cell r="M49455">
            <v>67.63000000000001</v>
          </cell>
          <cell r="N49455">
            <v>99.740000000000009</v>
          </cell>
          <cell r="O49455">
            <v>109.55000000000001</v>
          </cell>
          <cell r="P49455">
            <v>119.54</v>
          </cell>
          <cell r="Q49455">
            <v>129.54</v>
          </cell>
          <cell r="R49455">
            <v>139.57999999999998</v>
          </cell>
          <cell r="S49455">
            <v>12.01</v>
          </cell>
        </row>
        <row r="49456">
          <cell r="A49456">
            <v>83085412</v>
          </cell>
          <cell r="B49456">
            <v>83085412</v>
          </cell>
          <cell r="C49456">
            <v>251378</v>
          </cell>
          <cell r="D49456" t="str">
            <v>PR</v>
          </cell>
          <cell r="E49456" t="str">
            <v>Capital</v>
          </cell>
          <cell r="F49456">
            <v>8.0000000000000002E-3</v>
          </cell>
          <cell r="G49456">
            <v>1</v>
          </cell>
          <cell r="H49456">
            <v>15.97</v>
          </cell>
          <cell r="I49456">
            <v>19.75</v>
          </cell>
          <cell r="J49456">
            <v>26.270000000000003</v>
          </cell>
          <cell r="K49456">
            <v>29.200000000000003</v>
          </cell>
          <cell r="L49456">
            <v>33.059999999999995</v>
          </cell>
          <cell r="M49456">
            <v>37.879999999999995</v>
          </cell>
          <cell r="N49456">
            <v>64.900000000000006</v>
          </cell>
          <cell r="O49456">
            <v>65.02000000000001</v>
          </cell>
          <cell r="P49456">
            <v>86.42</v>
          </cell>
          <cell r="Q49456">
            <v>86.570000000000007</v>
          </cell>
          <cell r="R49456">
            <v>86.72</v>
          </cell>
          <cell r="S49456">
            <v>12.72</v>
          </cell>
        </row>
        <row r="49457">
          <cell r="A49457">
            <v>83085413</v>
          </cell>
          <cell r="B49457">
            <v>83085419</v>
          </cell>
          <cell r="C49457">
            <v>251380</v>
          </cell>
          <cell r="D49457" t="str">
            <v>PR</v>
          </cell>
          <cell r="E49457" t="str">
            <v>Capital</v>
          </cell>
          <cell r="F49457">
            <v>1.0999999999999999E-2</v>
          </cell>
          <cell r="G49457">
            <v>3</v>
          </cell>
          <cell r="H49457">
            <v>37.28</v>
          </cell>
          <cell r="I49457">
            <v>40.059999999999995</v>
          </cell>
          <cell r="J49457">
            <v>47.3</v>
          </cell>
          <cell r="K49457">
            <v>54.419999999999995</v>
          </cell>
          <cell r="L49457">
            <v>61.699999999999996</v>
          </cell>
          <cell r="M49457">
            <v>67.63000000000001</v>
          </cell>
          <cell r="N49457">
            <v>99.740000000000009</v>
          </cell>
          <cell r="O49457">
            <v>109.55000000000001</v>
          </cell>
          <cell r="P49457">
            <v>119.54</v>
          </cell>
          <cell r="Q49457">
            <v>129.54</v>
          </cell>
          <cell r="R49457">
            <v>139.57999999999998</v>
          </cell>
          <cell r="S49457">
            <v>12.01</v>
          </cell>
        </row>
        <row r="49458">
          <cell r="A49458">
            <v>83085420</v>
          </cell>
          <cell r="B49458">
            <v>83085420</v>
          </cell>
          <cell r="C49458">
            <v>251381</v>
          </cell>
          <cell r="D49458" t="str">
            <v>PR</v>
          </cell>
          <cell r="E49458" t="str">
            <v>Capital</v>
          </cell>
          <cell r="F49458">
            <v>8.0000000000000002E-3</v>
          </cell>
          <cell r="G49458">
            <v>1</v>
          </cell>
          <cell r="H49458">
            <v>15.97</v>
          </cell>
          <cell r="I49458">
            <v>19.75</v>
          </cell>
          <cell r="J49458">
            <v>26.270000000000003</v>
          </cell>
          <cell r="K49458">
            <v>29.200000000000003</v>
          </cell>
          <cell r="L49458">
            <v>33.059999999999995</v>
          </cell>
          <cell r="M49458">
            <v>37.879999999999995</v>
          </cell>
          <cell r="N49458">
            <v>64.900000000000006</v>
          </cell>
          <cell r="O49458">
            <v>65.02000000000001</v>
          </cell>
          <cell r="P49458">
            <v>86.42</v>
          </cell>
          <cell r="Q49458">
            <v>86.570000000000007</v>
          </cell>
          <cell r="R49458">
            <v>86.72</v>
          </cell>
          <cell r="S49458">
            <v>12.72</v>
          </cell>
        </row>
        <row r="49459">
          <cell r="A49459">
            <v>83085421</v>
          </cell>
          <cell r="B49459">
            <v>83085429</v>
          </cell>
          <cell r="C49459">
            <v>251383</v>
          </cell>
          <cell r="D49459" t="str">
            <v>PR</v>
          </cell>
          <cell r="E49459" t="str">
            <v>Capital</v>
          </cell>
          <cell r="F49459">
            <v>1.0999999999999999E-2</v>
          </cell>
          <cell r="G49459">
            <v>3</v>
          </cell>
          <cell r="H49459">
            <v>37.28</v>
          </cell>
          <cell r="I49459">
            <v>40.059999999999995</v>
          </cell>
          <cell r="J49459">
            <v>47.3</v>
          </cell>
          <cell r="K49459">
            <v>54.419999999999995</v>
          </cell>
          <cell r="L49459">
            <v>61.699999999999996</v>
          </cell>
          <cell r="M49459">
            <v>67.63000000000001</v>
          </cell>
          <cell r="N49459">
            <v>99.740000000000009</v>
          </cell>
          <cell r="O49459">
            <v>109.55000000000001</v>
          </cell>
          <cell r="P49459">
            <v>119.54</v>
          </cell>
          <cell r="Q49459">
            <v>129.54</v>
          </cell>
          <cell r="R49459">
            <v>139.57999999999998</v>
          </cell>
          <cell r="S49459">
            <v>12.01</v>
          </cell>
        </row>
        <row r="49460">
          <cell r="A49460">
            <v>83085430</v>
          </cell>
          <cell r="B49460">
            <v>83085430</v>
          </cell>
          <cell r="C49460">
            <v>251384</v>
          </cell>
          <cell r="D49460" t="str">
            <v>PR</v>
          </cell>
          <cell r="E49460" t="str">
            <v>Capital</v>
          </cell>
          <cell r="F49460">
            <v>8.0000000000000002E-3</v>
          </cell>
          <cell r="G49460">
            <v>1</v>
          </cell>
          <cell r="H49460">
            <v>15.97</v>
          </cell>
          <cell r="I49460">
            <v>19.75</v>
          </cell>
          <cell r="J49460">
            <v>26.270000000000003</v>
          </cell>
          <cell r="K49460">
            <v>29.200000000000003</v>
          </cell>
          <cell r="L49460">
            <v>33.059999999999995</v>
          </cell>
          <cell r="M49460">
            <v>37.879999999999995</v>
          </cell>
          <cell r="N49460">
            <v>64.900000000000006</v>
          </cell>
          <cell r="O49460">
            <v>65.02000000000001</v>
          </cell>
          <cell r="P49460">
            <v>86.42</v>
          </cell>
          <cell r="Q49460">
            <v>86.570000000000007</v>
          </cell>
          <cell r="R49460">
            <v>86.72</v>
          </cell>
          <cell r="S49460">
            <v>12.72</v>
          </cell>
        </row>
        <row r="49461">
          <cell r="A49461">
            <v>83085431</v>
          </cell>
          <cell r="B49461">
            <v>83085439</v>
          </cell>
          <cell r="C49461">
            <v>251386</v>
          </cell>
          <cell r="D49461" t="str">
            <v>PR</v>
          </cell>
          <cell r="E49461" t="str">
            <v>Capital</v>
          </cell>
          <cell r="F49461">
            <v>1.0999999999999999E-2</v>
          </cell>
          <cell r="G49461">
            <v>3</v>
          </cell>
          <cell r="H49461">
            <v>37.28</v>
          </cell>
          <cell r="I49461">
            <v>40.059999999999995</v>
          </cell>
          <cell r="J49461">
            <v>47.3</v>
          </cell>
          <cell r="K49461">
            <v>54.419999999999995</v>
          </cell>
          <cell r="L49461">
            <v>61.699999999999996</v>
          </cell>
          <cell r="M49461">
            <v>67.63000000000001</v>
          </cell>
          <cell r="N49461">
            <v>99.740000000000009</v>
          </cell>
          <cell r="O49461">
            <v>109.55000000000001</v>
          </cell>
          <cell r="P49461">
            <v>119.54</v>
          </cell>
          <cell r="Q49461">
            <v>129.54</v>
          </cell>
          <cell r="R49461">
            <v>139.57999999999998</v>
          </cell>
          <cell r="S49461">
            <v>12.01</v>
          </cell>
        </row>
        <row r="49462">
          <cell r="A49462">
            <v>83085440</v>
          </cell>
          <cell r="B49462">
            <v>83085440</v>
          </cell>
          <cell r="C49462">
            <v>251387</v>
          </cell>
          <cell r="D49462" t="str">
            <v>PR</v>
          </cell>
          <cell r="E49462" t="str">
            <v>Capital</v>
          </cell>
          <cell r="F49462">
            <v>8.0000000000000002E-3</v>
          </cell>
          <cell r="G49462">
            <v>1</v>
          </cell>
          <cell r="H49462">
            <v>15.97</v>
          </cell>
          <cell r="I49462">
            <v>19.75</v>
          </cell>
          <cell r="J49462">
            <v>26.270000000000003</v>
          </cell>
          <cell r="K49462">
            <v>29.200000000000003</v>
          </cell>
          <cell r="L49462">
            <v>33.059999999999995</v>
          </cell>
          <cell r="M49462">
            <v>37.879999999999995</v>
          </cell>
          <cell r="N49462">
            <v>64.900000000000006</v>
          </cell>
          <cell r="O49462">
            <v>65.02000000000001</v>
          </cell>
          <cell r="P49462">
            <v>86.42</v>
          </cell>
          <cell r="Q49462">
            <v>86.570000000000007</v>
          </cell>
          <cell r="R49462">
            <v>86.72</v>
          </cell>
          <cell r="S49462">
            <v>12.72</v>
          </cell>
        </row>
        <row r="49463">
          <cell r="A49463">
            <v>83085441</v>
          </cell>
          <cell r="B49463">
            <v>83085507</v>
          </cell>
          <cell r="C49463">
            <v>251393</v>
          </cell>
          <cell r="D49463" t="str">
            <v>PR</v>
          </cell>
          <cell r="E49463" t="str">
            <v>Capital</v>
          </cell>
          <cell r="F49463">
            <v>1.0999999999999999E-2</v>
          </cell>
          <cell r="G49463">
            <v>3</v>
          </cell>
          <cell r="H49463">
            <v>37.28</v>
          </cell>
          <cell r="I49463">
            <v>40.059999999999995</v>
          </cell>
          <cell r="J49463">
            <v>47.3</v>
          </cell>
          <cell r="K49463">
            <v>54.419999999999995</v>
          </cell>
          <cell r="L49463">
            <v>61.699999999999996</v>
          </cell>
          <cell r="M49463">
            <v>67.63000000000001</v>
          </cell>
          <cell r="N49463">
            <v>99.740000000000009</v>
          </cell>
          <cell r="O49463">
            <v>109.55000000000001</v>
          </cell>
          <cell r="P49463">
            <v>119.54</v>
          </cell>
          <cell r="Q49463">
            <v>129.54</v>
          </cell>
          <cell r="R49463">
            <v>139.57999999999998</v>
          </cell>
          <cell r="S49463">
            <v>12.01</v>
          </cell>
        </row>
        <row r="49464">
          <cell r="A49464">
            <v>83085508</v>
          </cell>
          <cell r="B49464">
            <v>83085519</v>
          </cell>
          <cell r="C49464">
            <v>251397</v>
          </cell>
          <cell r="D49464" t="str">
            <v>PR</v>
          </cell>
          <cell r="E49464" t="str">
            <v>Capital</v>
          </cell>
          <cell r="F49464">
            <v>8.0000000000000002E-3</v>
          </cell>
          <cell r="G49464">
            <v>4</v>
          </cell>
          <cell r="H49464">
            <v>22.310000000000002</v>
          </cell>
          <cell r="I49464">
            <v>32.39</v>
          </cell>
          <cell r="J49464">
            <v>37.04</v>
          </cell>
          <cell r="K49464">
            <v>41.69</v>
          </cell>
          <cell r="L49464">
            <v>46.339999999999996</v>
          </cell>
          <cell r="M49464">
            <v>51.01</v>
          </cell>
          <cell r="N49464">
            <v>74.960000000000008</v>
          </cell>
          <cell r="O49464">
            <v>81.36</v>
          </cell>
          <cell r="P49464">
            <v>87.77000000000001</v>
          </cell>
          <cell r="Q49464">
            <v>94.190000000000012</v>
          </cell>
          <cell r="R49464">
            <v>100.63000000000001</v>
          </cell>
          <cell r="S49464">
            <v>4.58</v>
          </cell>
        </row>
        <row r="49465">
          <cell r="A49465">
            <v>83085520</v>
          </cell>
          <cell r="B49465">
            <v>83085666</v>
          </cell>
          <cell r="C49465">
            <v>251399</v>
          </cell>
          <cell r="D49465" t="str">
            <v>PR</v>
          </cell>
          <cell r="E49465" t="str">
            <v>Capital</v>
          </cell>
          <cell r="F49465">
            <v>1.0999999999999999E-2</v>
          </cell>
          <cell r="G49465">
            <v>3</v>
          </cell>
          <cell r="H49465">
            <v>37.28</v>
          </cell>
          <cell r="I49465">
            <v>40.059999999999995</v>
          </cell>
          <cell r="J49465">
            <v>47.3</v>
          </cell>
          <cell r="K49465">
            <v>54.419999999999995</v>
          </cell>
          <cell r="L49465">
            <v>61.699999999999996</v>
          </cell>
          <cell r="M49465">
            <v>67.63000000000001</v>
          </cell>
          <cell r="N49465">
            <v>99.740000000000009</v>
          </cell>
          <cell r="O49465">
            <v>109.55000000000001</v>
          </cell>
          <cell r="P49465">
            <v>119.54</v>
          </cell>
          <cell r="Q49465">
            <v>129.54</v>
          </cell>
          <cell r="R49465">
            <v>139.57999999999998</v>
          </cell>
          <cell r="S49465">
            <v>12.01</v>
          </cell>
        </row>
        <row r="49466">
          <cell r="A49466">
            <v>83085667</v>
          </cell>
          <cell r="B49466">
            <v>83089969</v>
          </cell>
          <cell r="C49466">
            <v>251400</v>
          </cell>
          <cell r="D49466" t="str">
            <v>PR</v>
          </cell>
          <cell r="E49466" t="str">
            <v>Capital</v>
          </cell>
          <cell r="F49466">
            <v>8.0000000000000002E-3</v>
          </cell>
          <cell r="G49466">
            <v>4</v>
          </cell>
          <cell r="H49466">
            <v>22.310000000000002</v>
          </cell>
          <cell r="I49466">
            <v>32.39</v>
          </cell>
          <cell r="J49466">
            <v>37.04</v>
          </cell>
          <cell r="K49466">
            <v>41.69</v>
          </cell>
          <cell r="L49466">
            <v>46.339999999999996</v>
          </cell>
          <cell r="M49466">
            <v>51.01</v>
          </cell>
          <cell r="N49466">
            <v>74.960000000000008</v>
          </cell>
          <cell r="O49466">
            <v>81.36</v>
          </cell>
          <cell r="P49466">
            <v>87.77000000000001</v>
          </cell>
          <cell r="Q49466">
            <v>94.190000000000012</v>
          </cell>
          <cell r="R49466">
            <v>100.63000000000001</v>
          </cell>
          <cell r="S49466">
            <v>4.58</v>
          </cell>
        </row>
        <row r="49467">
          <cell r="A49467">
            <v>83089970</v>
          </cell>
          <cell r="B49467">
            <v>83089999</v>
          </cell>
          <cell r="C49467" t="str">
            <v/>
          </cell>
          <cell r="D49467" t="str">
            <v/>
          </cell>
          <cell r="E49467" t="str">
            <v/>
          </cell>
          <cell r="F49467" t="str">
            <v/>
          </cell>
          <cell r="G49467" t="str">
            <v/>
          </cell>
          <cell r="H49467" t="str">
            <v/>
          </cell>
          <cell r="I49467" t="str">
            <v/>
          </cell>
          <cell r="J49467" t="str">
            <v/>
          </cell>
          <cell r="K49467" t="str">
            <v/>
          </cell>
          <cell r="L49467" t="str">
            <v/>
          </cell>
          <cell r="M49467" t="str">
            <v/>
          </cell>
          <cell r="N49467" t="str">
            <v/>
          </cell>
          <cell r="O49467" t="str">
            <v/>
          </cell>
          <cell r="P49467" t="str">
            <v/>
          </cell>
          <cell r="Q49467" t="str">
            <v/>
          </cell>
          <cell r="R49467" t="str">
            <v/>
          </cell>
          <cell r="S49467" t="str">
            <v/>
          </cell>
        </row>
        <row r="49468">
          <cell r="A49468">
            <v>83090000</v>
          </cell>
          <cell r="B49468">
            <v>83090209</v>
          </cell>
          <cell r="C49468">
            <v>251403</v>
          </cell>
          <cell r="D49468" t="str">
            <v>PR</v>
          </cell>
          <cell r="E49468" t="str">
            <v>Capital</v>
          </cell>
          <cell r="F49468">
            <v>8.0000000000000002E-3</v>
          </cell>
          <cell r="G49468">
            <v>4</v>
          </cell>
          <cell r="H49468">
            <v>22.310000000000002</v>
          </cell>
          <cell r="I49468">
            <v>32.39</v>
          </cell>
          <cell r="J49468">
            <v>37.04</v>
          </cell>
          <cell r="K49468">
            <v>41.69</v>
          </cell>
          <cell r="L49468">
            <v>46.339999999999996</v>
          </cell>
          <cell r="M49468">
            <v>51.01</v>
          </cell>
          <cell r="N49468">
            <v>74.960000000000008</v>
          </cell>
          <cell r="O49468">
            <v>81.36</v>
          </cell>
          <cell r="P49468">
            <v>87.77000000000001</v>
          </cell>
          <cell r="Q49468">
            <v>94.190000000000012</v>
          </cell>
          <cell r="R49468">
            <v>100.63000000000001</v>
          </cell>
          <cell r="S49468">
            <v>4.58</v>
          </cell>
        </row>
        <row r="49469">
          <cell r="A49469">
            <v>83090210</v>
          </cell>
          <cell r="B49469">
            <v>83090216</v>
          </cell>
          <cell r="C49469">
            <v>251405</v>
          </cell>
          <cell r="D49469" t="str">
            <v>PR</v>
          </cell>
          <cell r="E49469" t="str">
            <v>Capital</v>
          </cell>
          <cell r="F49469">
            <v>1.0999999999999999E-2</v>
          </cell>
          <cell r="G49469">
            <v>3</v>
          </cell>
          <cell r="H49469">
            <v>37.28</v>
          </cell>
          <cell r="I49469">
            <v>40.059999999999995</v>
          </cell>
          <cell r="J49469">
            <v>47.3</v>
          </cell>
          <cell r="K49469">
            <v>54.419999999999995</v>
          </cell>
          <cell r="L49469">
            <v>61.699999999999996</v>
          </cell>
          <cell r="M49469">
            <v>67.63000000000001</v>
          </cell>
          <cell r="N49469">
            <v>99.740000000000009</v>
          </cell>
          <cell r="O49469">
            <v>109.55000000000001</v>
          </cell>
          <cell r="P49469">
            <v>119.54</v>
          </cell>
          <cell r="Q49469">
            <v>129.54</v>
          </cell>
          <cell r="R49469">
            <v>139.57999999999998</v>
          </cell>
          <cell r="S49469">
            <v>12.01</v>
          </cell>
        </row>
        <row r="49470">
          <cell r="A49470">
            <v>83090217</v>
          </cell>
          <cell r="B49470">
            <v>83090219</v>
          </cell>
          <cell r="C49470">
            <v>251407</v>
          </cell>
          <cell r="D49470" t="str">
            <v>PR</v>
          </cell>
          <cell r="E49470" t="str">
            <v>Capital</v>
          </cell>
          <cell r="F49470">
            <v>8.0000000000000002E-3</v>
          </cell>
          <cell r="G49470">
            <v>4</v>
          </cell>
          <cell r="H49470">
            <v>22.310000000000002</v>
          </cell>
          <cell r="I49470">
            <v>32.39</v>
          </cell>
          <cell r="J49470">
            <v>37.04</v>
          </cell>
          <cell r="K49470">
            <v>41.69</v>
          </cell>
          <cell r="L49470">
            <v>46.339999999999996</v>
          </cell>
          <cell r="M49470">
            <v>51.01</v>
          </cell>
          <cell r="N49470">
            <v>74.960000000000008</v>
          </cell>
          <cell r="O49470">
            <v>81.36</v>
          </cell>
          <cell r="P49470">
            <v>87.77000000000001</v>
          </cell>
          <cell r="Q49470">
            <v>94.190000000000012</v>
          </cell>
          <cell r="R49470">
            <v>100.63000000000001</v>
          </cell>
          <cell r="S49470">
            <v>4.58</v>
          </cell>
        </row>
        <row r="49471">
          <cell r="A49471">
            <v>83090220</v>
          </cell>
          <cell r="B49471">
            <v>83090480</v>
          </cell>
          <cell r="C49471">
            <v>251409</v>
          </cell>
          <cell r="D49471" t="str">
            <v>PR</v>
          </cell>
          <cell r="E49471" t="str">
            <v>Capital</v>
          </cell>
          <cell r="F49471">
            <v>1.0999999999999999E-2</v>
          </cell>
          <cell r="G49471">
            <v>3</v>
          </cell>
          <cell r="H49471">
            <v>37.28</v>
          </cell>
          <cell r="I49471">
            <v>40.059999999999995</v>
          </cell>
          <cell r="J49471">
            <v>47.3</v>
          </cell>
          <cell r="K49471">
            <v>54.419999999999995</v>
          </cell>
          <cell r="L49471">
            <v>61.699999999999996</v>
          </cell>
          <cell r="M49471">
            <v>67.63000000000001</v>
          </cell>
          <cell r="N49471">
            <v>99.740000000000009</v>
          </cell>
          <cell r="O49471">
            <v>109.55000000000001</v>
          </cell>
          <cell r="P49471">
            <v>119.54</v>
          </cell>
          <cell r="Q49471">
            <v>129.54</v>
          </cell>
          <cell r="R49471">
            <v>139.57999999999998</v>
          </cell>
          <cell r="S49471">
            <v>12.01</v>
          </cell>
        </row>
        <row r="49472">
          <cell r="A49472">
            <v>83090481</v>
          </cell>
          <cell r="B49472">
            <v>83090489</v>
          </cell>
          <cell r="C49472">
            <v>251411</v>
          </cell>
          <cell r="D49472" t="str">
            <v>PR</v>
          </cell>
          <cell r="E49472" t="str">
            <v>Capital</v>
          </cell>
          <cell r="F49472">
            <v>8.0000000000000002E-3</v>
          </cell>
          <cell r="G49472">
            <v>4</v>
          </cell>
          <cell r="H49472">
            <v>22.310000000000002</v>
          </cell>
          <cell r="I49472">
            <v>32.39</v>
          </cell>
          <cell r="J49472">
            <v>37.04</v>
          </cell>
          <cell r="K49472">
            <v>41.69</v>
          </cell>
          <cell r="L49472">
            <v>46.339999999999996</v>
          </cell>
          <cell r="M49472">
            <v>51.01</v>
          </cell>
          <cell r="N49472">
            <v>74.960000000000008</v>
          </cell>
          <cell r="O49472">
            <v>81.36</v>
          </cell>
          <cell r="P49472">
            <v>87.77000000000001</v>
          </cell>
          <cell r="Q49472">
            <v>94.190000000000012</v>
          </cell>
          <cell r="R49472">
            <v>100.63000000000001</v>
          </cell>
          <cell r="S49472">
            <v>4.58</v>
          </cell>
        </row>
        <row r="49473">
          <cell r="A49473">
            <v>83090490</v>
          </cell>
          <cell r="B49473">
            <v>83090901</v>
          </cell>
          <cell r="C49473">
            <v>251418</v>
          </cell>
          <cell r="D49473" t="str">
            <v>PR</v>
          </cell>
          <cell r="E49473" t="str">
            <v>Capital</v>
          </cell>
          <cell r="F49473">
            <v>1.0999999999999999E-2</v>
          </cell>
          <cell r="G49473">
            <v>3</v>
          </cell>
          <cell r="H49473">
            <v>37.28</v>
          </cell>
          <cell r="I49473">
            <v>40.059999999999995</v>
          </cell>
          <cell r="J49473">
            <v>47.3</v>
          </cell>
          <cell r="K49473">
            <v>54.419999999999995</v>
          </cell>
          <cell r="L49473">
            <v>61.699999999999996</v>
          </cell>
          <cell r="M49473">
            <v>67.63000000000001</v>
          </cell>
          <cell r="N49473">
            <v>99.740000000000009</v>
          </cell>
          <cell r="O49473">
            <v>109.55000000000001</v>
          </cell>
          <cell r="P49473">
            <v>119.54</v>
          </cell>
          <cell r="Q49473">
            <v>129.54</v>
          </cell>
          <cell r="R49473">
            <v>139.57999999999998</v>
          </cell>
          <cell r="S49473">
            <v>12.01</v>
          </cell>
        </row>
        <row r="49474">
          <cell r="A49474">
            <v>83090902</v>
          </cell>
          <cell r="B49474">
            <v>83090969</v>
          </cell>
          <cell r="C49474">
            <v>251419</v>
          </cell>
          <cell r="D49474" t="str">
            <v>PR</v>
          </cell>
          <cell r="E49474" t="str">
            <v>Capital</v>
          </cell>
          <cell r="F49474">
            <v>8.0000000000000002E-3</v>
          </cell>
          <cell r="G49474">
            <v>4</v>
          </cell>
          <cell r="H49474">
            <v>22.310000000000002</v>
          </cell>
          <cell r="I49474">
            <v>32.39</v>
          </cell>
          <cell r="J49474">
            <v>37.04</v>
          </cell>
          <cell r="K49474">
            <v>41.69</v>
          </cell>
          <cell r="L49474">
            <v>46.339999999999996</v>
          </cell>
          <cell r="M49474">
            <v>51.01</v>
          </cell>
          <cell r="N49474">
            <v>74.960000000000008</v>
          </cell>
          <cell r="O49474">
            <v>81.36</v>
          </cell>
          <cell r="P49474">
            <v>87.77000000000001</v>
          </cell>
          <cell r="Q49474">
            <v>94.190000000000012</v>
          </cell>
          <cell r="R49474">
            <v>100.63000000000001</v>
          </cell>
          <cell r="S49474">
            <v>4.58</v>
          </cell>
        </row>
        <row r="49475">
          <cell r="A49475">
            <v>83090970</v>
          </cell>
          <cell r="B49475">
            <v>83090999</v>
          </cell>
          <cell r="C49475" t="str">
            <v/>
          </cell>
          <cell r="D49475" t="str">
            <v/>
          </cell>
          <cell r="E49475" t="str">
            <v/>
          </cell>
          <cell r="F49475" t="str">
            <v/>
          </cell>
          <cell r="G49475" t="str">
            <v/>
          </cell>
          <cell r="H49475" t="str">
            <v/>
          </cell>
          <cell r="I49475" t="str">
            <v/>
          </cell>
          <cell r="J49475" t="str">
            <v/>
          </cell>
          <cell r="K49475" t="str">
            <v/>
          </cell>
          <cell r="L49475" t="str">
            <v/>
          </cell>
          <cell r="M49475" t="str">
            <v/>
          </cell>
          <cell r="N49475" t="str">
            <v/>
          </cell>
          <cell r="O49475" t="str">
            <v/>
          </cell>
          <cell r="P49475" t="str">
            <v/>
          </cell>
          <cell r="Q49475" t="str">
            <v/>
          </cell>
          <cell r="R49475" t="str">
            <v/>
          </cell>
          <cell r="S49475" t="str">
            <v/>
          </cell>
        </row>
        <row r="49476">
          <cell r="A49476">
            <v>83091000</v>
          </cell>
          <cell r="B49476">
            <v>83091216</v>
          </cell>
          <cell r="C49476">
            <v>251433</v>
          </cell>
          <cell r="D49476" t="str">
            <v>PR</v>
          </cell>
          <cell r="E49476" t="str">
            <v>Capital</v>
          </cell>
          <cell r="F49476">
            <v>1.0999999999999999E-2</v>
          </cell>
          <cell r="G49476">
            <v>3</v>
          </cell>
          <cell r="H49476">
            <v>37.28</v>
          </cell>
          <cell r="I49476">
            <v>40.059999999999995</v>
          </cell>
          <cell r="J49476">
            <v>47.3</v>
          </cell>
          <cell r="K49476">
            <v>54.419999999999995</v>
          </cell>
          <cell r="L49476">
            <v>61.699999999999996</v>
          </cell>
          <cell r="M49476">
            <v>67.63000000000001</v>
          </cell>
          <cell r="N49476">
            <v>99.740000000000009</v>
          </cell>
          <cell r="O49476">
            <v>109.55000000000001</v>
          </cell>
          <cell r="P49476">
            <v>119.54</v>
          </cell>
          <cell r="Q49476">
            <v>129.54</v>
          </cell>
          <cell r="R49476">
            <v>139.57999999999998</v>
          </cell>
          <cell r="S49476">
            <v>12.01</v>
          </cell>
        </row>
        <row r="49477">
          <cell r="A49477">
            <v>83091217</v>
          </cell>
          <cell r="B49477">
            <v>83095799</v>
          </cell>
          <cell r="C49477">
            <v>251435</v>
          </cell>
          <cell r="D49477" t="str">
            <v>PR</v>
          </cell>
          <cell r="E49477" t="str">
            <v>Capital</v>
          </cell>
          <cell r="F49477">
            <v>8.0000000000000002E-3</v>
          </cell>
          <cell r="G49477">
            <v>4</v>
          </cell>
          <cell r="H49477">
            <v>22.310000000000002</v>
          </cell>
          <cell r="I49477">
            <v>32.39</v>
          </cell>
          <cell r="J49477">
            <v>37.04</v>
          </cell>
          <cell r="K49477">
            <v>41.69</v>
          </cell>
          <cell r="L49477">
            <v>46.339999999999996</v>
          </cell>
          <cell r="M49477">
            <v>51.01</v>
          </cell>
          <cell r="N49477">
            <v>74.960000000000008</v>
          </cell>
          <cell r="O49477">
            <v>81.36</v>
          </cell>
          <cell r="P49477">
            <v>87.77000000000001</v>
          </cell>
          <cell r="Q49477">
            <v>94.190000000000012</v>
          </cell>
          <cell r="R49477">
            <v>100.63000000000001</v>
          </cell>
          <cell r="S49477">
            <v>4.58</v>
          </cell>
        </row>
        <row r="49478">
          <cell r="A49478">
            <v>83095800</v>
          </cell>
          <cell r="B49478">
            <v>83095816</v>
          </cell>
          <cell r="C49478">
            <v>251437</v>
          </cell>
          <cell r="D49478" t="str">
            <v>PR</v>
          </cell>
          <cell r="E49478" t="str">
            <v>Capital</v>
          </cell>
          <cell r="F49478">
            <v>1.0999999999999999E-2</v>
          </cell>
          <cell r="G49478">
            <v>3</v>
          </cell>
          <cell r="H49478">
            <v>37.28</v>
          </cell>
          <cell r="I49478">
            <v>40.059999999999995</v>
          </cell>
          <cell r="J49478">
            <v>47.3</v>
          </cell>
          <cell r="K49478">
            <v>54.419999999999995</v>
          </cell>
          <cell r="L49478">
            <v>61.699999999999996</v>
          </cell>
          <cell r="M49478">
            <v>67.63000000000001</v>
          </cell>
          <cell r="N49478">
            <v>99.740000000000009</v>
          </cell>
          <cell r="O49478">
            <v>109.55000000000001</v>
          </cell>
          <cell r="P49478">
            <v>119.54</v>
          </cell>
          <cell r="Q49478">
            <v>129.54</v>
          </cell>
          <cell r="R49478">
            <v>139.57999999999998</v>
          </cell>
          <cell r="S49478">
            <v>12.01</v>
          </cell>
        </row>
        <row r="49479">
          <cell r="A49479">
            <v>83095817</v>
          </cell>
          <cell r="B49479">
            <v>83114969</v>
          </cell>
          <cell r="C49479">
            <v>251438</v>
          </cell>
          <cell r="D49479" t="str">
            <v>PR</v>
          </cell>
          <cell r="E49479" t="str">
            <v>Capital</v>
          </cell>
          <cell r="F49479">
            <v>8.0000000000000002E-3</v>
          </cell>
          <cell r="G49479">
            <v>4</v>
          </cell>
          <cell r="H49479">
            <v>22.310000000000002</v>
          </cell>
          <cell r="I49479">
            <v>32.39</v>
          </cell>
          <cell r="J49479">
            <v>37.04</v>
          </cell>
          <cell r="K49479">
            <v>41.69</v>
          </cell>
          <cell r="L49479">
            <v>46.339999999999996</v>
          </cell>
          <cell r="M49479">
            <v>51.01</v>
          </cell>
          <cell r="N49479">
            <v>74.960000000000008</v>
          </cell>
          <cell r="O49479">
            <v>81.36</v>
          </cell>
          <cell r="P49479">
            <v>87.77000000000001</v>
          </cell>
          <cell r="Q49479">
            <v>94.190000000000012</v>
          </cell>
          <cell r="R49479">
            <v>100.63000000000001</v>
          </cell>
          <cell r="S49479">
            <v>4.58</v>
          </cell>
        </row>
        <row r="49480">
          <cell r="A49480">
            <v>83114970</v>
          </cell>
          <cell r="B49480">
            <v>83114999</v>
          </cell>
          <cell r="C49480" t="str">
            <v/>
          </cell>
          <cell r="D49480" t="str">
            <v/>
          </cell>
          <cell r="E49480" t="str">
            <v/>
          </cell>
          <cell r="F49480" t="str">
            <v/>
          </cell>
          <cell r="G49480" t="str">
            <v/>
          </cell>
          <cell r="H49480" t="str">
            <v/>
          </cell>
          <cell r="I49480" t="str">
            <v/>
          </cell>
          <cell r="J49480" t="str">
            <v/>
          </cell>
          <cell r="K49480" t="str">
            <v/>
          </cell>
          <cell r="L49480" t="str">
            <v/>
          </cell>
          <cell r="M49480" t="str">
            <v/>
          </cell>
          <cell r="N49480" t="str">
            <v/>
          </cell>
          <cell r="O49480" t="str">
            <v/>
          </cell>
          <cell r="P49480" t="str">
            <v/>
          </cell>
          <cell r="Q49480" t="str">
            <v/>
          </cell>
          <cell r="R49480" t="str">
            <v/>
          </cell>
          <cell r="S49480" t="str">
            <v/>
          </cell>
        </row>
        <row r="49481">
          <cell r="A49481">
            <v>83115000</v>
          </cell>
          <cell r="B49481">
            <v>83115006</v>
          </cell>
          <cell r="C49481">
            <v>251441</v>
          </cell>
          <cell r="D49481" t="str">
            <v>PR</v>
          </cell>
          <cell r="E49481" t="str">
            <v>Capital</v>
          </cell>
          <cell r="F49481">
            <v>1.0999999999999999E-2</v>
          </cell>
          <cell r="G49481">
            <v>3</v>
          </cell>
          <cell r="H49481">
            <v>37.28</v>
          </cell>
          <cell r="I49481">
            <v>40.059999999999995</v>
          </cell>
          <cell r="J49481">
            <v>47.3</v>
          </cell>
          <cell r="K49481">
            <v>54.419999999999995</v>
          </cell>
          <cell r="L49481">
            <v>61.699999999999996</v>
          </cell>
          <cell r="M49481">
            <v>67.63000000000001</v>
          </cell>
          <cell r="N49481">
            <v>99.740000000000009</v>
          </cell>
          <cell r="O49481">
            <v>109.55000000000001</v>
          </cell>
          <cell r="P49481">
            <v>119.54</v>
          </cell>
          <cell r="Q49481">
            <v>129.54</v>
          </cell>
          <cell r="R49481">
            <v>139.57999999999998</v>
          </cell>
          <cell r="S49481">
            <v>12.01</v>
          </cell>
        </row>
        <row r="49482">
          <cell r="A49482">
            <v>83115007</v>
          </cell>
          <cell r="B49482">
            <v>83115969</v>
          </cell>
          <cell r="C49482">
            <v>251443</v>
          </cell>
          <cell r="D49482" t="str">
            <v>PR</v>
          </cell>
          <cell r="E49482" t="str">
            <v>Capital</v>
          </cell>
          <cell r="F49482">
            <v>8.0000000000000002E-3</v>
          </cell>
          <cell r="G49482">
            <v>4</v>
          </cell>
          <cell r="H49482">
            <v>22.310000000000002</v>
          </cell>
          <cell r="I49482">
            <v>32.39</v>
          </cell>
          <cell r="J49482">
            <v>37.04</v>
          </cell>
          <cell r="K49482">
            <v>41.69</v>
          </cell>
          <cell r="L49482">
            <v>46.339999999999996</v>
          </cell>
          <cell r="M49482">
            <v>51.01</v>
          </cell>
          <cell r="N49482">
            <v>74.960000000000008</v>
          </cell>
          <cell r="O49482">
            <v>81.36</v>
          </cell>
          <cell r="P49482">
            <v>87.77000000000001</v>
          </cell>
          <cell r="Q49482">
            <v>94.190000000000012</v>
          </cell>
          <cell r="R49482">
            <v>100.63000000000001</v>
          </cell>
          <cell r="S49482">
            <v>4.58</v>
          </cell>
        </row>
        <row r="49483">
          <cell r="A49483">
            <v>83115970</v>
          </cell>
          <cell r="B49483">
            <v>83115999</v>
          </cell>
          <cell r="C49483" t="str">
            <v/>
          </cell>
          <cell r="D49483" t="str">
            <v/>
          </cell>
          <cell r="E49483" t="str">
            <v/>
          </cell>
          <cell r="F49483" t="str">
            <v/>
          </cell>
          <cell r="G49483" t="str">
            <v/>
          </cell>
          <cell r="H49483" t="str">
            <v/>
          </cell>
          <cell r="I49483" t="str">
            <v/>
          </cell>
          <cell r="J49483" t="str">
            <v/>
          </cell>
          <cell r="K49483" t="str">
            <v/>
          </cell>
          <cell r="L49483" t="str">
            <v/>
          </cell>
          <cell r="M49483" t="str">
            <v/>
          </cell>
          <cell r="N49483" t="str">
            <v/>
          </cell>
          <cell r="O49483" t="str">
            <v/>
          </cell>
          <cell r="P49483" t="str">
            <v/>
          </cell>
          <cell r="Q49483" t="str">
            <v/>
          </cell>
          <cell r="R49483" t="str">
            <v/>
          </cell>
          <cell r="S49483" t="str">
            <v/>
          </cell>
        </row>
        <row r="49484">
          <cell r="A49484">
            <v>83116000</v>
          </cell>
          <cell r="B49484">
            <v>83149969</v>
          </cell>
          <cell r="C49484">
            <v>251453</v>
          </cell>
          <cell r="D49484" t="str">
            <v>PR</v>
          </cell>
          <cell r="E49484" t="str">
            <v>Capital</v>
          </cell>
          <cell r="F49484">
            <v>8.0000000000000002E-3</v>
          </cell>
          <cell r="G49484">
            <v>4</v>
          </cell>
          <cell r="H49484">
            <v>22.310000000000002</v>
          </cell>
          <cell r="I49484">
            <v>32.39</v>
          </cell>
          <cell r="J49484">
            <v>37.04</v>
          </cell>
          <cell r="K49484">
            <v>41.69</v>
          </cell>
          <cell r="L49484">
            <v>46.339999999999996</v>
          </cell>
          <cell r="M49484">
            <v>51.01</v>
          </cell>
          <cell r="N49484">
            <v>74.960000000000008</v>
          </cell>
          <cell r="O49484">
            <v>81.36</v>
          </cell>
          <cell r="P49484">
            <v>87.77000000000001</v>
          </cell>
          <cell r="Q49484">
            <v>94.190000000000012</v>
          </cell>
          <cell r="R49484">
            <v>100.63000000000001</v>
          </cell>
          <cell r="S49484">
            <v>4.58</v>
          </cell>
        </row>
        <row r="49485">
          <cell r="A49485">
            <v>83149970</v>
          </cell>
          <cell r="B49485">
            <v>83189999</v>
          </cell>
          <cell r="C49485" t="str">
            <v/>
          </cell>
          <cell r="D49485" t="str">
            <v/>
          </cell>
          <cell r="E49485" t="str">
            <v/>
          </cell>
          <cell r="F49485" t="str">
            <v/>
          </cell>
          <cell r="G49485" t="str">
            <v/>
          </cell>
          <cell r="H49485" t="str">
            <v/>
          </cell>
          <cell r="I49485" t="str">
            <v/>
          </cell>
          <cell r="J49485" t="str">
            <v/>
          </cell>
          <cell r="K49485" t="str">
            <v/>
          </cell>
          <cell r="L49485" t="str">
            <v/>
          </cell>
          <cell r="M49485" t="str">
            <v/>
          </cell>
          <cell r="N49485" t="str">
            <v/>
          </cell>
          <cell r="O49485" t="str">
            <v/>
          </cell>
          <cell r="P49485" t="str">
            <v/>
          </cell>
          <cell r="Q49485" t="str">
            <v/>
          </cell>
          <cell r="R49485" t="str">
            <v/>
          </cell>
          <cell r="S49485" t="str">
            <v/>
          </cell>
        </row>
        <row r="49486">
          <cell r="A49486">
            <v>83190000</v>
          </cell>
          <cell r="B49486">
            <v>83190000</v>
          </cell>
          <cell r="C49486">
            <v>251465</v>
          </cell>
          <cell r="D49486" t="str">
            <v>PR</v>
          </cell>
          <cell r="E49486" t="str">
            <v>Interior</v>
          </cell>
          <cell r="F49486">
            <v>1.0999999999999999E-2</v>
          </cell>
          <cell r="G49486">
            <v>7</v>
          </cell>
          <cell r="H49486">
            <v>51.129999999999995</v>
          </cell>
          <cell r="I49486">
            <v>53.66</v>
          </cell>
          <cell r="J49486">
            <v>65.97</v>
          </cell>
          <cell r="K49486">
            <v>78.17</v>
          </cell>
          <cell r="L49486">
            <v>84.79</v>
          </cell>
          <cell r="M49486">
            <v>101.61</v>
          </cell>
          <cell r="N49486">
            <v>159.47</v>
          </cell>
          <cell r="O49486">
            <v>169.26999999999998</v>
          </cell>
          <cell r="P49486">
            <v>187.85999999999999</v>
          </cell>
          <cell r="Q49486">
            <v>197.85</v>
          </cell>
          <cell r="R49486">
            <v>207.88</v>
          </cell>
          <cell r="S49486">
            <v>8.379999999999999</v>
          </cell>
        </row>
        <row r="49487">
          <cell r="A49487">
            <v>83190001</v>
          </cell>
          <cell r="B49487">
            <v>83199969</v>
          </cell>
          <cell r="C49487" t="str">
            <v/>
          </cell>
          <cell r="D49487" t="str">
            <v/>
          </cell>
          <cell r="E49487" t="str">
            <v/>
          </cell>
          <cell r="F49487" t="str">
            <v/>
          </cell>
          <cell r="G49487" t="str">
            <v/>
          </cell>
          <cell r="H49487" t="str">
            <v/>
          </cell>
          <cell r="I49487" t="str">
            <v/>
          </cell>
          <cell r="J49487" t="str">
            <v/>
          </cell>
          <cell r="K49487" t="str">
            <v/>
          </cell>
          <cell r="L49487" t="str">
            <v/>
          </cell>
          <cell r="M49487" t="str">
            <v/>
          </cell>
          <cell r="N49487" t="str">
            <v/>
          </cell>
          <cell r="O49487" t="str">
            <v/>
          </cell>
          <cell r="P49487" t="str">
            <v/>
          </cell>
          <cell r="Q49487" t="str">
            <v/>
          </cell>
          <cell r="R49487" t="str">
            <v/>
          </cell>
          <cell r="S49487" t="str">
            <v/>
          </cell>
        </row>
        <row r="49488">
          <cell r="A49488">
            <v>83199970</v>
          </cell>
          <cell r="B49488">
            <v>83199999</v>
          </cell>
          <cell r="C49488">
            <v>251467</v>
          </cell>
          <cell r="D49488" t="str">
            <v>PR</v>
          </cell>
          <cell r="E49488" t="str">
            <v>Interior</v>
          </cell>
          <cell r="F49488">
            <v>1.0999999999999999E-2</v>
          </cell>
          <cell r="G49488">
            <v>5</v>
          </cell>
          <cell r="H49488">
            <v>51.129999999999995</v>
          </cell>
          <cell r="I49488">
            <v>53.66</v>
          </cell>
          <cell r="J49488">
            <v>65.97</v>
          </cell>
          <cell r="K49488">
            <v>78.17</v>
          </cell>
          <cell r="L49488">
            <v>84.79</v>
          </cell>
          <cell r="M49488">
            <v>101.61</v>
          </cell>
          <cell r="N49488">
            <v>159.47</v>
          </cell>
          <cell r="O49488">
            <v>169.26999999999998</v>
          </cell>
          <cell r="P49488">
            <v>187.85999999999999</v>
          </cell>
          <cell r="Q49488">
            <v>197.85</v>
          </cell>
          <cell r="R49488">
            <v>207.88</v>
          </cell>
          <cell r="S49488">
            <v>16.600000000000001</v>
          </cell>
        </row>
        <row r="49489">
          <cell r="A49489">
            <v>83200000</v>
          </cell>
          <cell r="B49489">
            <v>83200000</v>
          </cell>
          <cell r="C49489" t="str">
            <v/>
          </cell>
          <cell r="D49489" t="str">
            <v/>
          </cell>
          <cell r="E49489" t="str">
            <v/>
          </cell>
          <cell r="F49489" t="str">
            <v/>
          </cell>
          <cell r="G49489" t="str">
            <v/>
          </cell>
          <cell r="H49489" t="str">
            <v/>
          </cell>
          <cell r="I49489" t="str">
            <v/>
          </cell>
          <cell r="J49489" t="str">
            <v/>
          </cell>
          <cell r="K49489" t="str">
            <v/>
          </cell>
          <cell r="L49489" t="str">
            <v/>
          </cell>
          <cell r="M49489" t="str">
            <v/>
          </cell>
          <cell r="N49489" t="str">
            <v/>
          </cell>
          <cell r="O49489" t="str">
            <v/>
          </cell>
          <cell r="P49489" t="str">
            <v/>
          </cell>
          <cell r="Q49489" t="str">
            <v/>
          </cell>
          <cell r="R49489" t="str">
            <v/>
          </cell>
          <cell r="S49489" t="str">
            <v/>
          </cell>
        </row>
        <row r="49490">
          <cell r="A49490">
            <v>83200001</v>
          </cell>
          <cell r="B49490">
            <v>83202969</v>
          </cell>
          <cell r="C49490">
            <v>251469</v>
          </cell>
          <cell r="D49490" t="str">
            <v>PR</v>
          </cell>
          <cell r="E49490" t="str">
            <v>Capital</v>
          </cell>
          <cell r="F49490">
            <v>8.0000000000000002E-3</v>
          </cell>
          <cell r="G49490">
            <v>5</v>
          </cell>
          <cell r="H49490">
            <v>22.310000000000002</v>
          </cell>
          <cell r="I49490">
            <v>32.39</v>
          </cell>
          <cell r="J49490">
            <v>37.04</v>
          </cell>
          <cell r="K49490">
            <v>41.69</v>
          </cell>
          <cell r="L49490">
            <v>46.339999999999996</v>
          </cell>
          <cell r="M49490">
            <v>51.01</v>
          </cell>
          <cell r="N49490">
            <v>74.960000000000008</v>
          </cell>
          <cell r="O49490">
            <v>81.36</v>
          </cell>
          <cell r="P49490">
            <v>87.77000000000001</v>
          </cell>
          <cell r="Q49490">
            <v>94.190000000000012</v>
          </cell>
          <cell r="R49490">
            <v>100.63000000000001</v>
          </cell>
          <cell r="S49490">
            <v>4.58</v>
          </cell>
        </row>
        <row r="49491">
          <cell r="A49491">
            <v>83202970</v>
          </cell>
          <cell r="B49491">
            <v>83202999</v>
          </cell>
          <cell r="C49491" t="str">
            <v/>
          </cell>
          <cell r="D49491" t="str">
            <v/>
          </cell>
          <cell r="E49491" t="str">
            <v/>
          </cell>
          <cell r="F49491" t="str">
            <v/>
          </cell>
          <cell r="G49491" t="str">
            <v/>
          </cell>
          <cell r="H49491" t="str">
            <v/>
          </cell>
          <cell r="I49491" t="str">
            <v/>
          </cell>
          <cell r="J49491" t="str">
            <v/>
          </cell>
          <cell r="K49491" t="str">
            <v/>
          </cell>
          <cell r="L49491" t="str">
            <v/>
          </cell>
          <cell r="M49491" t="str">
            <v/>
          </cell>
          <cell r="N49491" t="str">
            <v/>
          </cell>
          <cell r="O49491" t="str">
            <v/>
          </cell>
          <cell r="P49491" t="str">
            <v/>
          </cell>
          <cell r="Q49491" t="str">
            <v/>
          </cell>
          <cell r="R49491" t="str">
            <v/>
          </cell>
          <cell r="S49491" t="str">
            <v/>
          </cell>
        </row>
        <row r="49492">
          <cell r="A49492">
            <v>83203000</v>
          </cell>
          <cell r="B49492">
            <v>83221969</v>
          </cell>
          <cell r="C49492">
            <v>251475</v>
          </cell>
          <cell r="D49492" t="str">
            <v>PR</v>
          </cell>
          <cell r="E49492" t="str">
            <v>Capital</v>
          </cell>
          <cell r="F49492">
            <v>8.0000000000000002E-3</v>
          </cell>
          <cell r="G49492">
            <v>5</v>
          </cell>
          <cell r="H49492">
            <v>22.310000000000002</v>
          </cell>
          <cell r="I49492">
            <v>32.39</v>
          </cell>
          <cell r="J49492">
            <v>37.04</v>
          </cell>
          <cell r="K49492">
            <v>41.69</v>
          </cell>
          <cell r="L49492">
            <v>46.339999999999996</v>
          </cell>
          <cell r="M49492">
            <v>51.01</v>
          </cell>
          <cell r="N49492">
            <v>74.960000000000008</v>
          </cell>
          <cell r="O49492">
            <v>81.36</v>
          </cell>
          <cell r="P49492">
            <v>87.77000000000001</v>
          </cell>
          <cell r="Q49492">
            <v>94.190000000000012</v>
          </cell>
          <cell r="R49492">
            <v>100.63000000000001</v>
          </cell>
          <cell r="S49492">
            <v>4.58</v>
          </cell>
        </row>
        <row r="49493">
          <cell r="A49493">
            <v>83221970</v>
          </cell>
          <cell r="B49493">
            <v>83254969</v>
          </cell>
          <cell r="C49493" t="str">
            <v/>
          </cell>
          <cell r="D49493" t="str">
            <v/>
          </cell>
          <cell r="E49493" t="str">
            <v/>
          </cell>
          <cell r="F49493" t="str">
            <v/>
          </cell>
          <cell r="G49493" t="str">
            <v/>
          </cell>
          <cell r="H49493" t="str">
            <v/>
          </cell>
          <cell r="I49493" t="str">
            <v/>
          </cell>
          <cell r="J49493" t="str">
            <v/>
          </cell>
          <cell r="K49493" t="str">
            <v/>
          </cell>
          <cell r="L49493" t="str">
            <v/>
          </cell>
          <cell r="M49493" t="str">
            <v/>
          </cell>
          <cell r="N49493" t="str">
            <v/>
          </cell>
          <cell r="O49493" t="str">
            <v/>
          </cell>
          <cell r="P49493" t="str">
            <v/>
          </cell>
          <cell r="Q49493" t="str">
            <v/>
          </cell>
          <cell r="R49493" t="str">
            <v/>
          </cell>
          <cell r="S49493" t="str">
            <v/>
          </cell>
        </row>
        <row r="49494">
          <cell r="A49494">
            <v>83254970</v>
          </cell>
          <cell r="B49494">
            <v>83254999</v>
          </cell>
          <cell r="C49494">
            <v>251521</v>
          </cell>
          <cell r="D49494" t="str">
            <v>PR</v>
          </cell>
          <cell r="E49494" t="str">
            <v>Interior</v>
          </cell>
          <cell r="F49494">
            <v>1.0999999999999999E-2</v>
          </cell>
          <cell r="G49494">
            <v>5</v>
          </cell>
          <cell r="H49494">
            <v>51.129999999999995</v>
          </cell>
          <cell r="I49494">
            <v>53.66</v>
          </cell>
          <cell r="J49494">
            <v>65.97</v>
          </cell>
          <cell r="K49494">
            <v>78.17</v>
          </cell>
          <cell r="L49494">
            <v>84.79</v>
          </cell>
          <cell r="M49494">
            <v>101.61</v>
          </cell>
          <cell r="N49494">
            <v>159.47</v>
          </cell>
          <cell r="O49494">
            <v>169.26999999999998</v>
          </cell>
          <cell r="P49494">
            <v>187.85999999999999</v>
          </cell>
          <cell r="Q49494">
            <v>197.85</v>
          </cell>
          <cell r="R49494">
            <v>207.88</v>
          </cell>
          <cell r="S49494">
            <v>16.600000000000001</v>
          </cell>
        </row>
        <row r="49495">
          <cell r="A49495">
            <v>83255000</v>
          </cell>
          <cell r="B49495">
            <v>83255000</v>
          </cell>
          <cell r="C49495">
            <v>251522</v>
          </cell>
          <cell r="D49495" t="str">
            <v>PR</v>
          </cell>
          <cell r="E49495" t="str">
            <v>Interior</v>
          </cell>
          <cell r="F49495">
            <v>1.0999999999999999E-2</v>
          </cell>
          <cell r="G49495">
            <v>7</v>
          </cell>
          <cell r="H49495">
            <v>51.129999999999995</v>
          </cell>
          <cell r="I49495">
            <v>53.66</v>
          </cell>
          <cell r="J49495">
            <v>65.97</v>
          </cell>
          <cell r="K49495">
            <v>78.17</v>
          </cell>
          <cell r="L49495">
            <v>84.79</v>
          </cell>
          <cell r="M49495">
            <v>101.61</v>
          </cell>
          <cell r="N49495">
            <v>159.47</v>
          </cell>
          <cell r="O49495">
            <v>169.26999999999998</v>
          </cell>
          <cell r="P49495">
            <v>187.85999999999999</v>
          </cell>
          <cell r="Q49495">
            <v>197.85</v>
          </cell>
          <cell r="R49495">
            <v>207.88</v>
          </cell>
          <cell r="S49495">
            <v>8.379999999999999</v>
          </cell>
        </row>
        <row r="49496">
          <cell r="A49496">
            <v>83255001</v>
          </cell>
          <cell r="B49496">
            <v>83259969</v>
          </cell>
          <cell r="C49496" t="str">
            <v/>
          </cell>
          <cell r="D49496" t="str">
            <v/>
          </cell>
          <cell r="E49496" t="str">
            <v/>
          </cell>
          <cell r="F49496" t="str">
            <v/>
          </cell>
          <cell r="G49496" t="str">
            <v/>
          </cell>
          <cell r="H49496" t="str">
            <v/>
          </cell>
          <cell r="I49496" t="str">
            <v/>
          </cell>
          <cell r="J49496" t="str">
            <v/>
          </cell>
          <cell r="K49496" t="str">
            <v/>
          </cell>
          <cell r="L49496" t="str">
            <v/>
          </cell>
          <cell r="M49496" t="str">
            <v/>
          </cell>
          <cell r="N49496" t="str">
            <v/>
          </cell>
          <cell r="O49496" t="str">
            <v/>
          </cell>
          <cell r="P49496" t="str">
            <v/>
          </cell>
          <cell r="Q49496" t="str">
            <v/>
          </cell>
          <cell r="R49496" t="str">
            <v/>
          </cell>
          <cell r="S49496" t="str">
            <v/>
          </cell>
        </row>
        <row r="49497">
          <cell r="A49497">
            <v>83259970</v>
          </cell>
          <cell r="B49497">
            <v>83259999</v>
          </cell>
          <cell r="C49497">
            <v>251526</v>
          </cell>
          <cell r="D49497" t="str">
            <v>PR</v>
          </cell>
          <cell r="E49497" t="str">
            <v>Interior</v>
          </cell>
          <cell r="F49497">
            <v>1.0999999999999999E-2</v>
          </cell>
          <cell r="G49497">
            <v>5</v>
          </cell>
          <cell r="H49497">
            <v>51.129999999999995</v>
          </cell>
          <cell r="I49497">
            <v>53.66</v>
          </cell>
          <cell r="J49497">
            <v>65.97</v>
          </cell>
          <cell r="K49497">
            <v>78.17</v>
          </cell>
          <cell r="L49497">
            <v>84.79</v>
          </cell>
          <cell r="M49497">
            <v>101.61</v>
          </cell>
          <cell r="N49497">
            <v>159.47</v>
          </cell>
          <cell r="O49497">
            <v>169.26999999999998</v>
          </cell>
          <cell r="P49497">
            <v>187.85999999999999</v>
          </cell>
          <cell r="Q49497">
            <v>197.85</v>
          </cell>
          <cell r="R49497">
            <v>207.88</v>
          </cell>
          <cell r="S49497">
            <v>16.600000000000001</v>
          </cell>
        </row>
        <row r="49498">
          <cell r="A49498">
            <v>83260000</v>
          </cell>
          <cell r="B49498">
            <v>83260000</v>
          </cell>
          <cell r="C49498">
            <v>251527</v>
          </cell>
          <cell r="D49498" t="str">
            <v>PR</v>
          </cell>
          <cell r="E49498" t="str">
            <v>Interior</v>
          </cell>
          <cell r="F49498">
            <v>8.0000000000000002E-3</v>
          </cell>
          <cell r="G49498">
            <v>6</v>
          </cell>
          <cell r="H49498">
            <v>18.46</v>
          </cell>
          <cell r="I49498">
            <v>19.450000000000003</v>
          </cell>
          <cell r="J49498">
            <v>20.87</v>
          </cell>
          <cell r="K49498">
            <v>26.430000000000003</v>
          </cell>
          <cell r="L49498">
            <v>31</v>
          </cell>
          <cell r="M49498">
            <v>32.61</v>
          </cell>
          <cell r="N49498">
            <v>54.059999999999995</v>
          </cell>
          <cell r="O49498">
            <v>58.239999999999995</v>
          </cell>
          <cell r="P49498">
            <v>65.350000000000009</v>
          </cell>
          <cell r="Q49498">
            <v>67.78</v>
          </cell>
          <cell r="R49498">
            <v>69.58</v>
          </cell>
          <cell r="S49498">
            <v>3.5999999999999996</v>
          </cell>
        </row>
        <row r="49499">
          <cell r="A49499">
            <v>83260001</v>
          </cell>
          <cell r="B49499">
            <v>83260969</v>
          </cell>
          <cell r="C49499">
            <v>251529</v>
          </cell>
          <cell r="D49499" t="str">
            <v>PR</v>
          </cell>
          <cell r="E49499" t="str">
            <v>Interior</v>
          </cell>
          <cell r="F49499">
            <v>1.0999999999999999E-2</v>
          </cell>
          <cell r="G49499">
            <v>6</v>
          </cell>
          <cell r="H49499">
            <v>51.129999999999995</v>
          </cell>
          <cell r="I49499">
            <v>53.66</v>
          </cell>
          <cell r="J49499">
            <v>65.97</v>
          </cell>
          <cell r="K49499">
            <v>78.17</v>
          </cell>
          <cell r="L49499">
            <v>84.79</v>
          </cell>
          <cell r="M49499">
            <v>101.61</v>
          </cell>
          <cell r="N49499">
            <v>159.47</v>
          </cell>
          <cell r="O49499">
            <v>169.26999999999998</v>
          </cell>
          <cell r="P49499">
            <v>187.85999999999999</v>
          </cell>
          <cell r="Q49499">
            <v>197.85</v>
          </cell>
          <cell r="R49499">
            <v>207.88</v>
          </cell>
          <cell r="S49499">
            <v>8.379999999999999</v>
          </cell>
        </row>
        <row r="49500">
          <cell r="A49500">
            <v>83260970</v>
          </cell>
          <cell r="B49500">
            <v>83279999</v>
          </cell>
          <cell r="C49500">
            <v>251532</v>
          </cell>
          <cell r="D49500" t="str">
            <v>PR</v>
          </cell>
          <cell r="E49500" t="str">
            <v>Interior</v>
          </cell>
          <cell r="F49500">
            <v>1.0999999999999999E-2</v>
          </cell>
          <cell r="G49500">
            <v>5</v>
          </cell>
          <cell r="H49500">
            <v>51.129999999999995</v>
          </cell>
          <cell r="I49500">
            <v>53.66</v>
          </cell>
          <cell r="J49500">
            <v>65.97</v>
          </cell>
          <cell r="K49500">
            <v>78.17</v>
          </cell>
          <cell r="L49500">
            <v>84.79</v>
          </cell>
          <cell r="M49500">
            <v>101.61</v>
          </cell>
          <cell r="N49500">
            <v>159.47</v>
          </cell>
          <cell r="O49500">
            <v>169.26999999999998</v>
          </cell>
          <cell r="P49500">
            <v>187.85999999999999</v>
          </cell>
          <cell r="Q49500">
            <v>197.85</v>
          </cell>
          <cell r="R49500">
            <v>207.88</v>
          </cell>
          <cell r="S49500">
            <v>16.600000000000001</v>
          </cell>
        </row>
        <row r="49501">
          <cell r="A49501">
            <v>83280000</v>
          </cell>
          <cell r="B49501">
            <v>83280000</v>
          </cell>
          <cell r="C49501">
            <v>251533</v>
          </cell>
          <cell r="D49501" t="str">
            <v>PR</v>
          </cell>
          <cell r="E49501" t="str">
            <v>Interior</v>
          </cell>
          <cell r="F49501">
            <v>8.0000000000000002E-3</v>
          </cell>
          <cell r="G49501">
            <v>6</v>
          </cell>
          <cell r="H49501">
            <v>18.46</v>
          </cell>
          <cell r="I49501">
            <v>19.450000000000003</v>
          </cell>
          <cell r="J49501">
            <v>20.87</v>
          </cell>
          <cell r="K49501">
            <v>26.430000000000003</v>
          </cell>
          <cell r="L49501">
            <v>31</v>
          </cell>
          <cell r="M49501">
            <v>32.61</v>
          </cell>
          <cell r="N49501">
            <v>54.059999999999995</v>
          </cell>
          <cell r="O49501">
            <v>58.239999999999995</v>
          </cell>
          <cell r="P49501">
            <v>65.350000000000009</v>
          </cell>
          <cell r="Q49501">
            <v>67.78</v>
          </cell>
          <cell r="R49501">
            <v>69.58</v>
          </cell>
          <cell r="S49501">
            <v>3.5999999999999996</v>
          </cell>
        </row>
        <row r="49502">
          <cell r="A49502">
            <v>83280001</v>
          </cell>
          <cell r="B49502">
            <v>83280969</v>
          </cell>
          <cell r="C49502" t="str">
            <v/>
          </cell>
          <cell r="D49502" t="str">
            <v/>
          </cell>
          <cell r="E49502" t="str">
            <v/>
          </cell>
          <cell r="F49502" t="str">
            <v/>
          </cell>
          <cell r="G49502" t="str">
            <v/>
          </cell>
          <cell r="H49502" t="str">
            <v/>
          </cell>
          <cell r="I49502" t="str">
            <v/>
          </cell>
          <cell r="J49502" t="str">
            <v/>
          </cell>
          <cell r="K49502" t="str">
            <v/>
          </cell>
          <cell r="L49502" t="str">
            <v/>
          </cell>
          <cell r="M49502" t="str">
            <v/>
          </cell>
          <cell r="N49502" t="str">
            <v/>
          </cell>
          <cell r="O49502" t="str">
            <v/>
          </cell>
          <cell r="P49502" t="str">
            <v/>
          </cell>
          <cell r="Q49502" t="str">
            <v/>
          </cell>
          <cell r="R49502" t="str">
            <v/>
          </cell>
          <cell r="S49502" t="str">
            <v/>
          </cell>
        </row>
        <row r="49503">
          <cell r="A49503">
            <v>83280970</v>
          </cell>
          <cell r="B49503">
            <v>83289999</v>
          </cell>
          <cell r="C49503">
            <v>251537</v>
          </cell>
          <cell r="D49503" t="str">
            <v>PR</v>
          </cell>
          <cell r="E49503" t="str">
            <v>Interior</v>
          </cell>
          <cell r="F49503">
            <v>1.0999999999999999E-2</v>
          </cell>
          <cell r="G49503">
            <v>5</v>
          </cell>
          <cell r="H49503">
            <v>51.129999999999995</v>
          </cell>
          <cell r="I49503">
            <v>53.66</v>
          </cell>
          <cell r="J49503">
            <v>65.97</v>
          </cell>
          <cell r="K49503">
            <v>78.17</v>
          </cell>
          <cell r="L49503">
            <v>84.79</v>
          </cell>
          <cell r="M49503">
            <v>101.61</v>
          </cell>
          <cell r="N49503">
            <v>159.47</v>
          </cell>
          <cell r="O49503">
            <v>169.26999999999998</v>
          </cell>
          <cell r="P49503">
            <v>187.85999999999999</v>
          </cell>
          <cell r="Q49503">
            <v>197.85</v>
          </cell>
          <cell r="R49503">
            <v>207.88</v>
          </cell>
          <cell r="S49503">
            <v>16.600000000000001</v>
          </cell>
        </row>
        <row r="49504">
          <cell r="A49504">
            <v>83290000</v>
          </cell>
          <cell r="B49504">
            <v>83299969</v>
          </cell>
          <cell r="C49504" t="str">
            <v/>
          </cell>
          <cell r="D49504" t="str">
            <v/>
          </cell>
          <cell r="E49504" t="str">
            <v/>
          </cell>
          <cell r="F49504" t="str">
            <v/>
          </cell>
          <cell r="G49504" t="str">
            <v/>
          </cell>
          <cell r="H49504" t="str">
            <v/>
          </cell>
          <cell r="I49504" t="str">
            <v/>
          </cell>
          <cell r="J49504" t="str">
            <v/>
          </cell>
          <cell r="K49504" t="str">
            <v/>
          </cell>
          <cell r="L49504" t="str">
            <v/>
          </cell>
          <cell r="M49504" t="str">
            <v/>
          </cell>
          <cell r="N49504" t="str">
            <v/>
          </cell>
          <cell r="O49504" t="str">
            <v/>
          </cell>
          <cell r="P49504" t="str">
            <v/>
          </cell>
          <cell r="Q49504" t="str">
            <v/>
          </cell>
          <cell r="R49504" t="str">
            <v/>
          </cell>
          <cell r="S49504" t="str">
            <v/>
          </cell>
        </row>
        <row r="49505">
          <cell r="A49505">
            <v>83299970</v>
          </cell>
          <cell r="B49505">
            <v>83299999</v>
          </cell>
          <cell r="C49505">
            <v>251540</v>
          </cell>
          <cell r="D49505" t="str">
            <v>PR</v>
          </cell>
          <cell r="E49505" t="str">
            <v>Interior</v>
          </cell>
          <cell r="F49505">
            <v>1.0999999999999999E-2</v>
          </cell>
          <cell r="G49505">
            <v>5</v>
          </cell>
          <cell r="H49505">
            <v>51.129999999999995</v>
          </cell>
          <cell r="I49505">
            <v>53.66</v>
          </cell>
          <cell r="J49505">
            <v>65.97</v>
          </cell>
          <cell r="K49505">
            <v>78.17</v>
          </cell>
          <cell r="L49505">
            <v>84.79</v>
          </cell>
          <cell r="M49505">
            <v>101.61</v>
          </cell>
          <cell r="N49505">
            <v>159.47</v>
          </cell>
          <cell r="O49505">
            <v>169.26999999999998</v>
          </cell>
          <cell r="P49505">
            <v>187.85999999999999</v>
          </cell>
          <cell r="Q49505">
            <v>197.85</v>
          </cell>
          <cell r="R49505">
            <v>207.88</v>
          </cell>
          <cell r="S49505">
            <v>16.600000000000001</v>
          </cell>
        </row>
        <row r="49506">
          <cell r="A49506">
            <v>83300000</v>
          </cell>
          <cell r="B49506">
            <v>83300969</v>
          </cell>
          <cell r="C49506" t="str">
            <v/>
          </cell>
          <cell r="D49506" t="str">
            <v/>
          </cell>
          <cell r="E49506" t="str">
            <v/>
          </cell>
          <cell r="F49506" t="str">
            <v/>
          </cell>
          <cell r="G49506" t="str">
            <v/>
          </cell>
          <cell r="H49506" t="str">
            <v/>
          </cell>
          <cell r="I49506" t="str">
            <v/>
          </cell>
          <cell r="J49506" t="str">
            <v/>
          </cell>
          <cell r="K49506" t="str">
            <v/>
          </cell>
          <cell r="L49506" t="str">
            <v/>
          </cell>
          <cell r="M49506" t="str">
            <v/>
          </cell>
          <cell r="N49506" t="str">
            <v/>
          </cell>
          <cell r="O49506" t="str">
            <v/>
          </cell>
          <cell r="P49506" t="str">
            <v/>
          </cell>
          <cell r="Q49506" t="str">
            <v/>
          </cell>
          <cell r="R49506" t="str">
            <v/>
          </cell>
          <cell r="S49506" t="str">
            <v/>
          </cell>
        </row>
        <row r="49507">
          <cell r="A49507">
            <v>83300970</v>
          </cell>
          <cell r="B49507">
            <v>83300999</v>
          </cell>
          <cell r="C49507">
            <v>251543</v>
          </cell>
          <cell r="D49507" t="str">
            <v>PR</v>
          </cell>
          <cell r="E49507" t="str">
            <v>Capital</v>
          </cell>
          <cell r="F49507">
            <v>1.0999999999999999E-2</v>
          </cell>
          <cell r="G49507">
            <v>4</v>
          </cell>
          <cell r="H49507">
            <v>37.28</v>
          </cell>
          <cell r="I49507">
            <v>40.059999999999995</v>
          </cell>
          <cell r="J49507">
            <v>47.3</v>
          </cell>
          <cell r="K49507">
            <v>54.419999999999995</v>
          </cell>
          <cell r="L49507">
            <v>61.699999999999996</v>
          </cell>
          <cell r="M49507">
            <v>67.63000000000001</v>
          </cell>
          <cell r="N49507">
            <v>99.740000000000009</v>
          </cell>
          <cell r="O49507">
            <v>109.55000000000001</v>
          </cell>
          <cell r="P49507">
            <v>119.54</v>
          </cell>
          <cell r="Q49507">
            <v>129.54</v>
          </cell>
          <cell r="R49507">
            <v>139.57999999999998</v>
          </cell>
          <cell r="S49507">
            <v>12.01</v>
          </cell>
        </row>
        <row r="49508">
          <cell r="A49508">
            <v>83301000</v>
          </cell>
          <cell r="B49508">
            <v>83302134</v>
          </cell>
          <cell r="C49508" t="str">
            <v/>
          </cell>
          <cell r="D49508" t="str">
            <v/>
          </cell>
          <cell r="E49508" t="str">
            <v/>
          </cell>
          <cell r="F49508" t="str">
            <v/>
          </cell>
          <cell r="G49508" t="str">
            <v/>
          </cell>
          <cell r="H49508" t="str">
            <v/>
          </cell>
          <cell r="I49508" t="str">
            <v/>
          </cell>
          <cell r="J49508" t="str">
            <v/>
          </cell>
          <cell r="K49508" t="str">
            <v/>
          </cell>
          <cell r="L49508" t="str">
            <v/>
          </cell>
          <cell r="M49508" t="str">
            <v/>
          </cell>
          <cell r="N49508" t="str">
            <v/>
          </cell>
          <cell r="O49508" t="str">
            <v/>
          </cell>
          <cell r="P49508" t="str">
            <v/>
          </cell>
          <cell r="Q49508" t="str">
            <v/>
          </cell>
          <cell r="R49508" t="str">
            <v/>
          </cell>
          <cell r="S49508" t="str">
            <v/>
          </cell>
        </row>
        <row r="49509">
          <cell r="A49509">
            <v>83302135</v>
          </cell>
          <cell r="B49509">
            <v>83302135</v>
          </cell>
          <cell r="C49509">
            <v>251546</v>
          </cell>
          <cell r="D49509" t="str">
            <v>PR</v>
          </cell>
          <cell r="E49509" t="str">
            <v>Interior</v>
          </cell>
          <cell r="F49509">
            <v>8.0000000000000002E-3</v>
          </cell>
          <cell r="G49509">
            <v>6</v>
          </cell>
          <cell r="H49509">
            <v>18.46</v>
          </cell>
          <cell r="I49509">
            <v>19.450000000000003</v>
          </cell>
          <cell r="J49509">
            <v>20.87</v>
          </cell>
          <cell r="K49509">
            <v>26.430000000000003</v>
          </cell>
          <cell r="L49509">
            <v>31</v>
          </cell>
          <cell r="M49509">
            <v>32.61</v>
          </cell>
          <cell r="N49509">
            <v>54.059999999999995</v>
          </cell>
          <cell r="O49509">
            <v>58.239999999999995</v>
          </cell>
          <cell r="P49509">
            <v>65.350000000000009</v>
          </cell>
          <cell r="Q49509">
            <v>67.78</v>
          </cell>
          <cell r="R49509">
            <v>69.58</v>
          </cell>
          <cell r="S49509">
            <v>3.5999999999999996</v>
          </cell>
        </row>
        <row r="49510">
          <cell r="A49510">
            <v>83302136</v>
          </cell>
          <cell r="B49510">
            <v>83303242</v>
          </cell>
          <cell r="C49510" t="str">
            <v/>
          </cell>
          <cell r="D49510" t="str">
            <v/>
          </cell>
          <cell r="E49510" t="str">
            <v/>
          </cell>
          <cell r="F49510" t="str">
            <v/>
          </cell>
          <cell r="G49510" t="str">
            <v/>
          </cell>
          <cell r="H49510" t="str">
            <v/>
          </cell>
          <cell r="I49510" t="str">
            <v/>
          </cell>
          <cell r="J49510" t="str">
            <v/>
          </cell>
          <cell r="K49510" t="str">
            <v/>
          </cell>
          <cell r="L49510" t="str">
            <v/>
          </cell>
          <cell r="M49510" t="str">
            <v/>
          </cell>
          <cell r="N49510" t="str">
            <v/>
          </cell>
          <cell r="O49510" t="str">
            <v/>
          </cell>
          <cell r="P49510" t="str">
            <v/>
          </cell>
          <cell r="Q49510" t="str">
            <v/>
          </cell>
          <cell r="R49510" t="str">
            <v/>
          </cell>
          <cell r="S49510" t="str">
            <v/>
          </cell>
        </row>
        <row r="49511">
          <cell r="A49511">
            <v>83303243</v>
          </cell>
          <cell r="B49511">
            <v>83303243</v>
          </cell>
          <cell r="C49511">
            <v>251549</v>
          </cell>
          <cell r="D49511" t="str">
            <v>PR</v>
          </cell>
          <cell r="E49511" t="str">
            <v>Interior</v>
          </cell>
          <cell r="F49511">
            <v>8.0000000000000002E-3</v>
          </cell>
          <cell r="G49511">
            <v>6</v>
          </cell>
          <cell r="H49511">
            <v>18.46</v>
          </cell>
          <cell r="I49511">
            <v>19.450000000000003</v>
          </cell>
          <cell r="J49511">
            <v>20.87</v>
          </cell>
          <cell r="K49511">
            <v>26.430000000000003</v>
          </cell>
          <cell r="L49511">
            <v>31</v>
          </cell>
          <cell r="M49511">
            <v>32.61</v>
          </cell>
          <cell r="N49511">
            <v>54.059999999999995</v>
          </cell>
          <cell r="O49511">
            <v>58.239999999999995</v>
          </cell>
          <cell r="P49511">
            <v>65.350000000000009</v>
          </cell>
          <cell r="Q49511">
            <v>67.78</v>
          </cell>
          <cell r="R49511">
            <v>69.58</v>
          </cell>
          <cell r="S49511">
            <v>3.5999999999999996</v>
          </cell>
        </row>
        <row r="49512">
          <cell r="A49512">
            <v>83303244</v>
          </cell>
          <cell r="B49512">
            <v>83305002</v>
          </cell>
          <cell r="C49512" t="str">
            <v/>
          </cell>
          <cell r="D49512" t="str">
            <v/>
          </cell>
          <cell r="E49512" t="str">
            <v/>
          </cell>
          <cell r="F49512" t="str">
            <v/>
          </cell>
          <cell r="G49512" t="str">
            <v/>
          </cell>
          <cell r="H49512" t="str">
            <v/>
          </cell>
          <cell r="I49512" t="str">
            <v/>
          </cell>
          <cell r="J49512" t="str">
            <v/>
          </cell>
          <cell r="K49512" t="str">
            <v/>
          </cell>
          <cell r="L49512" t="str">
            <v/>
          </cell>
          <cell r="M49512" t="str">
            <v/>
          </cell>
          <cell r="N49512" t="str">
            <v/>
          </cell>
          <cell r="O49512" t="str">
            <v/>
          </cell>
          <cell r="P49512" t="str">
            <v/>
          </cell>
          <cell r="Q49512" t="str">
            <v/>
          </cell>
          <cell r="R49512" t="str">
            <v/>
          </cell>
          <cell r="S49512" t="str">
            <v/>
          </cell>
        </row>
        <row r="49513">
          <cell r="A49513">
            <v>83305003</v>
          </cell>
          <cell r="B49513">
            <v>83305003</v>
          </cell>
          <cell r="C49513">
            <v>251552</v>
          </cell>
          <cell r="D49513" t="str">
            <v>PR</v>
          </cell>
          <cell r="E49513" t="str">
            <v>Interior</v>
          </cell>
          <cell r="F49513">
            <v>8.0000000000000002E-3</v>
          </cell>
          <cell r="G49513">
            <v>6</v>
          </cell>
          <cell r="H49513">
            <v>18.46</v>
          </cell>
          <cell r="I49513">
            <v>19.450000000000003</v>
          </cell>
          <cell r="J49513">
            <v>20.87</v>
          </cell>
          <cell r="K49513">
            <v>26.430000000000003</v>
          </cell>
          <cell r="L49513">
            <v>31</v>
          </cell>
          <cell r="M49513">
            <v>32.61</v>
          </cell>
          <cell r="N49513">
            <v>54.059999999999995</v>
          </cell>
          <cell r="O49513">
            <v>58.239999999999995</v>
          </cell>
          <cell r="P49513">
            <v>65.350000000000009</v>
          </cell>
          <cell r="Q49513">
            <v>67.78</v>
          </cell>
          <cell r="R49513">
            <v>69.58</v>
          </cell>
          <cell r="S49513">
            <v>3.5999999999999996</v>
          </cell>
        </row>
        <row r="49514">
          <cell r="A49514">
            <v>83305004</v>
          </cell>
          <cell r="B49514">
            <v>83305241</v>
          </cell>
          <cell r="C49514" t="str">
            <v/>
          </cell>
          <cell r="D49514" t="str">
            <v/>
          </cell>
          <cell r="E49514" t="str">
            <v/>
          </cell>
          <cell r="F49514" t="str">
            <v/>
          </cell>
          <cell r="G49514" t="str">
            <v/>
          </cell>
          <cell r="H49514" t="str">
            <v/>
          </cell>
          <cell r="I49514" t="str">
            <v/>
          </cell>
          <cell r="J49514" t="str">
            <v/>
          </cell>
          <cell r="K49514" t="str">
            <v/>
          </cell>
          <cell r="L49514" t="str">
            <v/>
          </cell>
          <cell r="M49514" t="str">
            <v/>
          </cell>
          <cell r="N49514" t="str">
            <v/>
          </cell>
          <cell r="O49514" t="str">
            <v/>
          </cell>
          <cell r="P49514" t="str">
            <v/>
          </cell>
          <cell r="Q49514" t="str">
            <v/>
          </cell>
          <cell r="R49514" t="str">
            <v/>
          </cell>
          <cell r="S49514" t="str">
            <v/>
          </cell>
        </row>
        <row r="49515">
          <cell r="A49515">
            <v>83305242</v>
          </cell>
          <cell r="B49515">
            <v>83305248</v>
          </cell>
          <cell r="C49515">
            <v>251556</v>
          </cell>
          <cell r="D49515" t="str">
            <v>PR</v>
          </cell>
          <cell r="E49515" t="str">
            <v>Interior</v>
          </cell>
          <cell r="F49515">
            <v>8.0000000000000002E-3</v>
          </cell>
          <cell r="G49515">
            <v>6</v>
          </cell>
          <cell r="H49515">
            <v>18.46</v>
          </cell>
          <cell r="I49515">
            <v>19.450000000000003</v>
          </cell>
          <cell r="J49515">
            <v>20.87</v>
          </cell>
          <cell r="K49515">
            <v>26.430000000000003</v>
          </cell>
          <cell r="L49515">
            <v>31</v>
          </cell>
          <cell r="M49515">
            <v>32.61</v>
          </cell>
          <cell r="N49515">
            <v>54.059999999999995</v>
          </cell>
          <cell r="O49515">
            <v>58.239999999999995</v>
          </cell>
          <cell r="P49515">
            <v>65.350000000000009</v>
          </cell>
          <cell r="Q49515">
            <v>67.78</v>
          </cell>
          <cell r="R49515">
            <v>69.58</v>
          </cell>
          <cell r="S49515">
            <v>3.5999999999999996</v>
          </cell>
        </row>
        <row r="49516">
          <cell r="A49516">
            <v>83305249</v>
          </cell>
          <cell r="B49516">
            <v>83305251</v>
          </cell>
          <cell r="C49516" t="str">
            <v/>
          </cell>
          <cell r="D49516" t="str">
            <v/>
          </cell>
          <cell r="E49516" t="str">
            <v/>
          </cell>
          <cell r="F49516" t="str">
            <v/>
          </cell>
          <cell r="G49516" t="str">
            <v/>
          </cell>
          <cell r="H49516" t="str">
            <v/>
          </cell>
          <cell r="I49516" t="str">
            <v/>
          </cell>
          <cell r="J49516" t="str">
            <v/>
          </cell>
          <cell r="K49516" t="str">
            <v/>
          </cell>
          <cell r="L49516" t="str">
            <v/>
          </cell>
          <cell r="M49516" t="str">
            <v/>
          </cell>
          <cell r="N49516" t="str">
            <v/>
          </cell>
          <cell r="O49516" t="str">
            <v/>
          </cell>
          <cell r="P49516" t="str">
            <v/>
          </cell>
          <cell r="Q49516" t="str">
            <v/>
          </cell>
          <cell r="R49516" t="str">
            <v/>
          </cell>
          <cell r="S49516" t="str">
            <v/>
          </cell>
        </row>
        <row r="49517">
          <cell r="A49517">
            <v>83305252</v>
          </cell>
          <cell r="B49517">
            <v>83305258</v>
          </cell>
          <cell r="C49517">
            <v>251560</v>
          </cell>
          <cell r="D49517" t="str">
            <v>PR</v>
          </cell>
          <cell r="E49517" t="str">
            <v>Interior</v>
          </cell>
          <cell r="F49517">
            <v>8.0000000000000002E-3</v>
          </cell>
          <cell r="G49517">
            <v>6</v>
          </cell>
          <cell r="H49517">
            <v>18.46</v>
          </cell>
          <cell r="I49517">
            <v>19.450000000000003</v>
          </cell>
          <cell r="J49517">
            <v>20.87</v>
          </cell>
          <cell r="K49517">
            <v>26.430000000000003</v>
          </cell>
          <cell r="L49517">
            <v>31</v>
          </cell>
          <cell r="M49517">
            <v>32.61</v>
          </cell>
          <cell r="N49517">
            <v>54.059999999999995</v>
          </cell>
          <cell r="O49517">
            <v>58.239999999999995</v>
          </cell>
          <cell r="P49517">
            <v>65.350000000000009</v>
          </cell>
          <cell r="Q49517">
            <v>67.78</v>
          </cell>
          <cell r="R49517">
            <v>69.58</v>
          </cell>
          <cell r="S49517">
            <v>3.5999999999999996</v>
          </cell>
        </row>
        <row r="49518">
          <cell r="A49518">
            <v>83305259</v>
          </cell>
          <cell r="B49518">
            <v>83305335</v>
          </cell>
          <cell r="C49518" t="str">
            <v/>
          </cell>
          <cell r="D49518" t="str">
            <v/>
          </cell>
          <cell r="E49518" t="str">
            <v/>
          </cell>
          <cell r="F49518" t="str">
            <v/>
          </cell>
          <cell r="G49518" t="str">
            <v/>
          </cell>
          <cell r="H49518" t="str">
            <v/>
          </cell>
          <cell r="I49518" t="str">
            <v/>
          </cell>
          <cell r="J49518" t="str">
            <v/>
          </cell>
          <cell r="K49518" t="str">
            <v/>
          </cell>
          <cell r="L49518" t="str">
            <v/>
          </cell>
          <cell r="M49518" t="str">
            <v/>
          </cell>
          <cell r="N49518" t="str">
            <v/>
          </cell>
          <cell r="O49518" t="str">
            <v/>
          </cell>
          <cell r="P49518" t="str">
            <v/>
          </cell>
          <cell r="Q49518" t="str">
            <v/>
          </cell>
          <cell r="R49518" t="str">
            <v/>
          </cell>
          <cell r="S49518" t="str">
            <v/>
          </cell>
        </row>
        <row r="49519">
          <cell r="A49519">
            <v>83305336</v>
          </cell>
          <cell r="B49519">
            <v>83305339</v>
          </cell>
          <cell r="C49519">
            <v>251564</v>
          </cell>
          <cell r="D49519" t="str">
            <v>PR</v>
          </cell>
          <cell r="E49519" t="str">
            <v>Interior</v>
          </cell>
          <cell r="F49519">
            <v>8.0000000000000002E-3</v>
          </cell>
          <cell r="G49519">
            <v>6</v>
          </cell>
          <cell r="H49519">
            <v>18.46</v>
          </cell>
          <cell r="I49519">
            <v>19.450000000000003</v>
          </cell>
          <cell r="J49519">
            <v>20.87</v>
          </cell>
          <cell r="K49519">
            <v>26.430000000000003</v>
          </cell>
          <cell r="L49519">
            <v>31</v>
          </cell>
          <cell r="M49519">
            <v>32.61</v>
          </cell>
          <cell r="N49519">
            <v>54.059999999999995</v>
          </cell>
          <cell r="O49519">
            <v>58.239999999999995</v>
          </cell>
          <cell r="P49519">
            <v>65.350000000000009</v>
          </cell>
          <cell r="Q49519">
            <v>67.78</v>
          </cell>
          <cell r="R49519">
            <v>69.58</v>
          </cell>
          <cell r="S49519">
            <v>3.5999999999999996</v>
          </cell>
        </row>
        <row r="49520">
          <cell r="A49520">
            <v>83305340</v>
          </cell>
          <cell r="B49520">
            <v>83305554</v>
          </cell>
          <cell r="C49520" t="str">
            <v/>
          </cell>
          <cell r="D49520" t="str">
            <v/>
          </cell>
          <cell r="E49520" t="str">
            <v/>
          </cell>
          <cell r="F49520" t="str">
            <v/>
          </cell>
          <cell r="G49520" t="str">
            <v/>
          </cell>
          <cell r="H49520" t="str">
            <v/>
          </cell>
          <cell r="I49520" t="str">
            <v/>
          </cell>
          <cell r="J49520" t="str">
            <v/>
          </cell>
          <cell r="K49520" t="str">
            <v/>
          </cell>
          <cell r="L49520" t="str">
            <v/>
          </cell>
          <cell r="M49520" t="str">
            <v/>
          </cell>
          <cell r="N49520" t="str">
            <v/>
          </cell>
          <cell r="O49520" t="str">
            <v/>
          </cell>
          <cell r="P49520" t="str">
            <v/>
          </cell>
          <cell r="Q49520" t="str">
            <v/>
          </cell>
          <cell r="R49520" t="str">
            <v/>
          </cell>
          <cell r="S49520" t="str">
            <v/>
          </cell>
        </row>
        <row r="49521">
          <cell r="A49521">
            <v>83305555</v>
          </cell>
          <cell r="B49521">
            <v>83305555</v>
          </cell>
          <cell r="C49521">
            <v>251567</v>
          </cell>
          <cell r="D49521" t="str">
            <v>PR</v>
          </cell>
          <cell r="E49521" t="str">
            <v>Interior</v>
          </cell>
          <cell r="F49521">
            <v>8.0000000000000002E-3</v>
          </cell>
          <cell r="G49521">
            <v>6</v>
          </cell>
          <cell r="H49521">
            <v>18.46</v>
          </cell>
          <cell r="I49521">
            <v>19.450000000000003</v>
          </cell>
          <cell r="J49521">
            <v>20.87</v>
          </cell>
          <cell r="K49521">
            <v>26.430000000000003</v>
          </cell>
          <cell r="L49521">
            <v>31</v>
          </cell>
          <cell r="M49521">
            <v>32.61</v>
          </cell>
          <cell r="N49521">
            <v>54.059999999999995</v>
          </cell>
          <cell r="O49521">
            <v>58.239999999999995</v>
          </cell>
          <cell r="P49521">
            <v>65.350000000000009</v>
          </cell>
          <cell r="Q49521">
            <v>67.78</v>
          </cell>
          <cell r="R49521">
            <v>69.58</v>
          </cell>
          <cell r="S49521">
            <v>3.5999999999999996</v>
          </cell>
        </row>
        <row r="49522">
          <cell r="A49522">
            <v>83305556</v>
          </cell>
          <cell r="B49522">
            <v>83306445</v>
          </cell>
          <cell r="C49522" t="str">
            <v/>
          </cell>
          <cell r="D49522" t="str">
            <v/>
          </cell>
          <cell r="E49522" t="str">
            <v/>
          </cell>
          <cell r="F49522" t="str">
            <v/>
          </cell>
          <cell r="G49522" t="str">
            <v/>
          </cell>
          <cell r="H49522" t="str">
            <v/>
          </cell>
          <cell r="I49522" t="str">
            <v/>
          </cell>
          <cell r="J49522" t="str">
            <v/>
          </cell>
          <cell r="K49522" t="str">
            <v/>
          </cell>
          <cell r="L49522" t="str">
            <v/>
          </cell>
          <cell r="M49522" t="str">
            <v/>
          </cell>
          <cell r="N49522" t="str">
            <v/>
          </cell>
          <cell r="O49522" t="str">
            <v/>
          </cell>
          <cell r="P49522" t="str">
            <v/>
          </cell>
          <cell r="Q49522" t="str">
            <v/>
          </cell>
          <cell r="R49522" t="str">
            <v/>
          </cell>
          <cell r="S49522" t="str">
            <v/>
          </cell>
        </row>
        <row r="49523">
          <cell r="A49523">
            <v>83306446</v>
          </cell>
          <cell r="B49523">
            <v>83306446</v>
          </cell>
          <cell r="C49523">
            <v>251570</v>
          </cell>
          <cell r="D49523" t="str">
            <v>PR</v>
          </cell>
          <cell r="E49523" t="str">
            <v>Interior</v>
          </cell>
          <cell r="F49523">
            <v>8.0000000000000002E-3</v>
          </cell>
          <cell r="G49523">
            <v>6</v>
          </cell>
          <cell r="H49523">
            <v>18.46</v>
          </cell>
          <cell r="I49523">
            <v>19.450000000000003</v>
          </cell>
          <cell r="J49523">
            <v>20.87</v>
          </cell>
          <cell r="K49523">
            <v>26.430000000000003</v>
          </cell>
          <cell r="L49523">
            <v>31</v>
          </cell>
          <cell r="M49523">
            <v>32.61</v>
          </cell>
          <cell r="N49523">
            <v>54.059999999999995</v>
          </cell>
          <cell r="O49523">
            <v>58.239999999999995</v>
          </cell>
          <cell r="P49523">
            <v>65.350000000000009</v>
          </cell>
          <cell r="Q49523">
            <v>67.78</v>
          </cell>
          <cell r="R49523">
            <v>69.58</v>
          </cell>
          <cell r="S49523">
            <v>3.5999999999999996</v>
          </cell>
        </row>
        <row r="49524">
          <cell r="A49524">
            <v>83306447</v>
          </cell>
          <cell r="B49524">
            <v>83307287</v>
          </cell>
          <cell r="C49524" t="str">
            <v/>
          </cell>
          <cell r="D49524" t="str">
            <v/>
          </cell>
          <cell r="E49524" t="str">
            <v/>
          </cell>
          <cell r="F49524" t="str">
            <v/>
          </cell>
          <cell r="G49524" t="str">
            <v/>
          </cell>
          <cell r="H49524" t="str">
            <v/>
          </cell>
          <cell r="I49524" t="str">
            <v/>
          </cell>
          <cell r="J49524" t="str">
            <v/>
          </cell>
          <cell r="K49524" t="str">
            <v/>
          </cell>
          <cell r="L49524" t="str">
            <v/>
          </cell>
          <cell r="M49524" t="str">
            <v/>
          </cell>
          <cell r="N49524" t="str">
            <v/>
          </cell>
          <cell r="O49524" t="str">
            <v/>
          </cell>
          <cell r="P49524" t="str">
            <v/>
          </cell>
          <cell r="Q49524" t="str">
            <v/>
          </cell>
          <cell r="R49524" t="str">
            <v/>
          </cell>
          <cell r="S49524" t="str">
            <v/>
          </cell>
        </row>
        <row r="49525">
          <cell r="A49525">
            <v>83307288</v>
          </cell>
          <cell r="B49525">
            <v>83307288</v>
          </cell>
          <cell r="C49525">
            <v>251573</v>
          </cell>
          <cell r="D49525" t="str">
            <v>PR</v>
          </cell>
          <cell r="E49525" t="str">
            <v>Interior</v>
          </cell>
          <cell r="F49525">
            <v>8.0000000000000002E-3</v>
          </cell>
          <cell r="G49525">
            <v>6</v>
          </cell>
          <cell r="H49525">
            <v>18.46</v>
          </cell>
          <cell r="I49525">
            <v>19.450000000000003</v>
          </cell>
          <cell r="J49525">
            <v>20.87</v>
          </cell>
          <cell r="K49525">
            <v>26.430000000000003</v>
          </cell>
          <cell r="L49525">
            <v>31</v>
          </cell>
          <cell r="M49525">
            <v>32.61</v>
          </cell>
          <cell r="N49525">
            <v>54.059999999999995</v>
          </cell>
          <cell r="O49525">
            <v>58.239999999999995</v>
          </cell>
          <cell r="P49525">
            <v>65.350000000000009</v>
          </cell>
          <cell r="Q49525">
            <v>67.78</v>
          </cell>
          <cell r="R49525">
            <v>69.58</v>
          </cell>
          <cell r="S49525">
            <v>3.5999999999999996</v>
          </cell>
        </row>
        <row r="49526">
          <cell r="A49526">
            <v>83307289</v>
          </cell>
          <cell r="B49526">
            <v>83307379</v>
          </cell>
          <cell r="C49526" t="str">
            <v/>
          </cell>
          <cell r="D49526" t="str">
            <v/>
          </cell>
          <cell r="E49526" t="str">
            <v/>
          </cell>
          <cell r="F49526" t="str">
            <v/>
          </cell>
          <cell r="G49526" t="str">
            <v/>
          </cell>
          <cell r="H49526" t="str">
            <v/>
          </cell>
          <cell r="I49526" t="str">
            <v/>
          </cell>
          <cell r="J49526" t="str">
            <v/>
          </cell>
          <cell r="K49526" t="str">
            <v/>
          </cell>
          <cell r="L49526" t="str">
            <v/>
          </cell>
          <cell r="M49526" t="str">
            <v/>
          </cell>
          <cell r="N49526" t="str">
            <v/>
          </cell>
          <cell r="O49526" t="str">
            <v/>
          </cell>
          <cell r="P49526" t="str">
            <v/>
          </cell>
          <cell r="Q49526" t="str">
            <v/>
          </cell>
          <cell r="R49526" t="str">
            <v/>
          </cell>
          <cell r="S49526" t="str">
            <v/>
          </cell>
        </row>
        <row r="49527">
          <cell r="A49527">
            <v>83307380</v>
          </cell>
          <cell r="B49527">
            <v>83307383</v>
          </cell>
          <cell r="C49527">
            <v>251583</v>
          </cell>
          <cell r="D49527" t="str">
            <v>PR</v>
          </cell>
          <cell r="E49527" t="str">
            <v>Interior</v>
          </cell>
          <cell r="F49527">
            <v>8.0000000000000002E-3</v>
          </cell>
          <cell r="G49527">
            <v>6</v>
          </cell>
          <cell r="H49527">
            <v>18.46</v>
          </cell>
          <cell r="I49527">
            <v>19.450000000000003</v>
          </cell>
          <cell r="J49527">
            <v>20.87</v>
          </cell>
          <cell r="K49527">
            <v>26.430000000000003</v>
          </cell>
          <cell r="L49527">
            <v>31</v>
          </cell>
          <cell r="M49527">
            <v>32.61</v>
          </cell>
          <cell r="N49527">
            <v>54.059999999999995</v>
          </cell>
          <cell r="O49527">
            <v>58.239999999999995</v>
          </cell>
          <cell r="P49527">
            <v>65.350000000000009</v>
          </cell>
          <cell r="Q49527">
            <v>67.78</v>
          </cell>
          <cell r="R49527">
            <v>69.58</v>
          </cell>
          <cell r="S49527">
            <v>3.5999999999999996</v>
          </cell>
        </row>
        <row r="49528">
          <cell r="A49528">
            <v>83307384</v>
          </cell>
          <cell r="B49528">
            <v>83307419</v>
          </cell>
          <cell r="C49528" t="str">
            <v/>
          </cell>
          <cell r="D49528" t="str">
            <v/>
          </cell>
          <cell r="E49528" t="str">
            <v/>
          </cell>
          <cell r="F49528" t="str">
            <v/>
          </cell>
          <cell r="G49528" t="str">
            <v/>
          </cell>
          <cell r="H49528" t="str">
            <v/>
          </cell>
          <cell r="I49528" t="str">
            <v/>
          </cell>
          <cell r="J49528" t="str">
            <v/>
          </cell>
          <cell r="K49528" t="str">
            <v/>
          </cell>
          <cell r="L49528" t="str">
            <v/>
          </cell>
          <cell r="M49528" t="str">
            <v/>
          </cell>
          <cell r="N49528" t="str">
            <v/>
          </cell>
          <cell r="O49528" t="str">
            <v/>
          </cell>
          <cell r="P49528" t="str">
            <v/>
          </cell>
          <cell r="Q49528" t="str">
            <v/>
          </cell>
          <cell r="R49528" t="str">
            <v/>
          </cell>
          <cell r="S49528" t="str">
            <v/>
          </cell>
        </row>
        <row r="49529">
          <cell r="A49529">
            <v>83307420</v>
          </cell>
          <cell r="B49529">
            <v>83307420</v>
          </cell>
          <cell r="C49529">
            <v>251586</v>
          </cell>
          <cell r="D49529" t="str">
            <v>PR</v>
          </cell>
          <cell r="E49529" t="str">
            <v>Interior</v>
          </cell>
          <cell r="F49529">
            <v>8.0000000000000002E-3</v>
          </cell>
          <cell r="G49529">
            <v>6</v>
          </cell>
          <cell r="H49529">
            <v>18.46</v>
          </cell>
          <cell r="I49529">
            <v>19.450000000000003</v>
          </cell>
          <cell r="J49529">
            <v>20.87</v>
          </cell>
          <cell r="K49529">
            <v>26.430000000000003</v>
          </cell>
          <cell r="L49529">
            <v>31</v>
          </cell>
          <cell r="M49529">
            <v>32.61</v>
          </cell>
          <cell r="N49529">
            <v>54.059999999999995</v>
          </cell>
          <cell r="O49529">
            <v>58.239999999999995</v>
          </cell>
          <cell r="P49529">
            <v>65.350000000000009</v>
          </cell>
          <cell r="Q49529">
            <v>67.78</v>
          </cell>
          <cell r="R49529">
            <v>69.58</v>
          </cell>
          <cell r="S49529">
            <v>3.5999999999999996</v>
          </cell>
        </row>
        <row r="49530">
          <cell r="A49530">
            <v>83307421</v>
          </cell>
          <cell r="B49530">
            <v>83307709</v>
          </cell>
          <cell r="C49530" t="str">
            <v/>
          </cell>
          <cell r="D49530" t="str">
            <v/>
          </cell>
          <cell r="E49530" t="str">
            <v/>
          </cell>
          <cell r="F49530" t="str">
            <v/>
          </cell>
          <cell r="G49530" t="str">
            <v/>
          </cell>
          <cell r="H49530" t="str">
            <v/>
          </cell>
          <cell r="I49530" t="str">
            <v/>
          </cell>
          <cell r="J49530" t="str">
            <v/>
          </cell>
          <cell r="K49530" t="str">
            <v/>
          </cell>
          <cell r="L49530" t="str">
            <v/>
          </cell>
          <cell r="M49530" t="str">
            <v/>
          </cell>
          <cell r="N49530" t="str">
            <v/>
          </cell>
          <cell r="O49530" t="str">
            <v/>
          </cell>
          <cell r="P49530" t="str">
            <v/>
          </cell>
          <cell r="Q49530" t="str">
            <v/>
          </cell>
          <cell r="R49530" t="str">
            <v/>
          </cell>
          <cell r="S49530" t="str">
            <v/>
          </cell>
        </row>
        <row r="49531">
          <cell r="A49531">
            <v>83307710</v>
          </cell>
          <cell r="B49531">
            <v>83307710</v>
          </cell>
          <cell r="C49531">
            <v>251589</v>
          </cell>
          <cell r="D49531" t="str">
            <v>PR</v>
          </cell>
          <cell r="E49531" t="str">
            <v>Interior</v>
          </cell>
          <cell r="F49531">
            <v>8.0000000000000002E-3</v>
          </cell>
          <cell r="G49531">
            <v>6</v>
          </cell>
          <cell r="H49531">
            <v>18.46</v>
          </cell>
          <cell r="I49531">
            <v>19.450000000000003</v>
          </cell>
          <cell r="J49531">
            <v>20.87</v>
          </cell>
          <cell r="K49531">
            <v>26.430000000000003</v>
          </cell>
          <cell r="L49531">
            <v>31</v>
          </cell>
          <cell r="M49531">
            <v>32.61</v>
          </cell>
          <cell r="N49531">
            <v>54.059999999999995</v>
          </cell>
          <cell r="O49531">
            <v>58.239999999999995</v>
          </cell>
          <cell r="P49531">
            <v>65.350000000000009</v>
          </cell>
          <cell r="Q49531">
            <v>67.78</v>
          </cell>
          <cell r="R49531">
            <v>69.58</v>
          </cell>
          <cell r="S49531">
            <v>3.5999999999999996</v>
          </cell>
        </row>
        <row r="49532">
          <cell r="A49532">
            <v>83307711</v>
          </cell>
          <cell r="B49532">
            <v>83308024</v>
          </cell>
          <cell r="C49532" t="str">
            <v/>
          </cell>
          <cell r="D49532" t="str">
            <v/>
          </cell>
          <cell r="E49532" t="str">
            <v/>
          </cell>
          <cell r="F49532" t="str">
            <v/>
          </cell>
          <cell r="G49532" t="str">
            <v/>
          </cell>
          <cell r="H49532" t="str">
            <v/>
          </cell>
          <cell r="I49532" t="str">
            <v/>
          </cell>
          <cell r="J49532" t="str">
            <v/>
          </cell>
          <cell r="K49532" t="str">
            <v/>
          </cell>
          <cell r="L49532" t="str">
            <v/>
          </cell>
          <cell r="M49532" t="str">
            <v/>
          </cell>
          <cell r="N49532" t="str">
            <v/>
          </cell>
          <cell r="O49532" t="str">
            <v/>
          </cell>
          <cell r="P49532" t="str">
            <v/>
          </cell>
          <cell r="Q49532" t="str">
            <v/>
          </cell>
          <cell r="R49532" t="str">
            <v/>
          </cell>
          <cell r="S49532" t="str">
            <v/>
          </cell>
        </row>
        <row r="49533">
          <cell r="A49533">
            <v>83308025</v>
          </cell>
          <cell r="B49533">
            <v>83308025</v>
          </cell>
          <cell r="C49533">
            <v>251592</v>
          </cell>
          <cell r="D49533" t="str">
            <v>PR</v>
          </cell>
          <cell r="E49533" t="str">
            <v>Interior</v>
          </cell>
          <cell r="F49533">
            <v>8.0000000000000002E-3</v>
          </cell>
          <cell r="G49533">
            <v>6</v>
          </cell>
          <cell r="H49533">
            <v>18.46</v>
          </cell>
          <cell r="I49533">
            <v>19.450000000000003</v>
          </cell>
          <cell r="J49533">
            <v>20.87</v>
          </cell>
          <cell r="K49533">
            <v>26.430000000000003</v>
          </cell>
          <cell r="L49533">
            <v>31</v>
          </cell>
          <cell r="M49533">
            <v>32.61</v>
          </cell>
          <cell r="N49533">
            <v>54.059999999999995</v>
          </cell>
          <cell r="O49533">
            <v>58.239999999999995</v>
          </cell>
          <cell r="P49533">
            <v>65.350000000000009</v>
          </cell>
          <cell r="Q49533">
            <v>67.78</v>
          </cell>
          <cell r="R49533">
            <v>69.58</v>
          </cell>
          <cell r="S49533">
            <v>3.5999999999999996</v>
          </cell>
        </row>
        <row r="49534">
          <cell r="A49534">
            <v>83308026</v>
          </cell>
          <cell r="B49534">
            <v>83308463</v>
          </cell>
          <cell r="C49534" t="str">
            <v/>
          </cell>
          <cell r="D49534" t="str">
            <v/>
          </cell>
          <cell r="E49534" t="str">
            <v/>
          </cell>
          <cell r="F49534" t="str">
            <v/>
          </cell>
          <cell r="G49534" t="str">
            <v/>
          </cell>
          <cell r="H49534" t="str">
            <v/>
          </cell>
          <cell r="I49534" t="str">
            <v/>
          </cell>
          <cell r="J49534" t="str">
            <v/>
          </cell>
          <cell r="K49534" t="str">
            <v/>
          </cell>
          <cell r="L49534" t="str">
            <v/>
          </cell>
          <cell r="M49534" t="str">
            <v/>
          </cell>
          <cell r="N49534" t="str">
            <v/>
          </cell>
          <cell r="O49534" t="str">
            <v/>
          </cell>
          <cell r="P49534" t="str">
            <v/>
          </cell>
          <cell r="Q49534" t="str">
            <v/>
          </cell>
          <cell r="R49534" t="str">
            <v/>
          </cell>
          <cell r="S49534" t="str">
            <v/>
          </cell>
        </row>
        <row r="49535">
          <cell r="A49535">
            <v>83308464</v>
          </cell>
          <cell r="B49535">
            <v>83308464</v>
          </cell>
          <cell r="C49535">
            <v>251595</v>
          </cell>
          <cell r="D49535" t="str">
            <v>PR</v>
          </cell>
          <cell r="E49535" t="str">
            <v>Interior</v>
          </cell>
          <cell r="F49535">
            <v>8.0000000000000002E-3</v>
          </cell>
          <cell r="G49535">
            <v>6</v>
          </cell>
          <cell r="H49535">
            <v>18.46</v>
          </cell>
          <cell r="I49535">
            <v>19.450000000000003</v>
          </cell>
          <cell r="J49535">
            <v>20.87</v>
          </cell>
          <cell r="K49535">
            <v>26.430000000000003</v>
          </cell>
          <cell r="L49535">
            <v>31</v>
          </cell>
          <cell r="M49535">
            <v>32.61</v>
          </cell>
          <cell r="N49535">
            <v>54.059999999999995</v>
          </cell>
          <cell r="O49535">
            <v>58.239999999999995</v>
          </cell>
          <cell r="P49535">
            <v>65.350000000000009</v>
          </cell>
          <cell r="Q49535">
            <v>67.78</v>
          </cell>
          <cell r="R49535">
            <v>69.58</v>
          </cell>
          <cell r="S49535">
            <v>3.5999999999999996</v>
          </cell>
        </row>
        <row r="49536">
          <cell r="A49536">
            <v>83308465</v>
          </cell>
          <cell r="B49536">
            <v>83308495</v>
          </cell>
          <cell r="C49536" t="str">
            <v/>
          </cell>
          <cell r="D49536" t="str">
            <v/>
          </cell>
          <cell r="E49536" t="str">
            <v/>
          </cell>
          <cell r="F49536" t="str">
            <v/>
          </cell>
          <cell r="G49536" t="str">
            <v/>
          </cell>
          <cell r="H49536" t="str">
            <v/>
          </cell>
          <cell r="I49536" t="str">
            <v/>
          </cell>
          <cell r="J49536" t="str">
            <v/>
          </cell>
          <cell r="K49536" t="str">
            <v/>
          </cell>
          <cell r="L49536" t="str">
            <v/>
          </cell>
          <cell r="M49536" t="str">
            <v/>
          </cell>
          <cell r="N49536" t="str">
            <v/>
          </cell>
          <cell r="O49536" t="str">
            <v/>
          </cell>
          <cell r="P49536" t="str">
            <v/>
          </cell>
          <cell r="Q49536" t="str">
            <v/>
          </cell>
          <cell r="R49536" t="str">
            <v/>
          </cell>
          <cell r="S49536" t="str">
            <v/>
          </cell>
        </row>
        <row r="49537">
          <cell r="A49537">
            <v>83308496</v>
          </cell>
          <cell r="B49537">
            <v>83308497</v>
          </cell>
          <cell r="C49537">
            <v>251599</v>
          </cell>
          <cell r="D49537" t="str">
            <v>PR</v>
          </cell>
          <cell r="E49537" t="str">
            <v>Interior</v>
          </cell>
          <cell r="F49537">
            <v>8.0000000000000002E-3</v>
          </cell>
          <cell r="G49537">
            <v>6</v>
          </cell>
          <cell r="H49537">
            <v>18.46</v>
          </cell>
          <cell r="I49537">
            <v>19.450000000000003</v>
          </cell>
          <cell r="J49537">
            <v>20.87</v>
          </cell>
          <cell r="K49537">
            <v>26.430000000000003</v>
          </cell>
          <cell r="L49537">
            <v>31</v>
          </cell>
          <cell r="M49537">
            <v>32.61</v>
          </cell>
          <cell r="N49537">
            <v>54.059999999999995</v>
          </cell>
          <cell r="O49537">
            <v>58.239999999999995</v>
          </cell>
          <cell r="P49537">
            <v>65.350000000000009</v>
          </cell>
          <cell r="Q49537">
            <v>67.78</v>
          </cell>
          <cell r="R49537">
            <v>69.58</v>
          </cell>
          <cell r="S49537">
            <v>3.5999999999999996</v>
          </cell>
        </row>
        <row r="49538">
          <cell r="A49538">
            <v>83308498</v>
          </cell>
          <cell r="B49538">
            <v>83309062</v>
          </cell>
          <cell r="C49538" t="str">
            <v/>
          </cell>
          <cell r="D49538" t="str">
            <v/>
          </cell>
          <cell r="E49538" t="str">
            <v/>
          </cell>
          <cell r="F49538" t="str">
            <v/>
          </cell>
          <cell r="G49538" t="str">
            <v/>
          </cell>
          <cell r="H49538" t="str">
            <v/>
          </cell>
          <cell r="I49538" t="str">
            <v/>
          </cell>
          <cell r="J49538" t="str">
            <v/>
          </cell>
          <cell r="K49538" t="str">
            <v/>
          </cell>
          <cell r="L49538" t="str">
            <v/>
          </cell>
          <cell r="M49538" t="str">
            <v/>
          </cell>
          <cell r="N49538" t="str">
            <v/>
          </cell>
          <cell r="O49538" t="str">
            <v/>
          </cell>
          <cell r="P49538" t="str">
            <v/>
          </cell>
          <cell r="Q49538" t="str">
            <v/>
          </cell>
          <cell r="R49538" t="str">
            <v/>
          </cell>
          <cell r="S49538" t="str">
            <v/>
          </cell>
        </row>
        <row r="49539">
          <cell r="A49539">
            <v>83309063</v>
          </cell>
          <cell r="B49539">
            <v>83309066</v>
          </cell>
          <cell r="C49539">
            <v>251603</v>
          </cell>
          <cell r="D49539" t="str">
            <v>PR</v>
          </cell>
          <cell r="E49539" t="str">
            <v>Interior</v>
          </cell>
          <cell r="F49539">
            <v>8.0000000000000002E-3</v>
          </cell>
          <cell r="G49539">
            <v>6</v>
          </cell>
          <cell r="H49539">
            <v>18.46</v>
          </cell>
          <cell r="I49539">
            <v>19.450000000000003</v>
          </cell>
          <cell r="J49539">
            <v>20.87</v>
          </cell>
          <cell r="K49539">
            <v>26.430000000000003</v>
          </cell>
          <cell r="L49539">
            <v>31</v>
          </cell>
          <cell r="M49539">
            <v>32.61</v>
          </cell>
          <cell r="N49539">
            <v>54.059999999999995</v>
          </cell>
          <cell r="O49539">
            <v>58.239999999999995</v>
          </cell>
          <cell r="P49539">
            <v>65.350000000000009</v>
          </cell>
          <cell r="Q49539">
            <v>67.78</v>
          </cell>
          <cell r="R49539">
            <v>69.58</v>
          </cell>
          <cell r="S49539">
            <v>3.5999999999999996</v>
          </cell>
        </row>
        <row r="49540">
          <cell r="A49540">
            <v>83309067</v>
          </cell>
          <cell r="B49540">
            <v>83309332</v>
          </cell>
          <cell r="C49540" t="str">
            <v/>
          </cell>
          <cell r="D49540" t="str">
            <v/>
          </cell>
          <cell r="E49540" t="str">
            <v/>
          </cell>
          <cell r="F49540" t="str">
            <v/>
          </cell>
          <cell r="G49540" t="str">
            <v/>
          </cell>
          <cell r="H49540" t="str">
            <v/>
          </cell>
          <cell r="I49540" t="str">
            <v/>
          </cell>
          <cell r="J49540" t="str">
            <v/>
          </cell>
          <cell r="K49540" t="str">
            <v/>
          </cell>
          <cell r="L49540" t="str">
            <v/>
          </cell>
          <cell r="M49540" t="str">
            <v/>
          </cell>
          <cell r="N49540" t="str">
            <v/>
          </cell>
          <cell r="O49540" t="str">
            <v/>
          </cell>
          <cell r="P49540" t="str">
            <v/>
          </cell>
          <cell r="Q49540" t="str">
            <v/>
          </cell>
          <cell r="R49540" t="str">
            <v/>
          </cell>
          <cell r="S49540" t="str">
            <v/>
          </cell>
        </row>
        <row r="49541">
          <cell r="A49541">
            <v>83309333</v>
          </cell>
          <cell r="B49541">
            <v>83309333</v>
          </cell>
          <cell r="C49541">
            <v>251606</v>
          </cell>
          <cell r="D49541" t="str">
            <v>PR</v>
          </cell>
          <cell r="E49541" t="str">
            <v>Interior</v>
          </cell>
          <cell r="F49541">
            <v>8.0000000000000002E-3</v>
          </cell>
          <cell r="G49541">
            <v>6</v>
          </cell>
          <cell r="H49541">
            <v>18.46</v>
          </cell>
          <cell r="I49541">
            <v>19.450000000000003</v>
          </cell>
          <cell r="J49541">
            <v>20.87</v>
          </cell>
          <cell r="K49541">
            <v>26.430000000000003</v>
          </cell>
          <cell r="L49541">
            <v>31</v>
          </cell>
          <cell r="M49541">
            <v>32.61</v>
          </cell>
          <cell r="N49541">
            <v>54.059999999999995</v>
          </cell>
          <cell r="O49541">
            <v>58.239999999999995</v>
          </cell>
          <cell r="P49541">
            <v>65.350000000000009</v>
          </cell>
          <cell r="Q49541">
            <v>67.78</v>
          </cell>
          <cell r="R49541">
            <v>69.58</v>
          </cell>
          <cell r="S49541">
            <v>3.5999999999999996</v>
          </cell>
        </row>
        <row r="49542">
          <cell r="A49542">
            <v>83309334</v>
          </cell>
          <cell r="B49542">
            <v>83309499</v>
          </cell>
          <cell r="C49542" t="str">
            <v/>
          </cell>
          <cell r="D49542" t="str">
            <v/>
          </cell>
          <cell r="E49542" t="str">
            <v/>
          </cell>
          <cell r="F49542" t="str">
            <v/>
          </cell>
          <cell r="G49542" t="str">
            <v/>
          </cell>
          <cell r="H49542" t="str">
            <v/>
          </cell>
          <cell r="I49542" t="str">
            <v/>
          </cell>
          <cell r="J49542" t="str">
            <v/>
          </cell>
          <cell r="K49542" t="str">
            <v/>
          </cell>
          <cell r="L49542" t="str">
            <v/>
          </cell>
          <cell r="M49542" t="str">
            <v/>
          </cell>
          <cell r="N49542" t="str">
            <v/>
          </cell>
          <cell r="O49542" t="str">
            <v/>
          </cell>
          <cell r="P49542" t="str">
            <v/>
          </cell>
          <cell r="Q49542" t="str">
            <v/>
          </cell>
          <cell r="R49542" t="str">
            <v/>
          </cell>
          <cell r="S49542" t="str">
            <v/>
          </cell>
        </row>
        <row r="49543">
          <cell r="A49543">
            <v>83309500</v>
          </cell>
          <cell r="B49543">
            <v>83309500</v>
          </cell>
          <cell r="C49543">
            <v>251609</v>
          </cell>
          <cell r="D49543" t="str">
            <v>PR</v>
          </cell>
          <cell r="E49543" t="str">
            <v>Interior</v>
          </cell>
          <cell r="F49543">
            <v>8.0000000000000002E-3</v>
          </cell>
          <cell r="G49543">
            <v>6</v>
          </cell>
          <cell r="H49543">
            <v>18.46</v>
          </cell>
          <cell r="I49543">
            <v>19.450000000000003</v>
          </cell>
          <cell r="J49543">
            <v>20.87</v>
          </cell>
          <cell r="K49543">
            <v>26.430000000000003</v>
          </cell>
          <cell r="L49543">
            <v>31</v>
          </cell>
          <cell r="M49543">
            <v>32.61</v>
          </cell>
          <cell r="N49543">
            <v>54.059999999999995</v>
          </cell>
          <cell r="O49543">
            <v>58.239999999999995</v>
          </cell>
          <cell r="P49543">
            <v>65.350000000000009</v>
          </cell>
          <cell r="Q49543">
            <v>67.78</v>
          </cell>
          <cell r="R49543">
            <v>69.58</v>
          </cell>
          <cell r="S49543">
            <v>3.5999999999999996</v>
          </cell>
        </row>
        <row r="49544">
          <cell r="A49544">
            <v>83309501</v>
          </cell>
          <cell r="B49544">
            <v>83310295</v>
          </cell>
          <cell r="C49544" t="str">
            <v/>
          </cell>
          <cell r="D49544" t="str">
            <v/>
          </cell>
          <cell r="E49544" t="str">
            <v/>
          </cell>
          <cell r="F49544" t="str">
            <v/>
          </cell>
          <cell r="G49544" t="str">
            <v/>
          </cell>
          <cell r="H49544" t="str">
            <v/>
          </cell>
          <cell r="I49544" t="str">
            <v/>
          </cell>
          <cell r="J49544" t="str">
            <v/>
          </cell>
          <cell r="K49544" t="str">
            <v/>
          </cell>
          <cell r="L49544" t="str">
            <v/>
          </cell>
          <cell r="M49544" t="str">
            <v/>
          </cell>
          <cell r="N49544" t="str">
            <v/>
          </cell>
          <cell r="O49544" t="str">
            <v/>
          </cell>
          <cell r="P49544" t="str">
            <v/>
          </cell>
          <cell r="Q49544" t="str">
            <v/>
          </cell>
          <cell r="R49544" t="str">
            <v/>
          </cell>
          <cell r="S49544" t="str">
            <v/>
          </cell>
        </row>
        <row r="49545">
          <cell r="A49545">
            <v>83310296</v>
          </cell>
          <cell r="B49545">
            <v>83310299</v>
          </cell>
          <cell r="C49545">
            <v>251613</v>
          </cell>
          <cell r="D49545" t="str">
            <v>PR</v>
          </cell>
          <cell r="E49545" t="str">
            <v>Interior</v>
          </cell>
          <cell r="F49545">
            <v>8.0000000000000002E-3</v>
          </cell>
          <cell r="G49545">
            <v>6</v>
          </cell>
          <cell r="H49545">
            <v>18.46</v>
          </cell>
          <cell r="I49545">
            <v>19.450000000000003</v>
          </cell>
          <cell r="J49545">
            <v>20.87</v>
          </cell>
          <cell r="K49545">
            <v>26.430000000000003</v>
          </cell>
          <cell r="L49545">
            <v>31</v>
          </cell>
          <cell r="M49545">
            <v>32.61</v>
          </cell>
          <cell r="N49545">
            <v>54.059999999999995</v>
          </cell>
          <cell r="O49545">
            <v>58.239999999999995</v>
          </cell>
          <cell r="P49545">
            <v>65.350000000000009</v>
          </cell>
          <cell r="Q49545">
            <v>67.78</v>
          </cell>
          <cell r="R49545">
            <v>69.58</v>
          </cell>
          <cell r="S49545">
            <v>3.5999999999999996</v>
          </cell>
        </row>
        <row r="49546">
          <cell r="A49546">
            <v>83310300</v>
          </cell>
          <cell r="B49546">
            <v>83310462</v>
          </cell>
          <cell r="C49546" t="str">
            <v/>
          </cell>
          <cell r="D49546" t="str">
            <v/>
          </cell>
          <cell r="E49546" t="str">
            <v/>
          </cell>
          <cell r="F49546" t="str">
            <v/>
          </cell>
          <cell r="G49546" t="str">
            <v/>
          </cell>
          <cell r="H49546" t="str">
            <v/>
          </cell>
          <cell r="I49546" t="str">
            <v/>
          </cell>
          <cell r="J49546" t="str">
            <v/>
          </cell>
          <cell r="K49546" t="str">
            <v/>
          </cell>
          <cell r="L49546" t="str">
            <v/>
          </cell>
          <cell r="M49546" t="str">
            <v/>
          </cell>
          <cell r="N49546" t="str">
            <v/>
          </cell>
          <cell r="O49546" t="str">
            <v/>
          </cell>
          <cell r="P49546" t="str">
            <v/>
          </cell>
          <cell r="Q49546" t="str">
            <v/>
          </cell>
          <cell r="R49546" t="str">
            <v/>
          </cell>
          <cell r="S49546" t="str">
            <v/>
          </cell>
        </row>
        <row r="49547">
          <cell r="A49547">
            <v>83310463</v>
          </cell>
          <cell r="B49547">
            <v>83310463</v>
          </cell>
          <cell r="C49547">
            <v>251622</v>
          </cell>
          <cell r="D49547" t="str">
            <v>PR</v>
          </cell>
          <cell r="E49547" t="str">
            <v>Interior</v>
          </cell>
          <cell r="F49547">
            <v>8.0000000000000002E-3</v>
          </cell>
          <cell r="G49547">
            <v>6</v>
          </cell>
          <cell r="H49547">
            <v>18.46</v>
          </cell>
          <cell r="I49547">
            <v>19.450000000000003</v>
          </cell>
          <cell r="J49547">
            <v>20.87</v>
          </cell>
          <cell r="K49547">
            <v>26.430000000000003</v>
          </cell>
          <cell r="L49547">
            <v>31</v>
          </cell>
          <cell r="M49547">
            <v>32.61</v>
          </cell>
          <cell r="N49547">
            <v>54.059999999999995</v>
          </cell>
          <cell r="O49547">
            <v>58.239999999999995</v>
          </cell>
          <cell r="P49547">
            <v>65.350000000000009</v>
          </cell>
          <cell r="Q49547">
            <v>67.78</v>
          </cell>
          <cell r="R49547">
            <v>69.58</v>
          </cell>
          <cell r="S49547">
            <v>3.5999999999999996</v>
          </cell>
        </row>
        <row r="49548">
          <cell r="A49548">
            <v>83310464</v>
          </cell>
          <cell r="B49548">
            <v>83310478</v>
          </cell>
          <cell r="C49548" t="str">
            <v/>
          </cell>
          <cell r="D49548" t="str">
            <v/>
          </cell>
          <cell r="E49548" t="str">
            <v/>
          </cell>
          <cell r="F49548" t="str">
            <v/>
          </cell>
          <cell r="G49548" t="str">
            <v/>
          </cell>
          <cell r="H49548" t="str">
            <v/>
          </cell>
          <cell r="I49548" t="str">
            <v/>
          </cell>
          <cell r="J49548" t="str">
            <v/>
          </cell>
          <cell r="K49548" t="str">
            <v/>
          </cell>
          <cell r="L49548" t="str">
            <v/>
          </cell>
          <cell r="M49548" t="str">
            <v/>
          </cell>
          <cell r="N49548" t="str">
            <v/>
          </cell>
          <cell r="O49548" t="str">
            <v/>
          </cell>
          <cell r="P49548" t="str">
            <v/>
          </cell>
          <cell r="Q49548" t="str">
            <v/>
          </cell>
          <cell r="R49548" t="str">
            <v/>
          </cell>
          <cell r="S49548" t="str">
            <v/>
          </cell>
        </row>
        <row r="49549">
          <cell r="A49549">
            <v>83310479</v>
          </cell>
          <cell r="B49549">
            <v>83310479</v>
          </cell>
          <cell r="C49549">
            <v>251625</v>
          </cell>
          <cell r="D49549" t="str">
            <v>PR</v>
          </cell>
          <cell r="E49549" t="str">
            <v>Interior</v>
          </cell>
          <cell r="F49549">
            <v>8.0000000000000002E-3</v>
          </cell>
          <cell r="G49549">
            <v>6</v>
          </cell>
          <cell r="H49549">
            <v>18.46</v>
          </cell>
          <cell r="I49549">
            <v>19.450000000000003</v>
          </cell>
          <cell r="J49549">
            <v>20.87</v>
          </cell>
          <cell r="K49549">
            <v>26.430000000000003</v>
          </cell>
          <cell r="L49549">
            <v>31</v>
          </cell>
          <cell r="M49549">
            <v>32.61</v>
          </cell>
          <cell r="N49549">
            <v>54.059999999999995</v>
          </cell>
          <cell r="O49549">
            <v>58.239999999999995</v>
          </cell>
          <cell r="P49549">
            <v>65.350000000000009</v>
          </cell>
          <cell r="Q49549">
            <v>67.78</v>
          </cell>
          <cell r="R49549">
            <v>69.58</v>
          </cell>
          <cell r="S49549">
            <v>3.5999999999999996</v>
          </cell>
        </row>
        <row r="49550">
          <cell r="A49550">
            <v>83310480</v>
          </cell>
          <cell r="B49550">
            <v>83311112</v>
          </cell>
          <cell r="C49550" t="str">
            <v/>
          </cell>
          <cell r="D49550" t="str">
            <v/>
          </cell>
          <cell r="E49550" t="str">
            <v/>
          </cell>
          <cell r="F49550" t="str">
            <v/>
          </cell>
          <cell r="G49550" t="str">
            <v/>
          </cell>
          <cell r="H49550" t="str">
            <v/>
          </cell>
          <cell r="I49550" t="str">
            <v/>
          </cell>
          <cell r="J49550" t="str">
            <v/>
          </cell>
          <cell r="K49550" t="str">
            <v/>
          </cell>
          <cell r="L49550" t="str">
            <v/>
          </cell>
          <cell r="M49550" t="str">
            <v/>
          </cell>
          <cell r="N49550" t="str">
            <v/>
          </cell>
          <cell r="O49550" t="str">
            <v/>
          </cell>
          <cell r="P49550" t="str">
            <v/>
          </cell>
          <cell r="Q49550" t="str">
            <v/>
          </cell>
          <cell r="R49550" t="str">
            <v/>
          </cell>
          <cell r="S49550" t="str">
            <v/>
          </cell>
        </row>
        <row r="49551">
          <cell r="A49551">
            <v>83311113</v>
          </cell>
          <cell r="B49551">
            <v>83311113</v>
          </cell>
          <cell r="C49551">
            <v>251628</v>
          </cell>
          <cell r="D49551" t="str">
            <v>PR</v>
          </cell>
          <cell r="E49551" t="str">
            <v>Interior</v>
          </cell>
          <cell r="F49551">
            <v>8.0000000000000002E-3</v>
          </cell>
          <cell r="G49551">
            <v>6</v>
          </cell>
          <cell r="H49551">
            <v>18.46</v>
          </cell>
          <cell r="I49551">
            <v>19.450000000000003</v>
          </cell>
          <cell r="J49551">
            <v>20.87</v>
          </cell>
          <cell r="K49551">
            <v>26.430000000000003</v>
          </cell>
          <cell r="L49551">
            <v>31</v>
          </cell>
          <cell r="M49551">
            <v>32.61</v>
          </cell>
          <cell r="N49551">
            <v>54.059999999999995</v>
          </cell>
          <cell r="O49551">
            <v>58.239999999999995</v>
          </cell>
          <cell r="P49551">
            <v>65.350000000000009</v>
          </cell>
          <cell r="Q49551">
            <v>67.78</v>
          </cell>
          <cell r="R49551">
            <v>69.58</v>
          </cell>
          <cell r="S49551">
            <v>3.5999999999999996</v>
          </cell>
        </row>
        <row r="49552">
          <cell r="A49552">
            <v>83311114</v>
          </cell>
          <cell r="B49552">
            <v>83311296</v>
          </cell>
          <cell r="C49552" t="str">
            <v/>
          </cell>
          <cell r="D49552" t="str">
            <v/>
          </cell>
          <cell r="E49552" t="str">
            <v/>
          </cell>
          <cell r="F49552" t="str">
            <v/>
          </cell>
          <cell r="G49552" t="str">
            <v/>
          </cell>
          <cell r="H49552" t="str">
            <v/>
          </cell>
          <cell r="I49552" t="str">
            <v/>
          </cell>
          <cell r="J49552" t="str">
            <v/>
          </cell>
          <cell r="K49552" t="str">
            <v/>
          </cell>
          <cell r="L49552" t="str">
            <v/>
          </cell>
          <cell r="M49552" t="str">
            <v/>
          </cell>
          <cell r="N49552" t="str">
            <v/>
          </cell>
          <cell r="O49552" t="str">
            <v/>
          </cell>
          <cell r="P49552" t="str">
            <v/>
          </cell>
          <cell r="Q49552" t="str">
            <v/>
          </cell>
          <cell r="R49552" t="str">
            <v/>
          </cell>
          <cell r="S49552" t="str">
            <v/>
          </cell>
        </row>
        <row r="49553">
          <cell r="A49553">
            <v>83311297</v>
          </cell>
          <cell r="B49553">
            <v>83311297</v>
          </cell>
          <cell r="C49553">
            <v>251631</v>
          </cell>
          <cell r="D49553" t="str">
            <v>PR</v>
          </cell>
          <cell r="E49553" t="str">
            <v>Interior</v>
          </cell>
          <cell r="F49553">
            <v>8.0000000000000002E-3</v>
          </cell>
          <cell r="G49553">
            <v>6</v>
          </cell>
          <cell r="H49553">
            <v>18.46</v>
          </cell>
          <cell r="I49553">
            <v>19.450000000000003</v>
          </cell>
          <cell r="J49553">
            <v>20.87</v>
          </cell>
          <cell r="K49553">
            <v>26.430000000000003</v>
          </cell>
          <cell r="L49553">
            <v>31</v>
          </cell>
          <cell r="M49553">
            <v>32.61</v>
          </cell>
          <cell r="N49553">
            <v>54.059999999999995</v>
          </cell>
          <cell r="O49553">
            <v>58.239999999999995</v>
          </cell>
          <cell r="P49553">
            <v>65.350000000000009</v>
          </cell>
          <cell r="Q49553">
            <v>67.78</v>
          </cell>
          <cell r="R49553">
            <v>69.58</v>
          </cell>
          <cell r="S49553">
            <v>3.5999999999999996</v>
          </cell>
        </row>
        <row r="49554">
          <cell r="A49554">
            <v>83311298</v>
          </cell>
          <cell r="B49554">
            <v>83311422</v>
          </cell>
          <cell r="C49554" t="str">
            <v/>
          </cell>
          <cell r="D49554" t="str">
            <v/>
          </cell>
          <cell r="E49554" t="str">
            <v/>
          </cell>
          <cell r="F49554" t="str">
            <v/>
          </cell>
          <cell r="G49554" t="str">
            <v/>
          </cell>
          <cell r="H49554" t="str">
            <v/>
          </cell>
          <cell r="I49554" t="str">
            <v/>
          </cell>
          <cell r="J49554" t="str">
            <v/>
          </cell>
          <cell r="K49554" t="str">
            <v/>
          </cell>
          <cell r="L49554" t="str">
            <v/>
          </cell>
          <cell r="M49554" t="str">
            <v/>
          </cell>
          <cell r="N49554" t="str">
            <v/>
          </cell>
          <cell r="O49554" t="str">
            <v/>
          </cell>
          <cell r="P49554" t="str">
            <v/>
          </cell>
          <cell r="Q49554" t="str">
            <v/>
          </cell>
          <cell r="R49554" t="str">
            <v/>
          </cell>
          <cell r="S49554" t="str">
            <v/>
          </cell>
        </row>
        <row r="49555">
          <cell r="A49555">
            <v>83311423</v>
          </cell>
          <cell r="B49555">
            <v>83311467</v>
          </cell>
          <cell r="C49555">
            <v>251639</v>
          </cell>
          <cell r="D49555" t="str">
            <v>PR</v>
          </cell>
          <cell r="E49555" t="str">
            <v>Interior</v>
          </cell>
          <cell r="F49555">
            <v>8.0000000000000002E-3</v>
          </cell>
          <cell r="G49555">
            <v>6</v>
          </cell>
          <cell r="H49555">
            <v>18.46</v>
          </cell>
          <cell r="I49555">
            <v>19.450000000000003</v>
          </cell>
          <cell r="J49555">
            <v>20.87</v>
          </cell>
          <cell r="K49555">
            <v>26.430000000000003</v>
          </cell>
          <cell r="L49555">
            <v>31</v>
          </cell>
          <cell r="M49555">
            <v>32.61</v>
          </cell>
          <cell r="N49555">
            <v>54.059999999999995</v>
          </cell>
          <cell r="O49555">
            <v>58.239999999999995</v>
          </cell>
          <cell r="P49555">
            <v>65.350000000000009</v>
          </cell>
          <cell r="Q49555">
            <v>67.78</v>
          </cell>
          <cell r="R49555">
            <v>69.58</v>
          </cell>
          <cell r="S49555">
            <v>3.5999999999999996</v>
          </cell>
        </row>
        <row r="49556">
          <cell r="A49556">
            <v>83311468</v>
          </cell>
          <cell r="B49556">
            <v>83311469</v>
          </cell>
          <cell r="C49556" t="str">
            <v/>
          </cell>
          <cell r="D49556" t="str">
            <v/>
          </cell>
          <cell r="E49556" t="str">
            <v/>
          </cell>
          <cell r="F49556" t="str">
            <v/>
          </cell>
          <cell r="G49556" t="str">
            <v/>
          </cell>
          <cell r="H49556" t="str">
            <v/>
          </cell>
          <cell r="I49556" t="str">
            <v/>
          </cell>
          <cell r="J49556" t="str">
            <v/>
          </cell>
          <cell r="K49556" t="str">
            <v/>
          </cell>
          <cell r="L49556" t="str">
            <v/>
          </cell>
          <cell r="M49556" t="str">
            <v/>
          </cell>
          <cell r="N49556" t="str">
            <v/>
          </cell>
          <cell r="O49556" t="str">
            <v/>
          </cell>
          <cell r="P49556" t="str">
            <v/>
          </cell>
          <cell r="Q49556" t="str">
            <v/>
          </cell>
          <cell r="R49556" t="str">
            <v/>
          </cell>
          <cell r="S49556" t="str">
            <v/>
          </cell>
        </row>
        <row r="49557">
          <cell r="A49557">
            <v>83311470</v>
          </cell>
          <cell r="B49557">
            <v>83311520</v>
          </cell>
          <cell r="C49557">
            <v>251643</v>
          </cell>
          <cell r="D49557" t="str">
            <v>PR</v>
          </cell>
          <cell r="E49557" t="str">
            <v>Interior</v>
          </cell>
          <cell r="F49557">
            <v>8.0000000000000002E-3</v>
          </cell>
          <cell r="G49557">
            <v>6</v>
          </cell>
          <cell r="H49557">
            <v>18.46</v>
          </cell>
          <cell r="I49557">
            <v>19.450000000000003</v>
          </cell>
          <cell r="J49557">
            <v>20.87</v>
          </cell>
          <cell r="K49557">
            <v>26.430000000000003</v>
          </cell>
          <cell r="L49557">
            <v>31</v>
          </cell>
          <cell r="M49557">
            <v>32.61</v>
          </cell>
          <cell r="N49557">
            <v>54.059999999999995</v>
          </cell>
          <cell r="O49557">
            <v>58.239999999999995</v>
          </cell>
          <cell r="P49557">
            <v>65.350000000000009</v>
          </cell>
          <cell r="Q49557">
            <v>67.78</v>
          </cell>
          <cell r="R49557">
            <v>69.58</v>
          </cell>
          <cell r="S49557">
            <v>3.5999999999999996</v>
          </cell>
        </row>
        <row r="49558">
          <cell r="A49558">
            <v>83311521</v>
          </cell>
          <cell r="B49558">
            <v>83311708</v>
          </cell>
          <cell r="C49558" t="str">
            <v/>
          </cell>
          <cell r="D49558" t="str">
            <v/>
          </cell>
          <cell r="E49558" t="str">
            <v/>
          </cell>
          <cell r="F49558" t="str">
            <v/>
          </cell>
          <cell r="G49558" t="str">
            <v/>
          </cell>
          <cell r="H49558" t="str">
            <v/>
          </cell>
          <cell r="I49558" t="str">
            <v/>
          </cell>
          <cell r="J49558" t="str">
            <v/>
          </cell>
          <cell r="K49558" t="str">
            <v/>
          </cell>
          <cell r="L49558" t="str">
            <v/>
          </cell>
          <cell r="M49558" t="str">
            <v/>
          </cell>
          <cell r="N49558" t="str">
            <v/>
          </cell>
          <cell r="O49558" t="str">
            <v/>
          </cell>
          <cell r="P49558" t="str">
            <v/>
          </cell>
          <cell r="Q49558" t="str">
            <v/>
          </cell>
          <cell r="R49558" t="str">
            <v/>
          </cell>
          <cell r="S49558" t="str">
            <v/>
          </cell>
        </row>
        <row r="49559">
          <cell r="A49559">
            <v>83311709</v>
          </cell>
          <cell r="B49559">
            <v>83311709</v>
          </cell>
          <cell r="C49559">
            <v>251646</v>
          </cell>
          <cell r="D49559" t="str">
            <v>PR</v>
          </cell>
          <cell r="E49559" t="str">
            <v>Interior</v>
          </cell>
          <cell r="F49559">
            <v>8.0000000000000002E-3</v>
          </cell>
          <cell r="G49559">
            <v>6</v>
          </cell>
          <cell r="H49559">
            <v>18.46</v>
          </cell>
          <cell r="I49559">
            <v>19.450000000000003</v>
          </cell>
          <cell r="J49559">
            <v>20.87</v>
          </cell>
          <cell r="K49559">
            <v>26.430000000000003</v>
          </cell>
          <cell r="L49559">
            <v>31</v>
          </cell>
          <cell r="M49559">
            <v>32.61</v>
          </cell>
          <cell r="N49559">
            <v>54.059999999999995</v>
          </cell>
          <cell r="O49559">
            <v>58.239999999999995</v>
          </cell>
          <cell r="P49559">
            <v>65.350000000000009</v>
          </cell>
          <cell r="Q49559">
            <v>67.78</v>
          </cell>
          <cell r="R49559">
            <v>69.58</v>
          </cell>
          <cell r="S49559">
            <v>3.5999999999999996</v>
          </cell>
        </row>
        <row r="49560">
          <cell r="A49560">
            <v>83311710</v>
          </cell>
          <cell r="B49560">
            <v>83312097</v>
          </cell>
          <cell r="C49560" t="str">
            <v/>
          </cell>
          <cell r="D49560" t="str">
            <v/>
          </cell>
          <cell r="E49560" t="str">
            <v/>
          </cell>
          <cell r="F49560" t="str">
            <v/>
          </cell>
          <cell r="G49560" t="str">
            <v/>
          </cell>
          <cell r="H49560" t="str">
            <v/>
          </cell>
          <cell r="I49560" t="str">
            <v/>
          </cell>
          <cell r="J49560" t="str">
            <v/>
          </cell>
          <cell r="K49560" t="str">
            <v/>
          </cell>
          <cell r="L49560" t="str">
            <v/>
          </cell>
          <cell r="M49560" t="str">
            <v/>
          </cell>
          <cell r="N49560" t="str">
            <v/>
          </cell>
          <cell r="O49560" t="str">
            <v/>
          </cell>
          <cell r="P49560" t="str">
            <v/>
          </cell>
          <cell r="Q49560" t="str">
            <v/>
          </cell>
          <cell r="R49560" t="str">
            <v/>
          </cell>
          <cell r="S49560" t="str">
            <v/>
          </cell>
        </row>
        <row r="49561">
          <cell r="A49561">
            <v>83312098</v>
          </cell>
          <cell r="B49561">
            <v>83312098</v>
          </cell>
          <cell r="C49561">
            <v>251652</v>
          </cell>
          <cell r="D49561" t="str">
            <v>PR</v>
          </cell>
          <cell r="E49561" t="str">
            <v>Interior</v>
          </cell>
          <cell r="F49561">
            <v>8.0000000000000002E-3</v>
          </cell>
          <cell r="G49561">
            <v>6</v>
          </cell>
          <cell r="H49561">
            <v>18.46</v>
          </cell>
          <cell r="I49561">
            <v>19.450000000000003</v>
          </cell>
          <cell r="J49561">
            <v>20.87</v>
          </cell>
          <cell r="K49561">
            <v>26.430000000000003</v>
          </cell>
          <cell r="L49561">
            <v>31</v>
          </cell>
          <cell r="M49561">
            <v>32.61</v>
          </cell>
          <cell r="N49561">
            <v>54.059999999999995</v>
          </cell>
          <cell r="O49561">
            <v>58.239999999999995</v>
          </cell>
          <cell r="P49561">
            <v>65.350000000000009</v>
          </cell>
          <cell r="Q49561">
            <v>67.78</v>
          </cell>
          <cell r="R49561">
            <v>69.58</v>
          </cell>
          <cell r="S49561">
            <v>3.5999999999999996</v>
          </cell>
        </row>
        <row r="49562">
          <cell r="A49562">
            <v>83312099</v>
          </cell>
          <cell r="B49562">
            <v>83312105</v>
          </cell>
          <cell r="C49562" t="str">
            <v/>
          </cell>
          <cell r="D49562" t="str">
            <v/>
          </cell>
          <cell r="E49562" t="str">
            <v/>
          </cell>
          <cell r="F49562" t="str">
            <v/>
          </cell>
          <cell r="G49562" t="str">
            <v/>
          </cell>
          <cell r="H49562" t="str">
            <v/>
          </cell>
          <cell r="I49562" t="str">
            <v/>
          </cell>
          <cell r="J49562" t="str">
            <v/>
          </cell>
          <cell r="K49562" t="str">
            <v/>
          </cell>
          <cell r="L49562" t="str">
            <v/>
          </cell>
          <cell r="M49562" t="str">
            <v/>
          </cell>
          <cell r="N49562" t="str">
            <v/>
          </cell>
          <cell r="O49562" t="str">
            <v/>
          </cell>
          <cell r="P49562" t="str">
            <v/>
          </cell>
          <cell r="Q49562" t="str">
            <v/>
          </cell>
          <cell r="R49562" t="str">
            <v/>
          </cell>
          <cell r="S49562" t="str">
            <v/>
          </cell>
        </row>
        <row r="49563">
          <cell r="A49563">
            <v>83312106</v>
          </cell>
          <cell r="B49563">
            <v>83312106</v>
          </cell>
          <cell r="C49563">
            <v>251655</v>
          </cell>
          <cell r="D49563" t="str">
            <v>PR</v>
          </cell>
          <cell r="E49563" t="str">
            <v>Interior</v>
          </cell>
          <cell r="F49563">
            <v>8.0000000000000002E-3</v>
          </cell>
          <cell r="G49563">
            <v>6</v>
          </cell>
          <cell r="H49563">
            <v>18.46</v>
          </cell>
          <cell r="I49563">
            <v>19.450000000000003</v>
          </cell>
          <cell r="J49563">
            <v>20.87</v>
          </cell>
          <cell r="K49563">
            <v>26.430000000000003</v>
          </cell>
          <cell r="L49563">
            <v>31</v>
          </cell>
          <cell r="M49563">
            <v>32.61</v>
          </cell>
          <cell r="N49563">
            <v>54.059999999999995</v>
          </cell>
          <cell r="O49563">
            <v>58.239999999999995</v>
          </cell>
          <cell r="P49563">
            <v>65.350000000000009</v>
          </cell>
          <cell r="Q49563">
            <v>67.78</v>
          </cell>
          <cell r="R49563">
            <v>69.58</v>
          </cell>
          <cell r="S49563">
            <v>3.5999999999999996</v>
          </cell>
        </row>
        <row r="49564">
          <cell r="A49564">
            <v>83312107</v>
          </cell>
          <cell r="B49564">
            <v>83312124</v>
          </cell>
          <cell r="C49564" t="str">
            <v/>
          </cell>
          <cell r="D49564" t="str">
            <v/>
          </cell>
          <cell r="E49564" t="str">
            <v/>
          </cell>
          <cell r="F49564" t="str">
            <v/>
          </cell>
          <cell r="G49564" t="str">
            <v/>
          </cell>
          <cell r="H49564" t="str">
            <v/>
          </cell>
          <cell r="I49564" t="str">
            <v/>
          </cell>
          <cell r="J49564" t="str">
            <v/>
          </cell>
          <cell r="K49564" t="str">
            <v/>
          </cell>
          <cell r="L49564" t="str">
            <v/>
          </cell>
          <cell r="M49564" t="str">
            <v/>
          </cell>
          <cell r="N49564" t="str">
            <v/>
          </cell>
          <cell r="O49564" t="str">
            <v/>
          </cell>
          <cell r="P49564" t="str">
            <v/>
          </cell>
          <cell r="Q49564" t="str">
            <v/>
          </cell>
          <cell r="R49564" t="str">
            <v/>
          </cell>
          <cell r="S49564" t="str">
            <v/>
          </cell>
        </row>
        <row r="49565">
          <cell r="A49565">
            <v>83312125</v>
          </cell>
          <cell r="B49565">
            <v>83312125</v>
          </cell>
          <cell r="C49565">
            <v>251658</v>
          </cell>
          <cell r="D49565" t="str">
            <v>PR</v>
          </cell>
          <cell r="E49565" t="str">
            <v>Interior</v>
          </cell>
          <cell r="F49565">
            <v>8.0000000000000002E-3</v>
          </cell>
          <cell r="G49565">
            <v>6</v>
          </cell>
          <cell r="H49565">
            <v>18.46</v>
          </cell>
          <cell r="I49565">
            <v>19.450000000000003</v>
          </cell>
          <cell r="J49565">
            <v>20.87</v>
          </cell>
          <cell r="K49565">
            <v>26.430000000000003</v>
          </cell>
          <cell r="L49565">
            <v>31</v>
          </cell>
          <cell r="M49565">
            <v>32.61</v>
          </cell>
          <cell r="N49565">
            <v>54.059999999999995</v>
          </cell>
          <cell r="O49565">
            <v>58.239999999999995</v>
          </cell>
          <cell r="P49565">
            <v>65.350000000000009</v>
          </cell>
          <cell r="Q49565">
            <v>67.78</v>
          </cell>
          <cell r="R49565">
            <v>69.58</v>
          </cell>
          <cell r="S49565">
            <v>3.5999999999999996</v>
          </cell>
        </row>
        <row r="49566">
          <cell r="A49566">
            <v>83312126</v>
          </cell>
          <cell r="B49566">
            <v>83314969</v>
          </cell>
          <cell r="C49566" t="str">
            <v/>
          </cell>
          <cell r="D49566" t="str">
            <v/>
          </cell>
          <cell r="E49566" t="str">
            <v/>
          </cell>
          <cell r="F49566" t="str">
            <v/>
          </cell>
          <cell r="G49566" t="str">
            <v/>
          </cell>
          <cell r="H49566" t="str">
            <v/>
          </cell>
          <cell r="I49566" t="str">
            <v/>
          </cell>
          <cell r="J49566" t="str">
            <v/>
          </cell>
          <cell r="K49566" t="str">
            <v/>
          </cell>
          <cell r="L49566" t="str">
            <v/>
          </cell>
          <cell r="M49566" t="str">
            <v/>
          </cell>
          <cell r="N49566" t="str">
            <v/>
          </cell>
          <cell r="O49566" t="str">
            <v/>
          </cell>
          <cell r="P49566" t="str">
            <v/>
          </cell>
          <cell r="Q49566" t="str">
            <v/>
          </cell>
          <cell r="R49566" t="str">
            <v/>
          </cell>
          <cell r="S49566" t="str">
            <v/>
          </cell>
        </row>
        <row r="49567">
          <cell r="A49567">
            <v>83314970</v>
          </cell>
          <cell r="B49567">
            <v>83317999</v>
          </cell>
          <cell r="C49567">
            <v>251661</v>
          </cell>
          <cell r="D49567" t="str">
            <v>PR</v>
          </cell>
          <cell r="E49567" t="str">
            <v>Capital</v>
          </cell>
          <cell r="F49567">
            <v>1.0999999999999999E-2</v>
          </cell>
          <cell r="G49567">
            <v>4</v>
          </cell>
          <cell r="H49567">
            <v>37.28</v>
          </cell>
          <cell r="I49567">
            <v>40.059999999999995</v>
          </cell>
          <cell r="J49567">
            <v>47.3</v>
          </cell>
          <cell r="K49567">
            <v>54.419999999999995</v>
          </cell>
          <cell r="L49567">
            <v>61.699999999999996</v>
          </cell>
          <cell r="M49567">
            <v>67.63000000000001</v>
          </cell>
          <cell r="N49567">
            <v>99.740000000000009</v>
          </cell>
          <cell r="O49567">
            <v>109.55000000000001</v>
          </cell>
          <cell r="P49567">
            <v>119.54</v>
          </cell>
          <cell r="Q49567">
            <v>129.54</v>
          </cell>
          <cell r="R49567">
            <v>139.57999999999998</v>
          </cell>
          <cell r="S49567">
            <v>12.01</v>
          </cell>
        </row>
        <row r="49568">
          <cell r="A49568">
            <v>83318000</v>
          </cell>
          <cell r="B49568">
            <v>83318969</v>
          </cell>
          <cell r="C49568" t="str">
            <v/>
          </cell>
          <cell r="D49568" t="str">
            <v/>
          </cell>
          <cell r="E49568" t="str">
            <v/>
          </cell>
          <cell r="F49568" t="str">
            <v/>
          </cell>
          <cell r="G49568" t="str">
            <v/>
          </cell>
          <cell r="H49568" t="str">
            <v/>
          </cell>
          <cell r="I49568" t="str">
            <v/>
          </cell>
          <cell r="J49568" t="str">
            <v/>
          </cell>
          <cell r="K49568" t="str">
            <v/>
          </cell>
          <cell r="L49568" t="str">
            <v/>
          </cell>
          <cell r="M49568" t="str">
            <v/>
          </cell>
          <cell r="N49568" t="str">
            <v/>
          </cell>
          <cell r="O49568" t="str">
            <v/>
          </cell>
          <cell r="P49568" t="str">
            <v/>
          </cell>
          <cell r="Q49568" t="str">
            <v/>
          </cell>
          <cell r="R49568" t="str">
            <v/>
          </cell>
          <cell r="S49568" t="str">
            <v/>
          </cell>
        </row>
        <row r="49569">
          <cell r="A49569">
            <v>83318970</v>
          </cell>
          <cell r="B49569">
            <v>83318999</v>
          </cell>
          <cell r="C49569">
            <v>251664</v>
          </cell>
          <cell r="D49569" t="str">
            <v>PR</v>
          </cell>
          <cell r="E49569" t="str">
            <v>Capital</v>
          </cell>
          <cell r="F49569">
            <v>1.0999999999999999E-2</v>
          </cell>
          <cell r="G49569">
            <v>4</v>
          </cell>
          <cell r="H49569">
            <v>37.28</v>
          </cell>
          <cell r="I49569">
            <v>40.059999999999995</v>
          </cell>
          <cell r="J49569">
            <v>47.3</v>
          </cell>
          <cell r="K49569">
            <v>54.419999999999995</v>
          </cell>
          <cell r="L49569">
            <v>61.699999999999996</v>
          </cell>
          <cell r="M49569">
            <v>67.63000000000001</v>
          </cell>
          <cell r="N49569">
            <v>99.740000000000009</v>
          </cell>
          <cell r="O49569">
            <v>109.55000000000001</v>
          </cell>
          <cell r="P49569">
            <v>119.54</v>
          </cell>
          <cell r="Q49569">
            <v>129.54</v>
          </cell>
          <cell r="R49569">
            <v>139.57999999999998</v>
          </cell>
          <cell r="S49569">
            <v>12.01</v>
          </cell>
        </row>
        <row r="49570">
          <cell r="A49570">
            <v>83319000</v>
          </cell>
          <cell r="B49570">
            <v>83319969</v>
          </cell>
          <cell r="C49570" t="str">
            <v/>
          </cell>
          <cell r="D49570" t="str">
            <v/>
          </cell>
          <cell r="E49570" t="str">
            <v/>
          </cell>
          <cell r="F49570" t="str">
            <v/>
          </cell>
          <cell r="G49570" t="str">
            <v/>
          </cell>
          <cell r="H49570" t="str">
            <v/>
          </cell>
          <cell r="I49570" t="str">
            <v/>
          </cell>
          <cell r="J49570" t="str">
            <v/>
          </cell>
          <cell r="K49570" t="str">
            <v/>
          </cell>
          <cell r="L49570" t="str">
            <v/>
          </cell>
          <cell r="M49570" t="str">
            <v/>
          </cell>
          <cell r="N49570" t="str">
            <v/>
          </cell>
          <cell r="O49570" t="str">
            <v/>
          </cell>
          <cell r="P49570" t="str">
            <v/>
          </cell>
          <cell r="Q49570" t="str">
            <v/>
          </cell>
          <cell r="R49570" t="str">
            <v/>
          </cell>
          <cell r="S49570" t="str">
            <v/>
          </cell>
        </row>
        <row r="49571">
          <cell r="A49571">
            <v>83319970</v>
          </cell>
          <cell r="B49571">
            <v>83319999</v>
          </cell>
          <cell r="C49571">
            <v>251673</v>
          </cell>
          <cell r="D49571" t="str">
            <v>PR</v>
          </cell>
          <cell r="E49571" t="str">
            <v>Capital</v>
          </cell>
          <cell r="F49571">
            <v>1.0999999999999999E-2</v>
          </cell>
          <cell r="G49571">
            <v>4</v>
          </cell>
          <cell r="H49571">
            <v>37.28</v>
          </cell>
          <cell r="I49571">
            <v>40.059999999999995</v>
          </cell>
          <cell r="J49571">
            <v>47.3</v>
          </cell>
          <cell r="K49571">
            <v>54.419999999999995</v>
          </cell>
          <cell r="L49571">
            <v>61.699999999999996</v>
          </cell>
          <cell r="M49571">
            <v>67.63000000000001</v>
          </cell>
          <cell r="N49571">
            <v>99.740000000000009</v>
          </cell>
          <cell r="O49571">
            <v>109.55000000000001</v>
          </cell>
          <cell r="P49571">
            <v>119.54</v>
          </cell>
          <cell r="Q49571">
            <v>129.54</v>
          </cell>
          <cell r="R49571">
            <v>139.57999999999998</v>
          </cell>
          <cell r="S49571">
            <v>12.01</v>
          </cell>
        </row>
        <row r="49572">
          <cell r="A49572">
            <v>83320000</v>
          </cell>
          <cell r="B49572">
            <v>83320000</v>
          </cell>
          <cell r="C49572" t="str">
            <v/>
          </cell>
          <cell r="D49572" t="str">
            <v/>
          </cell>
          <cell r="E49572" t="str">
            <v/>
          </cell>
          <cell r="F49572" t="str">
            <v/>
          </cell>
          <cell r="G49572" t="str">
            <v/>
          </cell>
          <cell r="H49572" t="str">
            <v/>
          </cell>
          <cell r="I49572" t="str">
            <v/>
          </cell>
          <cell r="J49572" t="str">
            <v/>
          </cell>
          <cell r="K49572" t="str">
            <v/>
          </cell>
          <cell r="L49572" t="str">
            <v/>
          </cell>
          <cell r="M49572" t="str">
            <v/>
          </cell>
          <cell r="N49572" t="str">
            <v/>
          </cell>
          <cell r="O49572" t="str">
            <v/>
          </cell>
          <cell r="P49572" t="str">
            <v/>
          </cell>
          <cell r="Q49572" t="str">
            <v/>
          </cell>
          <cell r="R49572" t="str">
            <v/>
          </cell>
          <cell r="S49572" t="str">
            <v/>
          </cell>
        </row>
        <row r="49573">
          <cell r="A49573">
            <v>83320001</v>
          </cell>
          <cell r="B49573">
            <v>83320004</v>
          </cell>
          <cell r="C49573">
            <v>251676</v>
          </cell>
          <cell r="D49573" t="str">
            <v>PR</v>
          </cell>
          <cell r="E49573" t="str">
            <v>Capital</v>
          </cell>
          <cell r="F49573">
            <v>8.0000000000000002E-3</v>
          </cell>
          <cell r="G49573">
            <v>4</v>
          </cell>
          <cell r="H49573">
            <v>22.310000000000002</v>
          </cell>
          <cell r="I49573">
            <v>32.39</v>
          </cell>
          <cell r="J49573">
            <v>37.04</v>
          </cell>
          <cell r="K49573">
            <v>41.69</v>
          </cell>
          <cell r="L49573">
            <v>46.339999999999996</v>
          </cell>
          <cell r="M49573">
            <v>51.01</v>
          </cell>
          <cell r="N49573">
            <v>74.960000000000008</v>
          </cell>
          <cell r="O49573">
            <v>81.36</v>
          </cell>
          <cell r="P49573">
            <v>87.77000000000001</v>
          </cell>
          <cell r="Q49573">
            <v>94.190000000000012</v>
          </cell>
          <cell r="R49573">
            <v>100.63000000000001</v>
          </cell>
          <cell r="S49573">
            <v>4.58</v>
          </cell>
        </row>
        <row r="49574">
          <cell r="A49574">
            <v>83320005</v>
          </cell>
          <cell r="B49574">
            <v>83320005</v>
          </cell>
          <cell r="C49574">
            <v>251677</v>
          </cell>
          <cell r="D49574" t="str">
            <v>PR</v>
          </cell>
          <cell r="E49574" t="str">
            <v>Capital</v>
          </cell>
          <cell r="F49574">
            <v>8.0000000000000002E-3</v>
          </cell>
          <cell r="G49574">
            <v>1</v>
          </cell>
          <cell r="H49574">
            <v>15.97</v>
          </cell>
          <cell r="I49574">
            <v>19.75</v>
          </cell>
          <cell r="J49574">
            <v>26.270000000000003</v>
          </cell>
          <cell r="K49574">
            <v>29.200000000000003</v>
          </cell>
          <cell r="L49574">
            <v>33.059999999999995</v>
          </cell>
          <cell r="M49574">
            <v>37.879999999999995</v>
          </cell>
          <cell r="N49574">
            <v>64.900000000000006</v>
          </cell>
          <cell r="O49574">
            <v>65.02000000000001</v>
          </cell>
          <cell r="P49574">
            <v>86.42</v>
          </cell>
          <cell r="Q49574">
            <v>86.570000000000007</v>
          </cell>
          <cell r="R49574">
            <v>86.72</v>
          </cell>
          <cell r="S49574">
            <v>12.72</v>
          </cell>
        </row>
        <row r="49575">
          <cell r="A49575">
            <v>83320006</v>
          </cell>
          <cell r="B49575">
            <v>83320009</v>
          </cell>
          <cell r="C49575">
            <v>251679</v>
          </cell>
          <cell r="D49575" t="str">
            <v>PR</v>
          </cell>
          <cell r="E49575" t="str">
            <v>Capital</v>
          </cell>
          <cell r="F49575">
            <v>8.0000000000000002E-3</v>
          </cell>
          <cell r="G49575">
            <v>4</v>
          </cell>
          <cell r="H49575">
            <v>22.310000000000002</v>
          </cell>
          <cell r="I49575">
            <v>32.39</v>
          </cell>
          <cell r="J49575">
            <v>37.04</v>
          </cell>
          <cell r="K49575">
            <v>41.69</v>
          </cell>
          <cell r="L49575">
            <v>46.339999999999996</v>
          </cell>
          <cell r="M49575">
            <v>51.01</v>
          </cell>
          <cell r="N49575">
            <v>74.960000000000008</v>
          </cell>
          <cell r="O49575">
            <v>81.36</v>
          </cell>
          <cell r="P49575">
            <v>87.77000000000001</v>
          </cell>
          <cell r="Q49575">
            <v>94.190000000000012</v>
          </cell>
          <cell r="R49575">
            <v>100.63000000000001</v>
          </cell>
          <cell r="S49575">
            <v>4.58</v>
          </cell>
        </row>
        <row r="49576">
          <cell r="A49576">
            <v>83320010</v>
          </cell>
          <cell r="B49576">
            <v>83320010</v>
          </cell>
          <cell r="C49576">
            <v>251680</v>
          </cell>
          <cell r="D49576" t="str">
            <v>PR</v>
          </cell>
          <cell r="E49576" t="str">
            <v>Capital</v>
          </cell>
          <cell r="F49576">
            <v>8.0000000000000002E-3</v>
          </cell>
          <cell r="G49576">
            <v>1</v>
          </cell>
          <cell r="H49576">
            <v>15.97</v>
          </cell>
          <cell r="I49576">
            <v>19.75</v>
          </cell>
          <cell r="J49576">
            <v>26.270000000000003</v>
          </cell>
          <cell r="K49576">
            <v>29.200000000000003</v>
          </cell>
          <cell r="L49576">
            <v>33.059999999999995</v>
          </cell>
          <cell r="M49576">
            <v>37.879999999999995</v>
          </cell>
          <cell r="N49576">
            <v>64.900000000000006</v>
          </cell>
          <cell r="O49576">
            <v>65.02000000000001</v>
          </cell>
          <cell r="P49576">
            <v>86.42</v>
          </cell>
          <cell r="Q49576">
            <v>86.570000000000007</v>
          </cell>
          <cell r="R49576">
            <v>86.72</v>
          </cell>
          <cell r="S49576">
            <v>12.72</v>
          </cell>
        </row>
        <row r="49577">
          <cell r="A49577">
            <v>83320011</v>
          </cell>
          <cell r="B49577">
            <v>83320019</v>
          </cell>
          <cell r="C49577">
            <v>251682</v>
          </cell>
          <cell r="D49577" t="str">
            <v>PR</v>
          </cell>
          <cell r="E49577" t="str">
            <v>Capital</v>
          </cell>
          <cell r="F49577">
            <v>8.0000000000000002E-3</v>
          </cell>
          <cell r="G49577">
            <v>4</v>
          </cell>
          <cell r="H49577">
            <v>22.310000000000002</v>
          </cell>
          <cell r="I49577">
            <v>32.39</v>
          </cell>
          <cell r="J49577">
            <v>37.04</v>
          </cell>
          <cell r="K49577">
            <v>41.69</v>
          </cell>
          <cell r="L49577">
            <v>46.339999999999996</v>
          </cell>
          <cell r="M49577">
            <v>51.01</v>
          </cell>
          <cell r="N49577">
            <v>74.960000000000008</v>
          </cell>
          <cell r="O49577">
            <v>81.36</v>
          </cell>
          <cell r="P49577">
            <v>87.77000000000001</v>
          </cell>
          <cell r="Q49577">
            <v>94.190000000000012</v>
          </cell>
          <cell r="R49577">
            <v>100.63000000000001</v>
          </cell>
          <cell r="S49577">
            <v>4.58</v>
          </cell>
        </row>
        <row r="49578">
          <cell r="A49578">
            <v>83320020</v>
          </cell>
          <cell r="B49578">
            <v>83320020</v>
          </cell>
          <cell r="C49578">
            <v>251683</v>
          </cell>
          <cell r="D49578" t="str">
            <v>PR</v>
          </cell>
          <cell r="E49578" t="str">
            <v>Capital</v>
          </cell>
          <cell r="F49578">
            <v>8.0000000000000002E-3</v>
          </cell>
          <cell r="G49578">
            <v>1</v>
          </cell>
          <cell r="H49578">
            <v>15.97</v>
          </cell>
          <cell r="I49578">
            <v>19.75</v>
          </cell>
          <cell r="J49578">
            <v>26.270000000000003</v>
          </cell>
          <cell r="K49578">
            <v>29.200000000000003</v>
          </cell>
          <cell r="L49578">
            <v>33.059999999999995</v>
          </cell>
          <cell r="M49578">
            <v>37.879999999999995</v>
          </cell>
          <cell r="N49578">
            <v>64.900000000000006</v>
          </cell>
          <cell r="O49578">
            <v>65.02000000000001</v>
          </cell>
          <cell r="P49578">
            <v>86.42</v>
          </cell>
          <cell r="Q49578">
            <v>86.570000000000007</v>
          </cell>
          <cell r="R49578">
            <v>86.72</v>
          </cell>
          <cell r="S49578">
            <v>12.72</v>
          </cell>
        </row>
        <row r="49579">
          <cell r="A49579">
            <v>83320021</v>
          </cell>
          <cell r="B49579">
            <v>83320029</v>
          </cell>
          <cell r="C49579">
            <v>251685</v>
          </cell>
          <cell r="D49579" t="str">
            <v>PR</v>
          </cell>
          <cell r="E49579" t="str">
            <v>Capital</v>
          </cell>
          <cell r="F49579">
            <v>8.0000000000000002E-3</v>
          </cell>
          <cell r="G49579">
            <v>4</v>
          </cell>
          <cell r="H49579">
            <v>22.310000000000002</v>
          </cell>
          <cell r="I49579">
            <v>32.39</v>
          </cell>
          <cell r="J49579">
            <v>37.04</v>
          </cell>
          <cell r="K49579">
            <v>41.69</v>
          </cell>
          <cell r="L49579">
            <v>46.339999999999996</v>
          </cell>
          <cell r="M49579">
            <v>51.01</v>
          </cell>
          <cell r="N49579">
            <v>74.960000000000008</v>
          </cell>
          <cell r="O49579">
            <v>81.36</v>
          </cell>
          <cell r="P49579">
            <v>87.77000000000001</v>
          </cell>
          <cell r="Q49579">
            <v>94.190000000000012</v>
          </cell>
          <cell r="R49579">
            <v>100.63000000000001</v>
          </cell>
          <cell r="S49579">
            <v>4.58</v>
          </cell>
        </row>
        <row r="49580">
          <cell r="A49580">
            <v>83320030</v>
          </cell>
          <cell r="B49580">
            <v>83320030</v>
          </cell>
          <cell r="C49580">
            <v>251686</v>
          </cell>
          <cell r="D49580" t="str">
            <v>PR</v>
          </cell>
          <cell r="E49580" t="str">
            <v>Capital</v>
          </cell>
          <cell r="F49580">
            <v>8.0000000000000002E-3</v>
          </cell>
          <cell r="G49580">
            <v>1</v>
          </cell>
          <cell r="H49580">
            <v>15.97</v>
          </cell>
          <cell r="I49580">
            <v>19.75</v>
          </cell>
          <cell r="J49580">
            <v>26.270000000000003</v>
          </cell>
          <cell r="K49580">
            <v>29.200000000000003</v>
          </cell>
          <cell r="L49580">
            <v>33.059999999999995</v>
          </cell>
          <cell r="M49580">
            <v>37.879999999999995</v>
          </cell>
          <cell r="N49580">
            <v>64.900000000000006</v>
          </cell>
          <cell r="O49580">
            <v>65.02000000000001</v>
          </cell>
          <cell r="P49580">
            <v>86.42</v>
          </cell>
          <cell r="Q49580">
            <v>86.570000000000007</v>
          </cell>
          <cell r="R49580">
            <v>86.72</v>
          </cell>
          <cell r="S49580">
            <v>12.72</v>
          </cell>
        </row>
        <row r="49581">
          <cell r="A49581">
            <v>83320031</v>
          </cell>
          <cell r="B49581">
            <v>83320039</v>
          </cell>
          <cell r="C49581">
            <v>251688</v>
          </cell>
          <cell r="D49581" t="str">
            <v>PR</v>
          </cell>
          <cell r="E49581" t="str">
            <v>Capital</v>
          </cell>
          <cell r="F49581">
            <v>8.0000000000000002E-3</v>
          </cell>
          <cell r="G49581">
            <v>4</v>
          </cell>
          <cell r="H49581">
            <v>22.310000000000002</v>
          </cell>
          <cell r="I49581">
            <v>32.39</v>
          </cell>
          <cell r="J49581">
            <v>37.04</v>
          </cell>
          <cell r="K49581">
            <v>41.69</v>
          </cell>
          <cell r="L49581">
            <v>46.339999999999996</v>
          </cell>
          <cell r="M49581">
            <v>51.01</v>
          </cell>
          <cell r="N49581">
            <v>74.960000000000008</v>
          </cell>
          <cell r="O49581">
            <v>81.36</v>
          </cell>
          <cell r="P49581">
            <v>87.77000000000001</v>
          </cell>
          <cell r="Q49581">
            <v>94.190000000000012</v>
          </cell>
          <cell r="R49581">
            <v>100.63000000000001</v>
          </cell>
          <cell r="S49581">
            <v>4.58</v>
          </cell>
        </row>
        <row r="49582">
          <cell r="A49582">
            <v>83320040</v>
          </cell>
          <cell r="B49582">
            <v>83320040</v>
          </cell>
          <cell r="C49582">
            <v>251689</v>
          </cell>
          <cell r="D49582" t="str">
            <v>PR</v>
          </cell>
          <cell r="E49582" t="str">
            <v>Capital</v>
          </cell>
          <cell r="F49582">
            <v>8.0000000000000002E-3</v>
          </cell>
          <cell r="G49582">
            <v>1</v>
          </cell>
          <cell r="H49582">
            <v>15.97</v>
          </cell>
          <cell r="I49582">
            <v>19.75</v>
          </cell>
          <cell r="J49582">
            <v>26.270000000000003</v>
          </cell>
          <cell r="K49582">
            <v>29.200000000000003</v>
          </cell>
          <cell r="L49582">
            <v>33.059999999999995</v>
          </cell>
          <cell r="M49582">
            <v>37.879999999999995</v>
          </cell>
          <cell r="N49582">
            <v>64.900000000000006</v>
          </cell>
          <cell r="O49582">
            <v>65.02000000000001</v>
          </cell>
          <cell r="P49582">
            <v>86.42</v>
          </cell>
          <cell r="Q49582">
            <v>86.570000000000007</v>
          </cell>
          <cell r="R49582">
            <v>86.72</v>
          </cell>
          <cell r="S49582">
            <v>12.72</v>
          </cell>
        </row>
        <row r="49583">
          <cell r="A49583">
            <v>83320041</v>
          </cell>
          <cell r="B49583">
            <v>83320049</v>
          </cell>
          <cell r="C49583">
            <v>251691</v>
          </cell>
          <cell r="D49583" t="str">
            <v>PR</v>
          </cell>
          <cell r="E49583" t="str">
            <v>Capital</v>
          </cell>
          <cell r="F49583">
            <v>8.0000000000000002E-3</v>
          </cell>
          <cell r="G49583">
            <v>4</v>
          </cell>
          <cell r="H49583">
            <v>22.310000000000002</v>
          </cell>
          <cell r="I49583">
            <v>32.39</v>
          </cell>
          <cell r="J49583">
            <v>37.04</v>
          </cell>
          <cell r="K49583">
            <v>41.69</v>
          </cell>
          <cell r="L49583">
            <v>46.339999999999996</v>
          </cell>
          <cell r="M49583">
            <v>51.01</v>
          </cell>
          <cell r="N49583">
            <v>74.960000000000008</v>
          </cell>
          <cell r="O49583">
            <v>81.36</v>
          </cell>
          <cell r="P49583">
            <v>87.77000000000001</v>
          </cell>
          <cell r="Q49583">
            <v>94.190000000000012</v>
          </cell>
          <cell r="R49583">
            <v>100.63000000000001</v>
          </cell>
          <cell r="S49583">
            <v>4.58</v>
          </cell>
        </row>
        <row r="49584">
          <cell r="A49584">
            <v>83320050</v>
          </cell>
          <cell r="B49584">
            <v>83320050</v>
          </cell>
          <cell r="C49584">
            <v>251692</v>
          </cell>
          <cell r="D49584" t="str">
            <v>PR</v>
          </cell>
          <cell r="E49584" t="str">
            <v>Capital</v>
          </cell>
          <cell r="F49584">
            <v>8.0000000000000002E-3</v>
          </cell>
          <cell r="G49584">
            <v>1</v>
          </cell>
          <cell r="H49584">
            <v>15.97</v>
          </cell>
          <cell r="I49584">
            <v>19.75</v>
          </cell>
          <cell r="J49584">
            <v>26.270000000000003</v>
          </cell>
          <cell r="K49584">
            <v>29.200000000000003</v>
          </cell>
          <cell r="L49584">
            <v>33.059999999999995</v>
          </cell>
          <cell r="M49584">
            <v>37.879999999999995</v>
          </cell>
          <cell r="N49584">
            <v>64.900000000000006</v>
          </cell>
          <cell r="O49584">
            <v>65.02000000000001</v>
          </cell>
          <cell r="P49584">
            <v>86.42</v>
          </cell>
          <cell r="Q49584">
            <v>86.570000000000007</v>
          </cell>
          <cell r="R49584">
            <v>86.72</v>
          </cell>
          <cell r="S49584">
            <v>12.72</v>
          </cell>
        </row>
        <row r="49585">
          <cell r="A49585">
            <v>83320051</v>
          </cell>
          <cell r="B49585">
            <v>83320059</v>
          </cell>
          <cell r="C49585">
            <v>251694</v>
          </cell>
          <cell r="D49585" t="str">
            <v>PR</v>
          </cell>
          <cell r="E49585" t="str">
            <v>Capital</v>
          </cell>
          <cell r="F49585">
            <v>8.0000000000000002E-3</v>
          </cell>
          <cell r="G49585">
            <v>4</v>
          </cell>
          <cell r="H49585">
            <v>22.310000000000002</v>
          </cell>
          <cell r="I49585">
            <v>32.39</v>
          </cell>
          <cell r="J49585">
            <v>37.04</v>
          </cell>
          <cell r="K49585">
            <v>41.69</v>
          </cell>
          <cell r="L49585">
            <v>46.339999999999996</v>
          </cell>
          <cell r="M49585">
            <v>51.01</v>
          </cell>
          <cell r="N49585">
            <v>74.960000000000008</v>
          </cell>
          <cell r="O49585">
            <v>81.36</v>
          </cell>
          <cell r="P49585">
            <v>87.77000000000001</v>
          </cell>
          <cell r="Q49585">
            <v>94.190000000000012</v>
          </cell>
          <cell r="R49585">
            <v>100.63000000000001</v>
          </cell>
          <cell r="S49585">
            <v>4.58</v>
          </cell>
        </row>
        <row r="49586">
          <cell r="A49586">
            <v>83320060</v>
          </cell>
          <cell r="B49586">
            <v>83320060</v>
          </cell>
          <cell r="C49586">
            <v>251695</v>
          </cell>
          <cell r="D49586" t="str">
            <v>PR</v>
          </cell>
          <cell r="E49586" t="str">
            <v>Capital</v>
          </cell>
          <cell r="F49586">
            <v>8.0000000000000002E-3</v>
          </cell>
          <cell r="G49586">
            <v>1</v>
          </cell>
          <cell r="H49586">
            <v>15.97</v>
          </cell>
          <cell r="I49586">
            <v>19.75</v>
          </cell>
          <cell r="J49586">
            <v>26.270000000000003</v>
          </cell>
          <cell r="K49586">
            <v>29.200000000000003</v>
          </cell>
          <cell r="L49586">
            <v>33.059999999999995</v>
          </cell>
          <cell r="M49586">
            <v>37.879999999999995</v>
          </cell>
          <cell r="N49586">
            <v>64.900000000000006</v>
          </cell>
          <cell r="O49586">
            <v>65.02000000000001</v>
          </cell>
          <cell r="P49586">
            <v>86.42</v>
          </cell>
          <cell r="Q49586">
            <v>86.570000000000007</v>
          </cell>
          <cell r="R49586">
            <v>86.72</v>
          </cell>
          <cell r="S49586">
            <v>12.72</v>
          </cell>
        </row>
        <row r="49587">
          <cell r="A49587">
            <v>83320061</v>
          </cell>
          <cell r="B49587">
            <v>83320069</v>
          </cell>
          <cell r="C49587">
            <v>251697</v>
          </cell>
          <cell r="D49587" t="str">
            <v>PR</v>
          </cell>
          <cell r="E49587" t="str">
            <v>Capital</v>
          </cell>
          <cell r="F49587">
            <v>8.0000000000000002E-3</v>
          </cell>
          <cell r="G49587">
            <v>4</v>
          </cell>
          <cell r="H49587">
            <v>22.310000000000002</v>
          </cell>
          <cell r="I49587">
            <v>32.39</v>
          </cell>
          <cell r="J49587">
            <v>37.04</v>
          </cell>
          <cell r="K49587">
            <v>41.69</v>
          </cell>
          <cell r="L49587">
            <v>46.339999999999996</v>
          </cell>
          <cell r="M49587">
            <v>51.01</v>
          </cell>
          <cell r="N49587">
            <v>74.960000000000008</v>
          </cell>
          <cell r="O49587">
            <v>81.36</v>
          </cell>
          <cell r="P49587">
            <v>87.77000000000001</v>
          </cell>
          <cell r="Q49587">
            <v>94.190000000000012</v>
          </cell>
          <cell r="R49587">
            <v>100.63000000000001</v>
          </cell>
          <cell r="S49587">
            <v>4.58</v>
          </cell>
        </row>
        <row r="49588">
          <cell r="A49588">
            <v>83320070</v>
          </cell>
          <cell r="B49588">
            <v>83320070</v>
          </cell>
          <cell r="C49588">
            <v>251698</v>
          </cell>
          <cell r="D49588" t="str">
            <v>PR</v>
          </cell>
          <cell r="E49588" t="str">
            <v>Capital</v>
          </cell>
          <cell r="F49588">
            <v>8.0000000000000002E-3</v>
          </cell>
          <cell r="G49588">
            <v>1</v>
          </cell>
          <cell r="H49588">
            <v>15.97</v>
          </cell>
          <cell r="I49588">
            <v>19.75</v>
          </cell>
          <cell r="J49588">
            <v>26.270000000000003</v>
          </cell>
          <cell r="K49588">
            <v>29.200000000000003</v>
          </cell>
          <cell r="L49588">
            <v>33.059999999999995</v>
          </cell>
          <cell r="M49588">
            <v>37.879999999999995</v>
          </cell>
          <cell r="N49588">
            <v>64.900000000000006</v>
          </cell>
          <cell r="O49588">
            <v>65.02000000000001</v>
          </cell>
          <cell r="P49588">
            <v>86.42</v>
          </cell>
          <cell r="Q49588">
            <v>86.570000000000007</v>
          </cell>
          <cell r="R49588">
            <v>86.72</v>
          </cell>
          <cell r="S49588">
            <v>12.72</v>
          </cell>
        </row>
        <row r="49589">
          <cell r="A49589">
            <v>83320071</v>
          </cell>
          <cell r="B49589">
            <v>83320079</v>
          </cell>
          <cell r="C49589">
            <v>251700</v>
          </cell>
          <cell r="D49589" t="str">
            <v>PR</v>
          </cell>
          <cell r="E49589" t="str">
            <v>Capital</v>
          </cell>
          <cell r="F49589">
            <v>8.0000000000000002E-3</v>
          </cell>
          <cell r="G49589">
            <v>4</v>
          </cell>
          <cell r="H49589">
            <v>22.310000000000002</v>
          </cell>
          <cell r="I49589">
            <v>32.39</v>
          </cell>
          <cell r="J49589">
            <v>37.04</v>
          </cell>
          <cell r="K49589">
            <v>41.69</v>
          </cell>
          <cell r="L49589">
            <v>46.339999999999996</v>
          </cell>
          <cell r="M49589">
            <v>51.01</v>
          </cell>
          <cell r="N49589">
            <v>74.960000000000008</v>
          </cell>
          <cell r="O49589">
            <v>81.36</v>
          </cell>
          <cell r="P49589">
            <v>87.77000000000001</v>
          </cell>
          <cell r="Q49589">
            <v>94.190000000000012</v>
          </cell>
          <cell r="R49589">
            <v>100.63000000000001</v>
          </cell>
          <cell r="S49589">
            <v>4.58</v>
          </cell>
        </row>
        <row r="49590">
          <cell r="A49590">
            <v>83320080</v>
          </cell>
          <cell r="B49590">
            <v>83320080</v>
          </cell>
          <cell r="C49590">
            <v>251701</v>
          </cell>
          <cell r="D49590" t="str">
            <v>PR</v>
          </cell>
          <cell r="E49590" t="str">
            <v>Capital</v>
          </cell>
          <cell r="F49590">
            <v>8.0000000000000002E-3</v>
          </cell>
          <cell r="G49590">
            <v>1</v>
          </cell>
          <cell r="H49590">
            <v>15.97</v>
          </cell>
          <cell r="I49590">
            <v>19.75</v>
          </cell>
          <cell r="J49590">
            <v>26.270000000000003</v>
          </cell>
          <cell r="K49590">
            <v>29.200000000000003</v>
          </cell>
          <cell r="L49590">
            <v>33.059999999999995</v>
          </cell>
          <cell r="M49590">
            <v>37.879999999999995</v>
          </cell>
          <cell r="N49590">
            <v>64.900000000000006</v>
          </cell>
          <cell r="O49590">
            <v>65.02000000000001</v>
          </cell>
          <cell r="P49590">
            <v>86.42</v>
          </cell>
          <cell r="Q49590">
            <v>86.570000000000007</v>
          </cell>
          <cell r="R49590">
            <v>86.72</v>
          </cell>
          <cell r="S49590">
            <v>12.72</v>
          </cell>
        </row>
        <row r="49591">
          <cell r="A49591">
            <v>83320081</v>
          </cell>
          <cell r="B49591">
            <v>83320085</v>
          </cell>
          <cell r="C49591">
            <v>251703</v>
          </cell>
          <cell r="D49591" t="str">
            <v>PR</v>
          </cell>
          <cell r="E49591" t="str">
            <v>Capital</v>
          </cell>
          <cell r="F49591">
            <v>8.0000000000000002E-3</v>
          </cell>
          <cell r="G49591">
            <v>4</v>
          </cell>
          <cell r="H49591">
            <v>22.310000000000002</v>
          </cell>
          <cell r="I49591">
            <v>32.39</v>
          </cell>
          <cell r="J49591">
            <v>37.04</v>
          </cell>
          <cell r="K49591">
            <v>41.69</v>
          </cell>
          <cell r="L49591">
            <v>46.339999999999996</v>
          </cell>
          <cell r="M49591">
            <v>51.01</v>
          </cell>
          <cell r="N49591">
            <v>74.960000000000008</v>
          </cell>
          <cell r="O49591">
            <v>81.36</v>
          </cell>
          <cell r="P49591">
            <v>87.77000000000001</v>
          </cell>
          <cell r="Q49591">
            <v>94.190000000000012</v>
          </cell>
          <cell r="R49591">
            <v>100.63000000000001</v>
          </cell>
          <cell r="S49591">
            <v>4.58</v>
          </cell>
        </row>
        <row r="49592">
          <cell r="A49592">
            <v>83320086</v>
          </cell>
          <cell r="B49592">
            <v>83320086</v>
          </cell>
          <cell r="C49592">
            <v>251704</v>
          </cell>
          <cell r="D49592" t="str">
            <v>PR</v>
          </cell>
          <cell r="E49592" t="str">
            <v>Capital</v>
          </cell>
          <cell r="F49592">
            <v>8.0000000000000002E-3</v>
          </cell>
          <cell r="G49592">
            <v>1</v>
          </cell>
          <cell r="H49592">
            <v>15.97</v>
          </cell>
          <cell r="I49592">
            <v>19.75</v>
          </cell>
          <cell r="J49592">
            <v>26.270000000000003</v>
          </cell>
          <cell r="K49592">
            <v>29.200000000000003</v>
          </cell>
          <cell r="L49592">
            <v>33.059999999999995</v>
          </cell>
          <cell r="M49592">
            <v>37.879999999999995</v>
          </cell>
          <cell r="N49592">
            <v>64.900000000000006</v>
          </cell>
          <cell r="O49592">
            <v>65.02000000000001</v>
          </cell>
          <cell r="P49592">
            <v>86.42</v>
          </cell>
          <cell r="Q49592">
            <v>86.570000000000007</v>
          </cell>
          <cell r="R49592">
            <v>86.72</v>
          </cell>
          <cell r="S49592">
            <v>12.72</v>
          </cell>
        </row>
        <row r="49593">
          <cell r="A49593">
            <v>83320087</v>
          </cell>
          <cell r="B49593">
            <v>83320089</v>
          </cell>
          <cell r="C49593">
            <v>251706</v>
          </cell>
          <cell r="D49593" t="str">
            <v>PR</v>
          </cell>
          <cell r="E49593" t="str">
            <v>Capital</v>
          </cell>
          <cell r="F49593">
            <v>8.0000000000000002E-3</v>
          </cell>
          <cell r="G49593">
            <v>4</v>
          </cell>
          <cell r="H49593">
            <v>22.310000000000002</v>
          </cell>
          <cell r="I49593">
            <v>32.39</v>
          </cell>
          <cell r="J49593">
            <v>37.04</v>
          </cell>
          <cell r="K49593">
            <v>41.69</v>
          </cell>
          <cell r="L49593">
            <v>46.339999999999996</v>
          </cell>
          <cell r="M49593">
            <v>51.01</v>
          </cell>
          <cell r="N49593">
            <v>74.960000000000008</v>
          </cell>
          <cell r="O49593">
            <v>81.36</v>
          </cell>
          <cell r="P49593">
            <v>87.77000000000001</v>
          </cell>
          <cell r="Q49593">
            <v>94.190000000000012</v>
          </cell>
          <cell r="R49593">
            <v>100.63000000000001</v>
          </cell>
          <cell r="S49593">
            <v>4.58</v>
          </cell>
        </row>
        <row r="49594">
          <cell r="A49594">
            <v>83320090</v>
          </cell>
          <cell r="B49594">
            <v>83320090</v>
          </cell>
          <cell r="C49594">
            <v>251707</v>
          </cell>
          <cell r="D49594" t="str">
            <v>PR</v>
          </cell>
          <cell r="E49594" t="str">
            <v>Capital</v>
          </cell>
          <cell r="F49594">
            <v>8.0000000000000002E-3</v>
          </cell>
          <cell r="G49594">
            <v>1</v>
          </cell>
          <cell r="H49594">
            <v>15.97</v>
          </cell>
          <cell r="I49594">
            <v>19.75</v>
          </cell>
          <cell r="J49594">
            <v>26.270000000000003</v>
          </cell>
          <cell r="K49594">
            <v>29.200000000000003</v>
          </cell>
          <cell r="L49594">
            <v>33.059999999999995</v>
          </cell>
          <cell r="M49594">
            <v>37.879999999999995</v>
          </cell>
          <cell r="N49594">
            <v>64.900000000000006</v>
          </cell>
          <cell r="O49594">
            <v>65.02000000000001</v>
          </cell>
          <cell r="P49594">
            <v>86.42</v>
          </cell>
          <cell r="Q49594">
            <v>86.570000000000007</v>
          </cell>
          <cell r="R49594">
            <v>86.72</v>
          </cell>
          <cell r="S49594">
            <v>12.72</v>
          </cell>
        </row>
        <row r="49595">
          <cell r="A49595">
            <v>83320091</v>
          </cell>
          <cell r="B49595">
            <v>83320091</v>
          </cell>
          <cell r="C49595">
            <v>251708</v>
          </cell>
          <cell r="D49595" t="str">
            <v>PR</v>
          </cell>
          <cell r="E49595" t="str">
            <v>Capital</v>
          </cell>
          <cell r="F49595">
            <v>8.0000000000000002E-3</v>
          </cell>
          <cell r="G49595">
            <v>4</v>
          </cell>
          <cell r="H49595">
            <v>22.310000000000002</v>
          </cell>
          <cell r="I49595">
            <v>32.39</v>
          </cell>
          <cell r="J49595">
            <v>37.04</v>
          </cell>
          <cell r="K49595">
            <v>41.69</v>
          </cell>
          <cell r="L49595">
            <v>46.339999999999996</v>
          </cell>
          <cell r="M49595">
            <v>51.01</v>
          </cell>
          <cell r="N49595">
            <v>74.960000000000008</v>
          </cell>
          <cell r="O49595">
            <v>81.36</v>
          </cell>
          <cell r="P49595">
            <v>87.77000000000001</v>
          </cell>
          <cell r="Q49595">
            <v>94.190000000000012</v>
          </cell>
          <cell r="R49595">
            <v>100.63000000000001</v>
          </cell>
          <cell r="S49595">
            <v>4.58</v>
          </cell>
        </row>
        <row r="49596">
          <cell r="A49596">
            <v>83320092</v>
          </cell>
          <cell r="B49596">
            <v>83320092</v>
          </cell>
          <cell r="C49596">
            <v>251709</v>
          </cell>
          <cell r="D49596" t="str">
            <v>PR</v>
          </cell>
          <cell r="E49596" t="str">
            <v>Capital</v>
          </cell>
          <cell r="F49596">
            <v>8.0000000000000002E-3</v>
          </cell>
          <cell r="G49596">
            <v>1</v>
          </cell>
          <cell r="H49596">
            <v>15.97</v>
          </cell>
          <cell r="I49596">
            <v>19.75</v>
          </cell>
          <cell r="J49596">
            <v>26.270000000000003</v>
          </cell>
          <cell r="K49596">
            <v>29.200000000000003</v>
          </cell>
          <cell r="L49596">
            <v>33.059999999999995</v>
          </cell>
          <cell r="M49596">
            <v>37.879999999999995</v>
          </cell>
          <cell r="N49596">
            <v>64.900000000000006</v>
          </cell>
          <cell r="O49596">
            <v>65.02000000000001</v>
          </cell>
          <cell r="P49596">
            <v>86.42</v>
          </cell>
          <cell r="Q49596">
            <v>86.570000000000007</v>
          </cell>
          <cell r="R49596">
            <v>86.72</v>
          </cell>
          <cell r="S49596">
            <v>12.72</v>
          </cell>
        </row>
        <row r="49597">
          <cell r="A49597">
            <v>83320093</v>
          </cell>
          <cell r="B49597">
            <v>83320099</v>
          </cell>
          <cell r="C49597">
            <v>251711</v>
          </cell>
          <cell r="D49597" t="str">
            <v>PR</v>
          </cell>
          <cell r="E49597" t="str">
            <v>Capital</v>
          </cell>
          <cell r="F49597">
            <v>8.0000000000000002E-3</v>
          </cell>
          <cell r="G49597">
            <v>4</v>
          </cell>
          <cell r="H49597">
            <v>22.310000000000002</v>
          </cell>
          <cell r="I49597">
            <v>32.39</v>
          </cell>
          <cell r="J49597">
            <v>37.04</v>
          </cell>
          <cell r="K49597">
            <v>41.69</v>
          </cell>
          <cell r="L49597">
            <v>46.339999999999996</v>
          </cell>
          <cell r="M49597">
            <v>51.01</v>
          </cell>
          <cell r="N49597">
            <v>74.960000000000008</v>
          </cell>
          <cell r="O49597">
            <v>81.36</v>
          </cell>
          <cell r="P49597">
            <v>87.77000000000001</v>
          </cell>
          <cell r="Q49597">
            <v>94.190000000000012</v>
          </cell>
          <cell r="R49597">
            <v>100.63000000000001</v>
          </cell>
          <cell r="S49597">
            <v>4.58</v>
          </cell>
        </row>
        <row r="49598">
          <cell r="A49598">
            <v>83320100</v>
          </cell>
          <cell r="B49598">
            <v>83320100</v>
          </cell>
          <cell r="C49598">
            <v>251712</v>
          </cell>
          <cell r="D49598" t="str">
            <v>PR</v>
          </cell>
          <cell r="E49598" t="str">
            <v>Capital</v>
          </cell>
          <cell r="F49598">
            <v>8.0000000000000002E-3</v>
          </cell>
          <cell r="G49598">
            <v>1</v>
          </cell>
          <cell r="H49598">
            <v>15.97</v>
          </cell>
          <cell r="I49598">
            <v>19.75</v>
          </cell>
          <cell r="J49598">
            <v>26.270000000000003</v>
          </cell>
          <cell r="K49598">
            <v>29.200000000000003</v>
          </cell>
          <cell r="L49598">
            <v>33.059999999999995</v>
          </cell>
          <cell r="M49598">
            <v>37.879999999999995</v>
          </cell>
          <cell r="N49598">
            <v>64.900000000000006</v>
          </cell>
          <cell r="O49598">
            <v>65.02000000000001</v>
          </cell>
          <cell r="P49598">
            <v>86.42</v>
          </cell>
          <cell r="Q49598">
            <v>86.570000000000007</v>
          </cell>
          <cell r="R49598">
            <v>86.72</v>
          </cell>
          <cell r="S49598">
            <v>12.72</v>
          </cell>
        </row>
        <row r="49599">
          <cell r="A49599">
            <v>83320101</v>
          </cell>
          <cell r="B49599">
            <v>83320109</v>
          </cell>
          <cell r="C49599">
            <v>251714</v>
          </cell>
          <cell r="D49599" t="str">
            <v>PR</v>
          </cell>
          <cell r="E49599" t="str">
            <v>Capital</v>
          </cell>
          <cell r="F49599">
            <v>8.0000000000000002E-3</v>
          </cell>
          <cell r="G49599">
            <v>4</v>
          </cell>
          <cell r="H49599">
            <v>22.310000000000002</v>
          </cell>
          <cell r="I49599">
            <v>32.39</v>
          </cell>
          <cell r="J49599">
            <v>37.04</v>
          </cell>
          <cell r="K49599">
            <v>41.69</v>
          </cell>
          <cell r="L49599">
            <v>46.339999999999996</v>
          </cell>
          <cell r="M49599">
            <v>51.01</v>
          </cell>
          <cell r="N49599">
            <v>74.960000000000008</v>
          </cell>
          <cell r="O49599">
            <v>81.36</v>
          </cell>
          <cell r="P49599">
            <v>87.77000000000001</v>
          </cell>
          <cell r="Q49599">
            <v>94.190000000000012</v>
          </cell>
          <cell r="R49599">
            <v>100.63000000000001</v>
          </cell>
          <cell r="S49599">
            <v>4.58</v>
          </cell>
        </row>
        <row r="49600">
          <cell r="A49600">
            <v>83320110</v>
          </cell>
          <cell r="B49600">
            <v>83320110</v>
          </cell>
          <cell r="C49600">
            <v>251715</v>
          </cell>
          <cell r="D49600" t="str">
            <v>PR</v>
          </cell>
          <cell r="E49600" t="str">
            <v>Capital</v>
          </cell>
          <cell r="F49600">
            <v>8.0000000000000002E-3</v>
          </cell>
          <cell r="G49600">
            <v>1</v>
          </cell>
          <cell r="H49600">
            <v>15.97</v>
          </cell>
          <cell r="I49600">
            <v>19.75</v>
          </cell>
          <cell r="J49600">
            <v>26.270000000000003</v>
          </cell>
          <cell r="K49600">
            <v>29.200000000000003</v>
          </cell>
          <cell r="L49600">
            <v>33.059999999999995</v>
          </cell>
          <cell r="M49600">
            <v>37.879999999999995</v>
          </cell>
          <cell r="N49600">
            <v>64.900000000000006</v>
          </cell>
          <cell r="O49600">
            <v>65.02000000000001</v>
          </cell>
          <cell r="P49600">
            <v>86.42</v>
          </cell>
          <cell r="Q49600">
            <v>86.570000000000007</v>
          </cell>
          <cell r="R49600">
            <v>86.72</v>
          </cell>
          <cell r="S49600">
            <v>12.72</v>
          </cell>
        </row>
        <row r="49601">
          <cell r="A49601">
            <v>83320111</v>
          </cell>
          <cell r="B49601">
            <v>83320119</v>
          </cell>
          <cell r="C49601">
            <v>251717</v>
          </cell>
          <cell r="D49601" t="str">
            <v>PR</v>
          </cell>
          <cell r="E49601" t="str">
            <v>Capital</v>
          </cell>
          <cell r="F49601">
            <v>8.0000000000000002E-3</v>
          </cell>
          <cell r="G49601">
            <v>4</v>
          </cell>
          <cell r="H49601">
            <v>22.310000000000002</v>
          </cell>
          <cell r="I49601">
            <v>32.39</v>
          </cell>
          <cell r="J49601">
            <v>37.04</v>
          </cell>
          <cell r="K49601">
            <v>41.69</v>
          </cell>
          <cell r="L49601">
            <v>46.339999999999996</v>
          </cell>
          <cell r="M49601">
            <v>51.01</v>
          </cell>
          <cell r="N49601">
            <v>74.960000000000008</v>
          </cell>
          <cell r="O49601">
            <v>81.36</v>
          </cell>
          <cell r="P49601">
            <v>87.77000000000001</v>
          </cell>
          <cell r="Q49601">
            <v>94.190000000000012</v>
          </cell>
          <cell r="R49601">
            <v>100.63000000000001</v>
          </cell>
          <cell r="S49601">
            <v>4.58</v>
          </cell>
        </row>
        <row r="49602">
          <cell r="A49602">
            <v>83320120</v>
          </cell>
          <cell r="B49602">
            <v>83320120</v>
          </cell>
          <cell r="C49602">
            <v>251718</v>
          </cell>
          <cell r="D49602" t="str">
            <v>PR</v>
          </cell>
          <cell r="E49602" t="str">
            <v>Capital</v>
          </cell>
          <cell r="F49602">
            <v>8.0000000000000002E-3</v>
          </cell>
          <cell r="G49602">
            <v>1</v>
          </cell>
          <cell r="H49602">
            <v>15.97</v>
          </cell>
          <cell r="I49602">
            <v>19.75</v>
          </cell>
          <cell r="J49602">
            <v>26.270000000000003</v>
          </cell>
          <cell r="K49602">
            <v>29.200000000000003</v>
          </cell>
          <cell r="L49602">
            <v>33.059999999999995</v>
          </cell>
          <cell r="M49602">
            <v>37.879999999999995</v>
          </cell>
          <cell r="N49602">
            <v>64.900000000000006</v>
          </cell>
          <cell r="O49602">
            <v>65.02000000000001</v>
          </cell>
          <cell r="P49602">
            <v>86.42</v>
          </cell>
          <cell r="Q49602">
            <v>86.570000000000007</v>
          </cell>
          <cell r="R49602">
            <v>86.72</v>
          </cell>
          <cell r="S49602">
            <v>12.72</v>
          </cell>
        </row>
        <row r="49603">
          <cell r="A49603">
            <v>83320121</v>
          </cell>
          <cell r="B49603">
            <v>83320129</v>
          </cell>
          <cell r="C49603">
            <v>251720</v>
          </cell>
          <cell r="D49603" t="str">
            <v>PR</v>
          </cell>
          <cell r="E49603" t="str">
            <v>Capital</v>
          </cell>
          <cell r="F49603">
            <v>8.0000000000000002E-3</v>
          </cell>
          <cell r="G49603">
            <v>4</v>
          </cell>
          <cell r="H49603">
            <v>22.310000000000002</v>
          </cell>
          <cell r="I49603">
            <v>32.39</v>
          </cell>
          <cell r="J49603">
            <v>37.04</v>
          </cell>
          <cell r="K49603">
            <v>41.69</v>
          </cell>
          <cell r="L49603">
            <v>46.339999999999996</v>
          </cell>
          <cell r="M49603">
            <v>51.01</v>
          </cell>
          <cell r="N49603">
            <v>74.960000000000008</v>
          </cell>
          <cell r="O49603">
            <v>81.36</v>
          </cell>
          <cell r="P49603">
            <v>87.77000000000001</v>
          </cell>
          <cell r="Q49603">
            <v>94.190000000000012</v>
          </cell>
          <cell r="R49603">
            <v>100.63000000000001</v>
          </cell>
          <cell r="S49603">
            <v>4.58</v>
          </cell>
        </row>
        <row r="49604">
          <cell r="A49604">
            <v>83320130</v>
          </cell>
          <cell r="B49604">
            <v>83320130</v>
          </cell>
          <cell r="C49604">
            <v>251721</v>
          </cell>
          <cell r="D49604" t="str">
            <v>PR</v>
          </cell>
          <cell r="E49604" t="str">
            <v>Capital</v>
          </cell>
          <cell r="F49604">
            <v>8.0000000000000002E-3</v>
          </cell>
          <cell r="G49604">
            <v>1</v>
          </cell>
          <cell r="H49604">
            <v>15.97</v>
          </cell>
          <cell r="I49604">
            <v>19.75</v>
          </cell>
          <cell r="J49604">
            <v>26.270000000000003</v>
          </cell>
          <cell r="K49604">
            <v>29.200000000000003</v>
          </cell>
          <cell r="L49604">
            <v>33.059999999999995</v>
          </cell>
          <cell r="M49604">
            <v>37.879999999999995</v>
          </cell>
          <cell r="N49604">
            <v>64.900000000000006</v>
          </cell>
          <cell r="O49604">
            <v>65.02000000000001</v>
          </cell>
          <cell r="P49604">
            <v>86.42</v>
          </cell>
          <cell r="Q49604">
            <v>86.570000000000007</v>
          </cell>
          <cell r="R49604">
            <v>86.72</v>
          </cell>
          <cell r="S49604">
            <v>12.72</v>
          </cell>
        </row>
        <row r="49605">
          <cell r="A49605">
            <v>83320131</v>
          </cell>
          <cell r="B49605">
            <v>83320137</v>
          </cell>
          <cell r="C49605">
            <v>251723</v>
          </cell>
          <cell r="D49605" t="str">
            <v>PR</v>
          </cell>
          <cell r="E49605" t="str">
            <v>Capital</v>
          </cell>
          <cell r="F49605">
            <v>8.0000000000000002E-3</v>
          </cell>
          <cell r="G49605">
            <v>4</v>
          </cell>
          <cell r="H49605">
            <v>22.310000000000002</v>
          </cell>
          <cell r="I49605">
            <v>32.39</v>
          </cell>
          <cell r="J49605">
            <v>37.04</v>
          </cell>
          <cell r="K49605">
            <v>41.69</v>
          </cell>
          <cell r="L49605">
            <v>46.339999999999996</v>
          </cell>
          <cell r="M49605">
            <v>51.01</v>
          </cell>
          <cell r="N49605">
            <v>74.960000000000008</v>
          </cell>
          <cell r="O49605">
            <v>81.36</v>
          </cell>
          <cell r="P49605">
            <v>87.77000000000001</v>
          </cell>
          <cell r="Q49605">
            <v>94.190000000000012</v>
          </cell>
          <cell r="R49605">
            <v>100.63000000000001</v>
          </cell>
          <cell r="S49605">
            <v>4.58</v>
          </cell>
        </row>
        <row r="49606">
          <cell r="A49606">
            <v>83320138</v>
          </cell>
          <cell r="B49606">
            <v>83320138</v>
          </cell>
          <cell r="C49606">
            <v>251724</v>
          </cell>
          <cell r="D49606" t="str">
            <v>PR</v>
          </cell>
          <cell r="E49606" t="str">
            <v>Capital</v>
          </cell>
          <cell r="F49606">
            <v>8.0000000000000002E-3</v>
          </cell>
          <cell r="G49606">
            <v>1</v>
          </cell>
          <cell r="H49606">
            <v>15.97</v>
          </cell>
          <cell r="I49606">
            <v>19.75</v>
          </cell>
          <cell r="J49606">
            <v>26.270000000000003</v>
          </cell>
          <cell r="K49606">
            <v>29.200000000000003</v>
          </cell>
          <cell r="L49606">
            <v>33.059999999999995</v>
          </cell>
          <cell r="M49606">
            <v>37.879999999999995</v>
          </cell>
          <cell r="N49606">
            <v>64.900000000000006</v>
          </cell>
          <cell r="O49606">
            <v>65.02000000000001</v>
          </cell>
          <cell r="P49606">
            <v>86.42</v>
          </cell>
          <cell r="Q49606">
            <v>86.570000000000007</v>
          </cell>
          <cell r="R49606">
            <v>86.72</v>
          </cell>
          <cell r="S49606">
            <v>12.72</v>
          </cell>
        </row>
        <row r="49607">
          <cell r="A49607">
            <v>83320139</v>
          </cell>
          <cell r="B49607">
            <v>83320139</v>
          </cell>
          <cell r="C49607">
            <v>251725</v>
          </cell>
          <cell r="D49607" t="str">
            <v>PR</v>
          </cell>
          <cell r="E49607" t="str">
            <v>Capital</v>
          </cell>
          <cell r="F49607">
            <v>8.0000000000000002E-3</v>
          </cell>
          <cell r="G49607">
            <v>4</v>
          </cell>
          <cell r="H49607">
            <v>22.310000000000002</v>
          </cell>
          <cell r="I49607">
            <v>32.39</v>
          </cell>
          <cell r="J49607">
            <v>37.04</v>
          </cell>
          <cell r="K49607">
            <v>41.69</v>
          </cell>
          <cell r="L49607">
            <v>46.339999999999996</v>
          </cell>
          <cell r="M49607">
            <v>51.01</v>
          </cell>
          <cell r="N49607">
            <v>74.960000000000008</v>
          </cell>
          <cell r="O49607">
            <v>81.36</v>
          </cell>
          <cell r="P49607">
            <v>87.77000000000001</v>
          </cell>
          <cell r="Q49607">
            <v>94.190000000000012</v>
          </cell>
          <cell r="R49607">
            <v>100.63000000000001</v>
          </cell>
          <cell r="S49607">
            <v>4.58</v>
          </cell>
        </row>
        <row r="49608">
          <cell r="A49608">
            <v>83320140</v>
          </cell>
          <cell r="B49608">
            <v>83320140</v>
          </cell>
          <cell r="C49608">
            <v>251726</v>
          </cell>
          <cell r="D49608" t="str">
            <v>PR</v>
          </cell>
          <cell r="E49608" t="str">
            <v>Capital</v>
          </cell>
          <cell r="F49608">
            <v>8.0000000000000002E-3</v>
          </cell>
          <cell r="G49608">
            <v>1</v>
          </cell>
          <cell r="H49608">
            <v>15.97</v>
          </cell>
          <cell r="I49608">
            <v>19.75</v>
          </cell>
          <cell r="J49608">
            <v>26.270000000000003</v>
          </cell>
          <cell r="K49608">
            <v>29.200000000000003</v>
          </cell>
          <cell r="L49608">
            <v>33.059999999999995</v>
          </cell>
          <cell r="M49608">
            <v>37.879999999999995</v>
          </cell>
          <cell r="N49608">
            <v>64.900000000000006</v>
          </cell>
          <cell r="O49608">
            <v>65.02000000000001</v>
          </cell>
          <cell r="P49608">
            <v>86.42</v>
          </cell>
          <cell r="Q49608">
            <v>86.570000000000007</v>
          </cell>
          <cell r="R49608">
            <v>86.72</v>
          </cell>
          <cell r="S49608">
            <v>12.72</v>
          </cell>
        </row>
        <row r="49609">
          <cell r="A49609">
            <v>83320141</v>
          </cell>
          <cell r="B49609">
            <v>83320149</v>
          </cell>
          <cell r="C49609">
            <v>251728</v>
          </cell>
          <cell r="D49609" t="str">
            <v>PR</v>
          </cell>
          <cell r="E49609" t="str">
            <v>Capital</v>
          </cell>
          <cell r="F49609">
            <v>8.0000000000000002E-3</v>
          </cell>
          <cell r="G49609">
            <v>4</v>
          </cell>
          <cell r="H49609">
            <v>22.310000000000002</v>
          </cell>
          <cell r="I49609">
            <v>32.39</v>
          </cell>
          <cell r="J49609">
            <v>37.04</v>
          </cell>
          <cell r="K49609">
            <v>41.69</v>
          </cell>
          <cell r="L49609">
            <v>46.339999999999996</v>
          </cell>
          <cell r="M49609">
            <v>51.01</v>
          </cell>
          <cell r="N49609">
            <v>74.960000000000008</v>
          </cell>
          <cell r="O49609">
            <v>81.36</v>
          </cell>
          <cell r="P49609">
            <v>87.77000000000001</v>
          </cell>
          <cell r="Q49609">
            <v>94.190000000000012</v>
          </cell>
          <cell r="R49609">
            <v>100.63000000000001</v>
          </cell>
          <cell r="S49609">
            <v>4.58</v>
          </cell>
        </row>
        <row r="49610">
          <cell r="A49610">
            <v>83320150</v>
          </cell>
          <cell r="B49610">
            <v>83320150</v>
          </cell>
          <cell r="C49610">
            <v>251729</v>
          </cell>
          <cell r="D49610" t="str">
            <v>PR</v>
          </cell>
          <cell r="E49610" t="str">
            <v>Capital</v>
          </cell>
          <cell r="F49610">
            <v>8.0000000000000002E-3</v>
          </cell>
          <cell r="G49610">
            <v>1</v>
          </cell>
          <cell r="H49610">
            <v>15.97</v>
          </cell>
          <cell r="I49610">
            <v>19.75</v>
          </cell>
          <cell r="J49610">
            <v>26.270000000000003</v>
          </cell>
          <cell r="K49610">
            <v>29.200000000000003</v>
          </cell>
          <cell r="L49610">
            <v>33.059999999999995</v>
          </cell>
          <cell r="M49610">
            <v>37.879999999999995</v>
          </cell>
          <cell r="N49610">
            <v>64.900000000000006</v>
          </cell>
          <cell r="O49610">
            <v>65.02000000000001</v>
          </cell>
          <cell r="P49610">
            <v>86.42</v>
          </cell>
          <cell r="Q49610">
            <v>86.570000000000007</v>
          </cell>
          <cell r="R49610">
            <v>86.72</v>
          </cell>
          <cell r="S49610">
            <v>12.72</v>
          </cell>
        </row>
        <row r="49611">
          <cell r="A49611">
            <v>83320151</v>
          </cell>
          <cell r="B49611">
            <v>83320159</v>
          </cell>
          <cell r="C49611">
            <v>251731</v>
          </cell>
          <cell r="D49611" t="str">
            <v>PR</v>
          </cell>
          <cell r="E49611" t="str">
            <v>Capital</v>
          </cell>
          <cell r="F49611">
            <v>8.0000000000000002E-3</v>
          </cell>
          <cell r="G49611">
            <v>4</v>
          </cell>
          <cell r="H49611">
            <v>22.310000000000002</v>
          </cell>
          <cell r="I49611">
            <v>32.39</v>
          </cell>
          <cell r="J49611">
            <v>37.04</v>
          </cell>
          <cell r="K49611">
            <v>41.69</v>
          </cell>
          <cell r="L49611">
            <v>46.339999999999996</v>
          </cell>
          <cell r="M49611">
            <v>51.01</v>
          </cell>
          <cell r="N49611">
            <v>74.960000000000008</v>
          </cell>
          <cell r="O49611">
            <v>81.36</v>
          </cell>
          <cell r="P49611">
            <v>87.77000000000001</v>
          </cell>
          <cell r="Q49611">
            <v>94.190000000000012</v>
          </cell>
          <cell r="R49611">
            <v>100.63000000000001</v>
          </cell>
          <cell r="S49611">
            <v>4.58</v>
          </cell>
        </row>
        <row r="49612">
          <cell r="A49612">
            <v>83320160</v>
          </cell>
          <cell r="B49612">
            <v>83320160</v>
          </cell>
          <cell r="C49612">
            <v>251732</v>
          </cell>
          <cell r="D49612" t="str">
            <v>PR</v>
          </cell>
          <cell r="E49612" t="str">
            <v>Capital</v>
          </cell>
          <cell r="F49612">
            <v>8.0000000000000002E-3</v>
          </cell>
          <cell r="G49612">
            <v>1</v>
          </cell>
          <cell r="H49612">
            <v>15.97</v>
          </cell>
          <cell r="I49612">
            <v>19.75</v>
          </cell>
          <cell r="J49612">
            <v>26.270000000000003</v>
          </cell>
          <cell r="K49612">
            <v>29.200000000000003</v>
          </cell>
          <cell r="L49612">
            <v>33.059999999999995</v>
          </cell>
          <cell r="M49612">
            <v>37.879999999999995</v>
          </cell>
          <cell r="N49612">
            <v>64.900000000000006</v>
          </cell>
          <cell r="O49612">
            <v>65.02000000000001</v>
          </cell>
          <cell r="P49612">
            <v>86.42</v>
          </cell>
          <cell r="Q49612">
            <v>86.570000000000007</v>
          </cell>
          <cell r="R49612">
            <v>86.72</v>
          </cell>
          <cell r="S49612">
            <v>12.72</v>
          </cell>
        </row>
        <row r="49613">
          <cell r="A49613">
            <v>83320161</v>
          </cell>
          <cell r="B49613">
            <v>83320161</v>
          </cell>
          <cell r="C49613">
            <v>251733</v>
          </cell>
          <cell r="D49613" t="str">
            <v>PR</v>
          </cell>
          <cell r="E49613" t="str">
            <v>Capital</v>
          </cell>
          <cell r="F49613">
            <v>8.0000000000000002E-3</v>
          </cell>
          <cell r="G49613">
            <v>4</v>
          </cell>
          <cell r="H49613">
            <v>22.310000000000002</v>
          </cell>
          <cell r="I49613">
            <v>32.39</v>
          </cell>
          <cell r="J49613">
            <v>37.04</v>
          </cell>
          <cell r="K49613">
            <v>41.69</v>
          </cell>
          <cell r="L49613">
            <v>46.339999999999996</v>
          </cell>
          <cell r="M49613">
            <v>51.01</v>
          </cell>
          <cell r="N49613">
            <v>74.960000000000008</v>
          </cell>
          <cell r="O49613">
            <v>81.36</v>
          </cell>
          <cell r="P49613">
            <v>87.77000000000001</v>
          </cell>
          <cell r="Q49613">
            <v>94.190000000000012</v>
          </cell>
          <cell r="R49613">
            <v>100.63000000000001</v>
          </cell>
          <cell r="S49613">
            <v>4.58</v>
          </cell>
        </row>
        <row r="49614">
          <cell r="A49614">
            <v>83320162</v>
          </cell>
          <cell r="B49614">
            <v>83320162</v>
          </cell>
          <cell r="C49614">
            <v>251734</v>
          </cell>
          <cell r="D49614" t="str">
            <v>PR</v>
          </cell>
          <cell r="E49614" t="str">
            <v>Capital</v>
          </cell>
          <cell r="F49614">
            <v>8.0000000000000002E-3</v>
          </cell>
          <cell r="G49614">
            <v>1</v>
          </cell>
          <cell r="H49614">
            <v>15.97</v>
          </cell>
          <cell r="I49614">
            <v>19.75</v>
          </cell>
          <cell r="J49614">
            <v>26.270000000000003</v>
          </cell>
          <cell r="K49614">
            <v>29.200000000000003</v>
          </cell>
          <cell r="L49614">
            <v>33.059999999999995</v>
          </cell>
          <cell r="M49614">
            <v>37.879999999999995</v>
          </cell>
          <cell r="N49614">
            <v>64.900000000000006</v>
          </cell>
          <cell r="O49614">
            <v>65.02000000000001</v>
          </cell>
          <cell r="P49614">
            <v>86.42</v>
          </cell>
          <cell r="Q49614">
            <v>86.570000000000007</v>
          </cell>
          <cell r="R49614">
            <v>86.72</v>
          </cell>
          <cell r="S49614">
            <v>12.72</v>
          </cell>
        </row>
        <row r="49615">
          <cell r="A49615">
            <v>83320163</v>
          </cell>
          <cell r="B49615">
            <v>83320169</v>
          </cell>
          <cell r="C49615">
            <v>251736</v>
          </cell>
          <cell r="D49615" t="str">
            <v>PR</v>
          </cell>
          <cell r="E49615" t="str">
            <v>Capital</v>
          </cell>
          <cell r="F49615">
            <v>8.0000000000000002E-3</v>
          </cell>
          <cell r="G49615">
            <v>4</v>
          </cell>
          <cell r="H49615">
            <v>22.310000000000002</v>
          </cell>
          <cell r="I49615">
            <v>32.39</v>
          </cell>
          <cell r="J49615">
            <v>37.04</v>
          </cell>
          <cell r="K49615">
            <v>41.69</v>
          </cell>
          <cell r="L49615">
            <v>46.339999999999996</v>
          </cell>
          <cell r="M49615">
            <v>51.01</v>
          </cell>
          <cell r="N49615">
            <v>74.960000000000008</v>
          </cell>
          <cell r="O49615">
            <v>81.36</v>
          </cell>
          <cell r="P49615">
            <v>87.77000000000001</v>
          </cell>
          <cell r="Q49615">
            <v>94.190000000000012</v>
          </cell>
          <cell r="R49615">
            <v>100.63000000000001</v>
          </cell>
          <cell r="S49615">
            <v>4.58</v>
          </cell>
        </row>
        <row r="49616">
          <cell r="A49616">
            <v>83320170</v>
          </cell>
          <cell r="B49616">
            <v>83320170</v>
          </cell>
          <cell r="C49616">
            <v>251737</v>
          </cell>
          <cell r="D49616" t="str">
            <v>PR</v>
          </cell>
          <cell r="E49616" t="str">
            <v>Capital</v>
          </cell>
          <cell r="F49616">
            <v>8.0000000000000002E-3</v>
          </cell>
          <cell r="G49616">
            <v>1</v>
          </cell>
          <cell r="H49616">
            <v>15.97</v>
          </cell>
          <cell r="I49616">
            <v>19.75</v>
          </cell>
          <cell r="J49616">
            <v>26.270000000000003</v>
          </cell>
          <cell r="K49616">
            <v>29.200000000000003</v>
          </cell>
          <cell r="L49616">
            <v>33.059999999999995</v>
          </cell>
          <cell r="M49616">
            <v>37.879999999999995</v>
          </cell>
          <cell r="N49616">
            <v>64.900000000000006</v>
          </cell>
          <cell r="O49616">
            <v>65.02000000000001</v>
          </cell>
          <cell r="P49616">
            <v>86.42</v>
          </cell>
          <cell r="Q49616">
            <v>86.570000000000007</v>
          </cell>
          <cell r="R49616">
            <v>86.72</v>
          </cell>
          <cell r="S49616">
            <v>12.72</v>
          </cell>
        </row>
        <row r="49617">
          <cell r="A49617">
            <v>83320171</v>
          </cell>
          <cell r="B49617">
            <v>83320179</v>
          </cell>
          <cell r="C49617">
            <v>251739</v>
          </cell>
          <cell r="D49617" t="str">
            <v>PR</v>
          </cell>
          <cell r="E49617" t="str">
            <v>Capital</v>
          </cell>
          <cell r="F49617">
            <v>8.0000000000000002E-3</v>
          </cell>
          <cell r="G49617">
            <v>4</v>
          </cell>
          <cell r="H49617">
            <v>22.310000000000002</v>
          </cell>
          <cell r="I49617">
            <v>32.39</v>
          </cell>
          <cell r="J49617">
            <v>37.04</v>
          </cell>
          <cell r="K49617">
            <v>41.69</v>
          </cell>
          <cell r="L49617">
            <v>46.339999999999996</v>
          </cell>
          <cell r="M49617">
            <v>51.01</v>
          </cell>
          <cell r="N49617">
            <v>74.960000000000008</v>
          </cell>
          <cell r="O49617">
            <v>81.36</v>
          </cell>
          <cell r="P49617">
            <v>87.77000000000001</v>
          </cell>
          <cell r="Q49617">
            <v>94.190000000000012</v>
          </cell>
          <cell r="R49617">
            <v>100.63000000000001</v>
          </cell>
          <cell r="S49617">
            <v>4.58</v>
          </cell>
        </row>
        <row r="49618">
          <cell r="A49618">
            <v>83320180</v>
          </cell>
          <cell r="B49618">
            <v>83320180</v>
          </cell>
          <cell r="C49618">
            <v>251740</v>
          </cell>
          <cell r="D49618" t="str">
            <v>PR</v>
          </cell>
          <cell r="E49618" t="str">
            <v>Capital</v>
          </cell>
          <cell r="F49618">
            <v>8.0000000000000002E-3</v>
          </cell>
          <cell r="G49618">
            <v>1</v>
          </cell>
          <cell r="H49618">
            <v>15.97</v>
          </cell>
          <cell r="I49618">
            <v>19.75</v>
          </cell>
          <cell r="J49618">
            <v>26.270000000000003</v>
          </cell>
          <cell r="K49618">
            <v>29.200000000000003</v>
          </cell>
          <cell r="L49618">
            <v>33.059999999999995</v>
          </cell>
          <cell r="M49618">
            <v>37.879999999999995</v>
          </cell>
          <cell r="N49618">
            <v>64.900000000000006</v>
          </cell>
          <cell r="O49618">
            <v>65.02000000000001</v>
          </cell>
          <cell r="P49618">
            <v>86.42</v>
          </cell>
          <cell r="Q49618">
            <v>86.570000000000007</v>
          </cell>
          <cell r="R49618">
            <v>86.72</v>
          </cell>
          <cell r="S49618">
            <v>12.72</v>
          </cell>
        </row>
        <row r="49619">
          <cell r="A49619">
            <v>83320181</v>
          </cell>
          <cell r="B49619">
            <v>83320189</v>
          </cell>
          <cell r="C49619">
            <v>251742</v>
          </cell>
          <cell r="D49619" t="str">
            <v>PR</v>
          </cell>
          <cell r="E49619" t="str">
            <v>Capital</v>
          </cell>
          <cell r="F49619">
            <v>8.0000000000000002E-3</v>
          </cell>
          <cell r="G49619">
            <v>4</v>
          </cell>
          <cell r="H49619">
            <v>22.310000000000002</v>
          </cell>
          <cell r="I49619">
            <v>32.39</v>
          </cell>
          <cell r="J49619">
            <v>37.04</v>
          </cell>
          <cell r="K49619">
            <v>41.69</v>
          </cell>
          <cell r="L49619">
            <v>46.339999999999996</v>
          </cell>
          <cell r="M49619">
            <v>51.01</v>
          </cell>
          <cell r="N49619">
            <v>74.960000000000008</v>
          </cell>
          <cell r="O49619">
            <v>81.36</v>
          </cell>
          <cell r="P49619">
            <v>87.77000000000001</v>
          </cell>
          <cell r="Q49619">
            <v>94.190000000000012</v>
          </cell>
          <cell r="R49619">
            <v>100.63000000000001</v>
          </cell>
          <cell r="S49619">
            <v>4.58</v>
          </cell>
        </row>
        <row r="49620">
          <cell r="A49620">
            <v>83320190</v>
          </cell>
          <cell r="B49620">
            <v>83320190</v>
          </cell>
          <cell r="C49620">
            <v>251743</v>
          </cell>
          <cell r="D49620" t="str">
            <v>PR</v>
          </cell>
          <cell r="E49620" t="str">
            <v>Capital</v>
          </cell>
          <cell r="F49620">
            <v>8.0000000000000002E-3</v>
          </cell>
          <cell r="G49620">
            <v>1</v>
          </cell>
          <cell r="H49620">
            <v>15.97</v>
          </cell>
          <cell r="I49620">
            <v>19.75</v>
          </cell>
          <cell r="J49620">
            <v>26.270000000000003</v>
          </cell>
          <cell r="K49620">
            <v>29.200000000000003</v>
          </cell>
          <cell r="L49620">
            <v>33.059999999999995</v>
          </cell>
          <cell r="M49620">
            <v>37.879999999999995</v>
          </cell>
          <cell r="N49620">
            <v>64.900000000000006</v>
          </cell>
          <cell r="O49620">
            <v>65.02000000000001</v>
          </cell>
          <cell r="P49620">
            <v>86.42</v>
          </cell>
          <cell r="Q49620">
            <v>86.570000000000007</v>
          </cell>
          <cell r="R49620">
            <v>86.72</v>
          </cell>
          <cell r="S49620">
            <v>12.72</v>
          </cell>
        </row>
        <row r="49621">
          <cell r="A49621">
            <v>83320191</v>
          </cell>
          <cell r="B49621">
            <v>83320199</v>
          </cell>
          <cell r="C49621">
            <v>251745</v>
          </cell>
          <cell r="D49621" t="str">
            <v>PR</v>
          </cell>
          <cell r="E49621" t="str">
            <v>Capital</v>
          </cell>
          <cell r="F49621">
            <v>8.0000000000000002E-3</v>
          </cell>
          <cell r="G49621">
            <v>4</v>
          </cell>
          <cell r="H49621">
            <v>22.310000000000002</v>
          </cell>
          <cell r="I49621">
            <v>32.39</v>
          </cell>
          <cell r="J49621">
            <v>37.04</v>
          </cell>
          <cell r="K49621">
            <v>41.69</v>
          </cell>
          <cell r="L49621">
            <v>46.339999999999996</v>
          </cell>
          <cell r="M49621">
            <v>51.01</v>
          </cell>
          <cell r="N49621">
            <v>74.960000000000008</v>
          </cell>
          <cell r="O49621">
            <v>81.36</v>
          </cell>
          <cell r="P49621">
            <v>87.77000000000001</v>
          </cell>
          <cell r="Q49621">
            <v>94.190000000000012</v>
          </cell>
          <cell r="R49621">
            <v>100.63000000000001</v>
          </cell>
          <cell r="S49621">
            <v>4.58</v>
          </cell>
        </row>
        <row r="49622">
          <cell r="A49622">
            <v>83320200</v>
          </cell>
          <cell r="B49622">
            <v>83320200</v>
          </cell>
          <cell r="C49622">
            <v>251746</v>
          </cell>
          <cell r="D49622" t="str">
            <v>PR</v>
          </cell>
          <cell r="E49622" t="str">
            <v>Capital</v>
          </cell>
          <cell r="F49622">
            <v>8.0000000000000002E-3</v>
          </cell>
          <cell r="G49622">
            <v>1</v>
          </cell>
          <cell r="H49622">
            <v>15.97</v>
          </cell>
          <cell r="I49622">
            <v>19.75</v>
          </cell>
          <cell r="J49622">
            <v>26.270000000000003</v>
          </cell>
          <cell r="K49622">
            <v>29.200000000000003</v>
          </cell>
          <cell r="L49622">
            <v>33.059999999999995</v>
          </cell>
          <cell r="M49622">
            <v>37.879999999999995</v>
          </cell>
          <cell r="N49622">
            <v>64.900000000000006</v>
          </cell>
          <cell r="O49622">
            <v>65.02000000000001</v>
          </cell>
          <cell r="P49622">
            <v>86.42</v>
          </cell>
          <cell r="Q49622">
            <v>86.570000000000007</v>
          </cell>
          <cell r="R49622">
            <v>86.72</v>
          </cell>
          <cell r="S49622">
            <v>12.72</v>
          </cell>
        </row>
        <row r="49623">
          <cell r="A49623">
            <v>83320201</v>
          </cell>
          <cell r="B49623">
            <v>83320209</v>
          </cell>
          <cell r="C49623">
            <v>251748</v>
          </cell>
          <cell r="D49623" t="str">
            <v>PR</v>
          </cell>
          <cell r="E49623" t="str">
            <v>Capital</v>
          </cell>
          <cell r="F49623">
            <v>8.0000000000000002E-3</v>
          </cell>
          <cell r="G49623">
            <v>4</v>
          </cell>
          <cell r="H49623">
            <v>22.310000000000002</v>
          </cell>
          <cell r="I49623">
            <v>32.39</v>
          </cell>
          <cell r="J49623">
            <v>37.04</v>
          </cell>
          <cell r="K49623">
            <v>41.69</v>
          </cell>
          <cell r="L49623">
            <v>46.339999999999996</v>
          </cell>
          <cell r="M49623">
            <v>51.01</v>
          </cell>
          <cell r="N49623">
            <v>74.960000000000008</v>
          </cell>
          <cell r="O49623">
            <v>81.36</v>
          </cell>
          <cell r="P49623">
            <v>87.77000000000001</v>
          </cell>
          <cell r="Q49623">
            <v>94.190000000000012</v>
          </cell>
          <cell r="R49623">
            <v>100.63000000000001</v>
          </cell>
          <cell r="S49623">
            <v>4.58</v>
          </cell>
        </row>
        <row r="49624">
          <cell r="A49624">
            <v>83320210</v>
          </cell>
          <cell r="B49624">
            <v>83320210</v>
          </cell>
          <cell r="C49624">
            <v>251749</v>
          </cell>
          <cell r="D49624" t="str">
            <v>PR</v>
          </cell>
          <cell r="E49624" t="str">
            <v>Capital</v>
          </cell>
          <cell r="F49624">
            <v>8.0000000000000002E-3</v>
          </cell>
          <cell r="G49624">
            <v>1</v>
          </cell>
          <cell r="H49624">
            <v>15.97</v>
          </cell>
          <cell r="I49624">
            <v>19.75</v>
          </cell>
          <cell r="J49624">
            <v>26.270000000000003</v>
          </cell>
          <cell r="K49624">
            <v>29.200000000000003</v>
          </cell>
          <cell r="L49624">
            <v>33.059999999999995</v>
          </cell>
          <cell r="M49624">
            <v>37.879999999999995</v>
          </cell>
          <cell r="N49624">
            <v>64.900000000000006</v>
          </cell>
          <cell r="O49624">
            <v>65.02000000000001</v>
          </cell>
          <cell r="P49624">
            <v>86.42</v>
          </cell>
          <cell r="Q49624">
            <v>86.570000000000007</v>
          </cell>
          <cell r="R49624">
            <v>86.72</v>
          </cell>
          <cell r="S49624">
            <v>12.72</v>
          </cell>
        </row>
        <row r="49625">
          <cell r="A49625">
            <v>83320211</v>
          </cell>
          <cell r="B49625">
            <v>83320219</v>
          </cell>
          <cell r="C49625">
            <v>251751</v>
          </cell>
          <cell r="D49625" t="str">
            <v>PR</v>
          </cell>
          <cell r="E49625" t="str">
            <v>Capital</v>
          </cell>
          <cell r="F49625">
            <v>8.0000000000000002E-3</v>
          </cell>
          <cell r="G49625">
            <v>4</v>
          </cell>
          <cell r="H49625">
            <v>22.310000000000002</v>
          </cell>
          <cell r="I49625">
            <v>32.39</v>
          </cell>
          <cell r="J49625">
            <v>37.04</v>
          </cell>
          <cell r="K49625">
            <v>41.69</v>
          </cell>
          <cell r="L49625">
            <v>46.339999999999996</v>
          </cell>
          <cell r="M49625">
            <v>51.01</v>
          </cell>
          <cell r="N49625">
            <v>74.960000000000008</v>
          </cell>
          <cell r="O49625">
            <v>81.36</v>
          </cell>
          <cell r="P49625">
            <v>87.77000000000001</v>
          </cell>
          <cell r="Q49625">
            <v>94.190000000000012</v>
          </cell>
          <cell r="R49625">
            <v>100.63000000000001</v>
          </cell>
          <cell r="S49625">
            <v>4.58</v>
          </cell>
        </row>
        <row r="49626">
          <cell r="A49626">
            <v>83320220</v>
          </cell>
          <cell r="B49626">
            <v>83320220</v>
          </cell>
          <cell r="C49626">
            <v>251752</v>
          </cell>
          <cell r="D49626" t="str">
            <v>PR</v>
          </cell>
          <cell r="E49626" t="str">
            <v>Capital</v>
          </cell>
          <cell r="F49626">
            <v>8.0000000000000002E-3</v>
          </cell>
          <cell r="G49626">
            <v>1</v>
          </cell>
          <cell r="H49626">
            <v>15.97</v>
          </cell>
          <cell r="I49626">
            <v>19.75</v>
          </cell>
          <cell r="J49626">
            <v>26.270000000000003</v>
          </cell>
          <cell r="K49626">
            <v>29.200000000000003</v>
          </cell>
          <cell r="L49626">
            <v>33.059999999999995</v>
          </cell>
          <cell r="M49626">
            <v>37.879999999999995</v>
          </cell>
          <cell r="N49626">
            <v>64.900000000000006</v>
          </cell>
          <cell r="O49626">
            <v>65.02000000000001</v>
          </cell>
          <cell r="P49626">
            <v>86.42</v>
          </cell>
          <cell r="Q49626">
            <v>86.570000000000007</v>
          </cell>
          <cell r="R49626">
            <v>86.72</v>
          </cell>
          <cell r="S49626">
            <v>12.72</v>
          </cell>
        </row>
        <row r="49627">
          <cell r="A49627">
            <v>83320221</v>
          </cell>
          <cell r="B49627">
            <v>83320229</v>
          </cell>
          <cell r="C49627">
            <v>251754</v>
          </cell>
          <cell r="D49627" t="str">
            <v>PR</v>
          </cell>
          <cell r="E49627" t="str">
            <v>Capital</v>
          </cell>
          <cell r="F49627">
            <v>8.0000000000000002E-3</v>
          </cell>
          <cell r="G49627">
            <v>4</v>
          </cell>
          <cell r="H49627">
            <v>22.310000000000002</v>
          </cell>
          <cell r="I49627">
            <v>32.39</v>
          </cell>
          <cell r="J49627">
            <v>37.04</v>
          </cell>
          <cell r="K49627">
            <v>41.69</v>
          </cell>
          <cell r="L49627">
            <v>46.339999999999996</v>
          </cell>
          <cell r="M49627">
            <v>51.01</v>
          </cell>
          <cell r="N49627">
            <v>74.960000000000008</v>
          </cell>
          <cell r="O49627">
            <v>81.36</v>
          </cell>
          <cell r="P49627">
            <v>87.77000000000001</v>
          </cell>
          <cell r="Q49627">
            <v>94.190000000000012</v>
          </cell>
          <cell r="R49627">
            <v>100.63000000000001</v>
          </cell>
          <cell r="S49627">
            <v>4.58</v>
          </cell>
        </row>
        <row r="49628">
          <cell r="A49628">
            <v>83320230</v>
          </cell>
          <cell r="B49628">
            <v>83320230</v>
          </cell>
          <cell r="C49628">
            <v>251755</v>
          </cell>
          <cell r="D49628" t="str">
            <v>PR</v>
          </cell>
          <cell r="E49628" t="str">
            <v>Capital</v>
          </cell>
          <cell r="F49628">
            <v>8.0000000000000002E-3</v>
          </cell>
          <cell r="G49628">
            <v>1</v>
          </cell>
          <cell r="H49628">
            <v>15.97</v>
          </cell>
          <cell r="I49628">
            <v>19.75</v>
          </cell>
          <cell r="J49628">
            <v>26.270000000000003</v>
          </cell>
          <cell r="K49628">
            <v>29.200000000000003</v>
          </cell>
          <cell r="L49628">
            <v>33.059999999999995</v>
          </cell>
          <cell r="M49628">
            <v>37.879999999999995</v>
          </cell>
          <cell r="N49628">
            <v>64.900000000000006</v>
          </cell>
          <cell r="O49628">
            <v>65.02000000000001</v>
          </cell>
          <cell r="P49628">
            <v>86.42</v>
          </cell>
          <cell r="Q49628">
            <v>86.570000000000007</v>
          </cell>
          <cell r="R49628">
            <v>86.72</v>
          </cell>
          <cell r="S49628">
            <v>12.72</v>
          </cell>
        </row>
        <row r="49629">
          <cell r="A49629">
            <v>83320231</v>
          </cell>
          <cell r="B49629">
            <v>83320239</v>
          </cell>
          <cell r="C49629">
            <v>251757</v>
          </cell>
          <cell r="D49629" t="str">
            <v>PR</v>
          </cell>
          <cell r="E49629" t="str">
            <v>Capital</v>
          </cell>
          <cell r="F49629">
            <v>8.0000000000000002E-3</v>
          </cell>
          <cell r="G49629">
            <v>4</v>
          </cell>
          <cell r="H49629">
            <v>22.310000000000002</v>
          </cell>
          <cell r="I49629">
            <v>32.39</v>
          </cell>
          <cell r="J49629">
            <v>37.04</v>
          </cell>
          <cell r="K49629">
            <v>41.69</v>
          </cell>
          <cell r="L49629">
            <v>46.339999999999996</v>
          </cell>
          <cell r="M49629">
            <v>51.01</v>
          </cell>
          <cell r="N49629">
            <v>74.960000000000008</v>
          </cell>
          <cell r="O49629">
            <v>81.36</v>
          </cell>
          <cell r="P49629">
            <v>87.77000000000001</v>
          </cell>
          <cell r="Q49629">
            <v>94.190000000000012</v>
          </cell>
          <cell r="R49629">
            <v>100.63000000000001</v>
          </cell>
          <cell r="S49629">
            <v>4.58</v>
          </cell>
        </row>
        <row r="49630">
          <cell r="A49630">
            <v>83320240</v>
          </cell>
          <cell r="B49630">
            <v>83320240</v>
          </cell>
          <cell r="C49630">
            <v>251758</v>
          </cell>
          <cell r="D49630" t="str">
            <v>PR</v>
          </cell>
          <cell r="E49630" t="str">
            <v>Capital</v>
          </cell>
          <cell r="F49630">
            <v>8.0000000000000002E-3</v>
          </cell>
          <cell r="G49630">
            <v>1</v>
          </cell>
          <cell r="H49630">
            <v>15.97</v>
          </cell>
          <cell r="I49630">
            <v>19.75</v>
          </cell>
          <cell r="J49630">
            <v>26.270000000000003</v>
          </cell>
          <cell r="K49630">
            <v>29.200000000000003</v>
          </cell>
          <cell r="L49630">
            <v>33.059999999999995</v>
          </cell>
          <cell r="M49630">
            <v>37.879999999999995</v>
          </cell>
          <cell r="N49630">
            <v>64.900000000000006</v>
          </cell>
          <cell r="O49630">
            <v>65.02000000000001</v>
          </cell>
          <cell r="P49630">
            <v>86.42</v>
          </cell>
          <cell r="Q49630">
            <v>86.570000000000007</v>
          </cell>
          <cell r="R49630">
            <v>86.72</v>
          </cell>
          <cell r="S49630">
            <v>12.72</v>
          </cell>
        </row>
        <row r="49631">
          <cell r="A49631">
            <v>83320241</v>
          </cell>
          <cell r="B49631">
            <v>83320249</v>
          </cell>
          <cell r="C49631">
            <v>251760</v>
          </cell>
          <cell r="D49631" t="str">
            <v>PR</v>
          </cell>
          <cell r="E49631" t="str">
            <v>Capital</v>
          </cell>
          <cell r="F49631">
            <v>8.0000000000000002E-3</v>
          </cell>
          <cell r="G49631">
            <v>4</v>
          </cell>
          <cell r="H49631">
            <v>22.310000000000002</v>
          </cell>
          <cell r="I49631">
            <v>32.39</v>
          </cell>
          <cell r="J49631">
            <v>37.04</v>
          </cell>
          <cell r="K49631">
            <v>41.69</v>
          </cell>
          <cell r="L49631">
            <v>46.339999999999996</v>
          </cell>
          <cell r="M49631">
            <v>51.01</v>
          </cell>
          <cell r="N49631">
            <v>74.960000000000008</v>
          </cell>
          <cell r="O49631">
            <v>81.36</v>
          </cell>
          <cell r="P49631">
            <v>87.77000000000001</v>
          </cell>
          <cell r="Q49631">
            <v>94.190000000000012</v>
          </cell>
          <cell r="R49631">
            <v>100.63000000000001</v>
          </cell>
          <cell r="S49631">
            <v>4.58</v>
          </cell>
        </row>
        <row r="49632">
          <cell r="A49632">
            <v>83320250</v>
          </cell>
          <cell r="B49632">
            <v>83320250</v>
          </cell>
          <cell r="C49632">
            <v>251761</v>
          </cell>
          <cell r="D49632" t="str">
            <v>PR</v>
          </cell>
          <cell r="E49632" t="str">
            <v>Capital</v>
          </cell>
          <cell r="F49632">
            <v>8.0000000000000002E-3</v>
          </cell>
          <cell r="G49632">
            <v>1</v>
          </cell>
          <cell r="H49632">
            <v>15.97</v>
          </cell>
          <cell r="I49632">
            <v>19.75</v>
          </cell>
          <cell r="J49632">
            <v>26.270000000000003</v>
          </cell>
          <cell r="K49632">
            <v>29.200000000000003</v>
          </cell>
          <cell r="L49632">
            <v>33.059999999999995</v>
          </cell>
          <cell r="M49632">
            <v>37.879999999999995</v>
          </cell>
          <cell r="N49632">
            <v>64.900000000000006</v>
          </cell>
          <cell r="O49632">
            <v>65.02000000000001</v>
          </cell>
          <cell r="P49632">
            <v>86.42</v>
          </cell>
          <cell r="Q49632">
            <v>86.570000000000007</v>
          </cell>
          <cell r="R49632">
            <v>86.72</v>
          </cell>
          <cell r="S49632">
            <v>12.72</v>
          </cell>
        </row>
        <row r="49633">
          <cell r="A49633">
            <v>83320251</v>
          </cell>
          <cell r="B49633">
            <v>83320259</v>
          </cell>
          <cell r="C49633">
            <v>251763</v>
          </cell>
          <cell r="D49633" t="str">
            <v>PR</v>
          </cell>
          <cell r="E49633" t="str">
            <v>Capital</v>
          </cell>
          <cell r="F49633">
            <v>8.0000000000000002E-3</v>
          </cell>
          <cell r="G49633">
            <v>4</v>
          </cell>
          <cell r="H49633">
            <v>22.310000000000002</v>
          </cell>
          <cell r="I49633">
            <v>32.39</v>
          </cell>
          <cell r="J49633">
            <v>37.04</v>
          </cell>
          <cell r="K49633">
            <v>41.69</v>
          </cell>
          <cell r="L49633">
            <v>46.339999999999996</v>
          </cell>
          <cell r="M49633">
            <v>51.01</v>
          </cell>
          <cell r="N49633">
            <v>74.960000000000008</v>
          </cell>
          <cell r="O49633">
            <v>81.36</v>
          </cell>
          <cell r="P49633">
            <v>87.77000000000001</v>
          </cell>
          <cell r="Q49633">
            <v>94.190000000000012</v>
          </cell>
          <cell r="R49633">
            <v>100.63000000000001</v>
          </cell>
          <cell r="S49633">
            <v>4.58</v>
          </cell>
        </row>
        <row r="49634">
          <cell r="A49634">
            <v>83320260</v>
          </cell>
          <cell r="B49634">
            <v>83320260</v>
          </cell>
          <cell r="C49634">
            <v>251764</v>
          </cell>
          <cell r="D49634" t="str">
            <v>PR</v>
          </cell>
          <cell r="E49634" t="str">
            <v>Capital</v>
          </cell>
          <cell r="F49634">
            <v>8.0000000000000002E-3</v>
          </cell>
          <cell r="G49634">
            <v>1</v>
          </cell>
          <cell r="H49634">
            <v>15.97</v>
          </cell>
          <cell r="I49634">
            <v>19.75</v>
          </cell>
          <cell r="J49634">
            <v>26.270000000000003</v>
          </cell>
          <cell r="K49634">
            <v>29.200000000000003</v>
          </cell>
          <cell r="L49634">
            <v>33.059999999999995</v>
          </cell>
          <cell r="M49634">
            <v>37.879999999999995</v>
          </cell>
          <cell r="N49634">
            <v>64.900000000000006</v>
          </cell>
          <cell r="O49634">
            <v>65.02000000000001</v>
          </cell>
          <cell r="P49634">
            <v>86.42</v>
          </cell>
          <cell r="Q49634">
            <v>86.570000000000007</v>
          </cell>
          <cell r="R49634">
            <v>86.72</v>
          </cell>
          <cell r="S49634">
            <v>12.72</v>
          </cell>
        </row>
        <row r="49635">
          <cell r="A49635">
            <v>83320261</v>
          </cell>
          <cell r="B49635">
            <v>83320269</v>
          </cell>
          <cell r="C49635">
            <v>251766</v>
          </cell>
          <cell r="D49635" t="str">
            <v>PR</v>
          </cell>
          <cell r="E49635" t="str">
            <v>Capital</v>
          </cell>
          <cell r="F49635">
            <v>8.0000000000000002E-3</v>
          </cell>
          <cell r="G49635">
            <v>4</v>
          </cell>
          <cell r="H49635">
            <v>22.310000000000002</v>
          </cell>
          <cell r="I49635">
            <v>32.39</v>
          </cell>
          <cell r="J49635">
            <v>37.04</v>
          </cell>
          <cell r="K49635">
            <v>41.69</v>
          </cell>
          <cell r="L49635">
            <v>46.339999999999996</v>
          </cell>
          <cell r="M49635">
            <v>51.01</v>
          </cell>
          <cell r="N49635">
            <v>74.960000000000008</v>
          </cell>
          <cell r="O49635">
            <v>81.36</v>
          </cell>
          <cell r="P49635">
            <v>87.77000000000001</v>
          </cell>
          <cell r="Q49635">
            <v>94.190000000000012</v>
          </cell>
          <cell r="R49635">
            <v>100.63000000000001</v>
          </cell>
          <cell r="S49635">
            <v>4.58</v>
          </cell>
        </row>
        <row r="49636">
          <cell r="A49636">
            <v>83320270</v>
          </cell>
          <cell r="B49636">
            <v>83320270</v>
          </cell>
          <cell r="C49636">
            <v>251767</v>
          </cell>
          <cell r="D49636" t="str">
            <v>PR</v>
          </cell>
          <cell r="E49636" t="str">
            <v>Capital</v>
          </cell>
          <cell r="F49636">
            <v>8.0000000000000002E-3</v>
          </cell>
          <cell r="G49636">
            <v>1</v>
          </cell>
          <cell r="H49636">
            <v>15.97</v>
          </cell>
          <cell r="I49636">
            <v>19.75</v>
          </cell>
          <cell r="J49636">
            <v>26.270000000000003</v>
          </cell>
          <cell r="K49636">
            <v>29.200000000000003</v>
          </cell>
          <cell r="L49636">
            <v>33.059999999999995</v>
          </cell>
          <cell r="M49636">
            <v>37.879999999999995</v>
          </cell>
          <cell r="N49636">
            <v>64.900000000000006</v>
          </cell>
          <cell r="O49636">
            <v>65.02000000000001</v>
          </cell>
          <cell r="P49636">
            <v>86.42</v>
          </cell>
          <cell r="Q49636">
            <v>86.570000000000007</v>
          </cell>
          <cell r="R49636">
            <v>86.72</v>
          </cell>
          <cell r="S49636">
            <v>12.72</v>
          </cell>
        </row>
        <row r="49637">
          <cell r="A49637">
            <v>83320271</v>
          </cell>
          <cell r="B49637">
            <v>83320279</v>
          </cell>
          <cell r="C49637">
            <v>251769</v>
          </cell>
          <cell r="D49637" t="str">
            <v>PR</v>
          </cell>
          <cell r="E49637" t="str">
            <v>Capital</v>
          </cell>
          <cell r="F49637">
            <v>8.0000000000000002E-3</v>
          </cell>
          <cell r="G49637">
            <v>4</v>
          </cell>
          <cell r="H49637">
            <v>22.310000000000002</v>
          </cell>
          <cell r="I49637">
            <v>32.39</v>
          </cell>
          <cell r="J49637">
            <v>37.04</v>
          </cell>
          <cell r="K49637">
            <v>41.69</v>
          </cell>
          <cell r="L49637">
            <v>46.339999999999996</v>
          </cell>
          <cell r="M49637">
            <v>51.01</v>
          </cell>
          <cell r="N49637">
            <v>74.960000000000008</v>
          </cell>
          <cell r="O49637">
            <v>81.36</v>
          </cell>
          <cell r="P49637">
            <v>87.77000000000001</v>
          </cell>
          <cell r="Q49637">
            <v>94.190000000000012</v>
          </cell>
          <cell r="R49637">
            <v>100.63000000000001</v>
          </cell>
          <cell r="S49637">
            <v>4.58</v>
          </cell>
        </row>
        <row r="49638">
          <cell r="A49638">
            <v>83320280</v>
          </cell>
          <cell r="B49638">
            <v>83320280</v>
          </cell>
          <cell r="C49638">
            <v>251770</v>
          </cell>
          <cell r="D49638" t="str">
            <v>PR</v>
          </cell>
          <cell r="E49638" t="str">
            <v>Capital</v>
          </cell>
          <cell r="F49638">
            <v>8.0000000000000002E-3</v>
          </cell>
          <cell r="G49638">
            <v>1</v>
          </cell>
          <cell r="H49638">
            <v>15.97</v>
          </cell>
          <cell r="I49638">
            <v>19.75</v>
          </cell>
          <cell r="J49638">
            <v>26.270000000000003</v>
          </cell>
          <cell r="K49638">
            <v>29.200000000000003</v>
          </cell>
          <cell r="L49638">
            <v>33.059999999999995</v>
          </cell>
          <cell r="M49638">
            <v>37.879999999999995</v>
          </cell>
          <cell r="N49638">
            <v>64.900000000000006</v>
          </cell>
          <cell r="O49638">
            <v>65.02000000000001</v>
          </cell>
          <cell r="P49638">
            <v>86.42</v>
          </cell>
          <cell r="Q49638">
            <v>86.570000000000007</v>
          </cell>
          <cell r="R49638">
            <v>86.72</v>
          </cell>
          <cell r="S49638">
            <v>12.72</v>
          </cell>
        </row>
        <row r="49639">
          <cell r="A49639">
            <v>83320281</v>
          </cell>
          <cell r="B49639">
            <v>83320289</v>
          </cell>
          <cell r="C49639">
            <v>251772</v>
          </cell>
          <cell r="D49639" t="str">
            <v>PR</v>
          </cell>
          <cell r="E49639" t="str">
            <v>Capital</v>
          </cell>
          <cell r="F49639">
            <v>8.0000000000000002E-3</v>
          </cell>
          <cell r="G49639">
            <v>4</v>
          </cell>
          <cell r="H49639">
            <v>22.310000000000002</v>
          </cell>
          <cell r="I49639">
            <v>32.39</v>
          </cell>
          <cell r="J49639">
            <v>37.04</v>
          </cell>
          <cell r="K49639">
            <v>41.69</v>
          </cell>
          <cell r="L49639">
            <v>46.339999999999996</v>
          </cell>
          <cell r="M49639">
            <v>51.01</v>
          </cell>
          <cell r="N49639">
            <v>74.960000000000008</v>
          </cell>
          <cell r="O49639">
            <v>81.36</v>
          </cell>
          <cell r="P49639">
            <v>87.77000000000001</v>
          </cell>
          <cell r="Q49639">
            <v>94.190000000000012</v>
          </cell>
          <cell r="R49639">
            <v>100.63000000000001</v>
          </cell>
          <cell r="S49639">
            <v>4.58</v>
          </cell>
        </row>
        <row r="49640">
          <cell r="A49640">
            <v>83320290</v>
          </cell>
          <cell r="B49640">
            <v>83320290</v>
          </cell>
          <cell r="C49640">
            <v>251773</v>
          </cell>
          <cell r="D49640" t="str">
            <v>PR</v>
          </cell>
          <cell r="E49640" t="str">
            <v>Capital</v>
          </cell>
          <cell r="F49640">
            <v>8.0000000000000002E-3</v>
          </cell>
          <cell r="G49640">
            <v>1</v>
          </cell>
          <cell r="H49640">
            <v>15.97</v>
          </cell>
          <cell r="I49640">
            <v>19.75</v>
          </cell>
          <cell r="J49640">
            <v>26.270000000000003</v>
          </cell>
          <cell r="K49640">
            <v>29.200000000000003</v>
          </cell>
          <cell r="L49640">
            <v>33.059999999999995</v>
          </cell>
          <cell r="M49640">
            <v>37.879999999999995</v>
          </cell>
          <cell r="N49640">
            <v>64.900000000000006</v>
          </cell>
          <cell r="O49640">
            <v>65.02000000000001</v>
          </cell>
          <cell r="P49640">
            <v>86.42</v>
          </cell>
          <cell r="Q49640">
            <v>86.570000000000007</v>
          </cell>
          <cell r="R49640">
            <v>86.72</v>
          </cell>
          <cell r="S49640">
            <v>12.72</v>
          </cell>
        </row>
        <row r="49641">
          <cell r="A49641">
            <v>83320291</v>
          </cell>
          <cell r="B49641">
            <v>83320299</v>
          </cell>
          <cell r="C49641">
            <v>251775</v>
          </cell>
          <cell r="D49641" t="str">
            <v>PR</v>
          </cell>
          <cell r="E49641" t="str">
            <v>Capital</v>
          </cell>
          <cell r="F49641">
            <v>8.0000000000000002E-3</v>
          </cell>
          <cell r="G49641">
            <v>4</v>
          </cell>
          <cell r="H49641">
            <v>22.310000000000002</v>
          </cell>
          <cell r="I49641">
            <v>32.39</v>
          </cell>
          <cell r="J49641">
            <v>37.04</v>
          </cell>
          <cell r="K49641">
            <v>41.69</v>
          </cell>
          <cell r="L49641">
            <v>46.339999999999996</v>
          </cell>
          <cell r="M49641">
            <v>51.01</v>
          </cell>
          <cell r="N49641">
            <v>74.960000000000008</v>
          </cell>
          <cell r="O49641">
            <v>81.36</v>
          </cell>
          <cell r="P49641">
            <v>87.77000000000001</v>
          </cell>
          <cell r="Q49641">
            <v>94.190000000000012</v>
          </cell>
          <cell r="R49641">
            <v>100.63000000000001</v>
          </cell>
          <cell r="S49641">
            <v>4.58</v>
          </cell>
        </row>
        <row r="49642">
          <cell r="A49642">
            <v>83320300</v>
          </cell>
          <cell r="B49642">
            <v>83320300</v>
          </cell>
          <cell r="C49642">
            <v>251776</v>
          </cell>
          <cell r="D49642" t="str">
            <v>PR</v>
          </cell>
          <cell r="E49642" t="str">
            <v>Capital</v>
          </cell>
          <cell r="F49642">
            <v>8.0000000000000002E-3</v>
          </cell>
          <cell r="G49642">
            <v>1</v>
          </cell>
          <cell r="H49642">
            <v>15.97</v>
          </cell>
          <cell r="I49642">
            <v>19.75</v>
          </cell>
          <cell r="J49642">
            <v>26.270000000000003</v>
          </cell>
          <cell r="K49642">
            <v>29.200000000000003</v>
          </cell>
          <cell r="L49642">
            <v>33.059999999999995</v>
          </cell>
          <cell r="M49642">
            <v>37.879999999999995</v>
          </cell>
          <cell r="N49642">
            <v>64.900000000000006</v>
          </cell>
          <cell r="O49642">
            <v>65.02000000000001</v>
          </cell>
          <cell r="P49642">
            <v>86.42</v>
          </cell>
          <cell r="Q49642">
            <v>86.570000000000007</v>
          </cell>
          <cell r="R49642">
            <v>86.72</v>
          </cell>
          <cell r="S49642">
            <v>12.72</v>
          </cell>
        </row>
        <row r="49643">
          <cell r="A49643">
            <v>83320301</v>
          </cell>
          <cell r="B49643">
            <v>83320301</v>
          </cell>
          <cell r="C49643">
            <v>251777</v>
          </cell>
          <cell r="D49643" t="str">
            <v>PR</v>
          </cell>
          <cell r="E49643" t="str">
            <v>Capital</v>
          </cell>
          <cell r="F49643">
            <v>8.0000000000000002E-3</v>
          </cell>
          <cell r="G49643">
            <v>4</v>
          </cell>
          <cell r="H49643">
            <v>22.310000000000002</v>
          </cell>
          <cell r="I49643">
            <v>32.39</v>
          </cell>
          <cell r="J49643">
            <v>37.04</v>
          </cell>
          <cell r="K49643">
            <v>41.69</v>
          </cell>
          <cell r="L49643">
            <v>46.339999999999996</v>
          </cell>
          <cell r="M49643">
            <v>51.01</v>
          </cell>
          <cell r="N49643">
            <v>74.960000000000008</v>
          </cell>
          <cell r="O49643">
            <v>81.36</v>
          </cell>
          <cell r="P49643">
            <v>87.77000000000001</v>
          </cell>
          <cell r="Q49643">
            <v>94.190000000000012</v>
          </cell>
          <cell r="R49643">
            <v>100.63000000000001</v>
          </cell>
          <cell r="S49643">
            <v>4.58</v>
          </cell>
        </row>
        <row r="49644">
          <cell r="A49644">
            <v>83320302</v>
          </cell>
          <cell r="B49644">
            <v>83320302</v>
          </cell>
          <cell r="C49644">
            <v>251778</v>
          </cell>
          <cell r="D49644" t="str">
            <v>PR</v>
          </cell>
          <cell r="E49644" t="str">
            <v>Capital</v>
          </cell>
          <cell r="F49644">
            <v>8.0000000000000002E-3</v>
          </cell>
          <cell r="G49644">
            <v>1</v>
          </cell>
          <cell r="H49644">
            <v>15.97</v>
          </cell>
          <cell r="I49644">
            <v>19.75</v>
          </cell>
          <cell r="J49644">
            <v>26.270000000000003</v>
          </cell>
          <cell r="K49644">
            <v>29.200000000000003</v>
          </cell>
          <cell r="L49644">
            <v>33.059999999999995</v>
          </cell>
          <cell r="M49644">
            <v>37.879999999999995</v>
          </cell>
          <cell r="N49644">
            <v>64.900000000000006</v>
          </cell>
          <cell r="O49644">
            <v>65.02000000000001</v>
          </cell>
          <cell r="P49644">
            <v>86.42</v>
          </cell>
          <cell r="Q49644">
            <v>86.570000000000007</v>
          </cell>
          <cell r="R49644">
            <v>86.72</v>
          </cell>
          <cell r="S49644">
            <v>12.72</v>
          </cell>
        </row>
        <row r="49645">
          <cell r="A49645">
            <v>83320303</v>
          </cell>
          <cell r="B49645">
            <v>83320309</v>
          </cell>
          <cell r="C49645">
            <v>251780</v>
          </cell>
          <cell r="D49645" t="str">
            <v>PR</v>
          </cell>
          <cell r="E49645" t="str">
            <v>Capital</v>
          </cell>
          <cell r="F49645">
            <v>8.0000000000000002E-3</v>
          </cell>
          <cell r="G49645">
            <v>4</v>
          </cell>
          <cell r="H49645">
            <v>22.310000000000002</v>
          </cell>
          <cell r="I49645">
            <v>32.39</v>
          </cell>
          <cell r="J49645">
            <v>37.04</v>
          </cell>
          <cell r="K49645">
            <v>41.69</v>
          </cell>
          <cell r="L49645">
            <v>46.339999999999996</v>
          </cell>
          <cell r="M49645">
            <v>51.01</v>
          </cell>
          <cell r="N49645">
            <v>74.960000000000008</v>
          </cell>
          <cell r="O49645">
            <v>81.36</v>
          </cell>
          <cell r="P49645">
            <v>87.77000000000001</v>
          </cell>
          <cell r="Q49645">
            <v>94.190000000000012</v>
          </cell>
          <cell r="R49645">
            <v>100.63000000000001</v>
          </cell>
          <cell r="S49645">
            <v>4.58</v>
          </cell>
        </row>
        <row r="49646">
          <cell r="A49646">
            <v>83320310</v>
          </cell>
          <cell r="B49646">
            <v>83320310</v>
          </cell>
          <cell r="C49646">
            <v>251781</v>
          </cell>
          <cell r="D49646" t="str">
            <v>PR</v>
          </cell>
          <cell r="E49646" t="str">
            <v>Capital</v>
          </cell>
          <cell r="F49646">
            <v>8.0000000000000002E-3</v>
          </cell>
          <cell r="G49646">
            <v>1</v>
          </cell>
          <cell r="H49646">
            <v>15.97</v>
          </cell>
          <cell r="I49646">
            <v>19.75</v>
          </cell>
          <cell r="J49646">
            <v>26.270000000000003</v>
          </cell>
          <cell r="K49646">
            <v>29.200000000000003</v>
          </cell>
          <cell r="L49646">
            <v>33.059999999999995</v>
          </cell>
          <cell r="M49646">
            <v>37.879999999999995</v>
          </cell>
          <cell r="N49646">
            <v>64.900000000000006</v>
          </cell>
          <cell r="O49646">
            <v>65.02000000000001</v>
          </cell>
          <cell r="P49646">
            <v>86.42</v>
          </cell>
          <cell r="Q49646">
            <v>86.570000000000007</v>
          </cell>
          <cell r="R49646">
            <v>86.72</v>
          </cell>
          <cell r="S49646">
            <v>12.72</v>
          </cell>
        </row>
        <row r="49647">
          <cell r="A49647">
            <v>83320311</v>
          </cell>
          <cell r="B49647">
            <v>83320319</v>
          </cell>
          <cell r="C49647">
            <v>251783</v>
          </cell>
          <cell r="D49647" t="str">
            <v>PR</v>
          </cell>
          <cell r="E49647" t="str">
            <v>Capital</v>
          </cell>
          <cell r="F49647">
            <v>8.0000000000000002E-3</v>
          </cell>
          <cell r="G49647">
            <v>4</v>
          </cell>
          <cell r="H49647">
            <v>22.310000000000002</v>
          </cell>
          <cell r="I49647">
            <v>32.39</v>
          </cell>
          <cell r="J49647">
            <v>37.04</v>
          </cell>
          <cell r="K49647">
            <v>41.69</v>
          </cell>
          <cell r="L49647">
            <v>46.339999999999996</v>
          </cell>
          <cell r="M49647">
            <v>51.01</v>
          </cell>
          <cell r="N49647">
            <v>74.960000000000008</v>
          </cell>
          <cell r="O49647">
            <v>81.36</v>
          </cell>
          <cell r="P49647">
            <v>87.77000000000001</v>
          </cell>
          <cell r="Q49647">
            <v>94.190000000000012</v>
          </cell>
          <cell r="R49647">
            <v>100.63000000000001</v>
          </cell>
          <cell r="S49647">
            <v>4.58</v>
          </cell>
        </row>
        <row r="49648">
          <cell r="A49648">
            <v>83320320</v>
          </cell>
          <cell r="B49648">
            <v>83320320</v>
          </cell>
          <cell r="C49648">
            <v>251784</v>
          </cell>
          <cell r="D49648" t="str">
            <v>PR</v>
          </cell>
          <cell r="E49648" t="str">
            <v>Capital</v>
          </cell>
          <cell r="F49648">
            <v>8.0000000000000002E-3</v>
          </cell>
          <cell r="G49648">
            <v>1</v>
          </cell>
          <cell r="H49648">
            <v>15.97</v>
          </cell>
          <cell r="I49648">
            <v>19.75</v>
          </cell>
          <cell r="J49648">
            <v>26.270000000000003</v>
          </cell>
          <cell r="K49648">
            <v>29.200000000000003</v>
          </cell>
          <cell r="L49648">
            <v>33.059999999999995</v>
          </cell>
          <cell r="M49648">
            <v>37.879999999999995</v>
          </cell>
          <cell r="N49648">
            <v>64.900000000000006</v>
          </cell>
          <cell r="O49648">
            <v>65.02000000000001</v>
          </cell>
          <cell r="P49648">
            <v>86.42</v>
          </cell>
          <cell r="Q49648">
            <v>86.570000000000007</v>
          </cell>
          <cell r="R49648">
            <v>86.72</v>
          </cell>
          <cell r="S49648">
            <v>12.72</v>
          </cell>
        </row>
        <row r="49649">
          <cell r="A49649">
            <v>83320321</v>
          </cell>
          <cell r="B49649">
            <v>83320329</v>
          </cell>
          <cell r="C49649">
            <v>251786</v>
          </cell>
          <cell r="D49649" t="str">
            <v>PR</v>
          </cell>
          <cell r="E49649" t="str">
            <v>Capital</v>
          </cell>
          <cell r="F49649">
            <v>8.0000000000000002E-3</v>
          </cell>
          <cell r="G49649">
            <v>4</v>
          </cell>
          <cell r="H49649">
            <v>22.310000000000002</v>
          </cell>
          <cell r="I49649">
            <v>32.39</v>
          </cell>
          <cell r="J49649">
            <v>37.04</v>
          </cell>
          <cell r="K49649">
            <v>41.69</v>
          </cell>
          <cell r="L49649">
            <v>46.339999999999996</v>
          </cell>
          <cell r="M49649">
            <v>51.01</v>
          </cell>
          <cell r="N49649">
            <v>74.960000000000008</v>
          </cell>
          <cell r="O49649">
            <v>81.36</v>
          </cell>
          <cell r="P49649">
            <v>87.77000000000001</v>
          </cell>
          <cell r="Q49649">
            <v>94.190000000000012</v>
          </cell>
          <cell r="R49649">
            <v>100.63000000000001</v>
          </cell>
          <cell r="S49649">
            <v>4.58</v>
          </cell>
        </row>
        <row r="49650">
          <cell r="A49650">
            <v>83320330</v>
          </cell>
          <cell r="B49650">
            <v>83320330</v>
          </cell>
          <cell r="C49650">
            <v>251787</v>
          </cell>
          <cell r="D49650" t="str">
            <v>PR</v>
          </cell>
          <cell r="E49650" t="str">
            <v>Capital</v>
          </cell>
          <cell r="F49650">
            <v>8.0000000000000002E-3</v>
          </cell>
          <cell r="G49650">
            <v>1</v>
          </cell>
          <cell r="H49650">
            <v>15.97</v>
          </cell>
          <cell r="I49650">
            <v>19.75</v>
          </cell>
          <cell r="J49650">
            <v>26.270000000000003</v>
          </cell>
          <cell r="K49650">
            <v>29.200000000000003</v>
          </cell>
          <cell r="L49650">
            <v>33.059999999999995</v>
          </cell>
          <cell r="M49650">
            <v>37.879999999999995</v>
          </cell>
          <cell r="N49650">
            <v>64.900000000000006</v>
          </cell>
          <cell r="O49650">
            <v>65.02000000000001</v>
          </cell>
          <cell r="P49650">
            <v>86.42</v>
          </cell>
          <cell r="Q49650">
            <v>86.570000000000007</v>
          </cell>
          <cell r="R49650">
            <v>86.72</v>
          </cell>
          <cell r="S49650">
            <v>12.72</v>
          </cell>
        </row>
        <row r="49651">
          <cell r="A49651">
            <v>83320331</v>
          </cell>
          <cell r="B49651">
            <v>83320331</v>
          </cell>
          <cell r="C49651">
            <v>251788</v>
          </cell>
          <cell r="D49651" t="str">
            <v>PR</v>
          </cell>
          <cell r="E49651" t="str">
            <v>Capital</v>
          </cell>
          <cell r="F49651">
            <v>8.0000000000000002E-3</v>
          </cell>
          <cell r="G49651">
            <v>4</v>
          </cell>
          <cell r="H49651">
            <v>22.310000000000002</v>
          </cell>
          <cell r="I49651">
            <v>32.39</v>
          </cell>
          <cell r="J49651">
            <v>37.04</v>
          </cell>
          <cell r="K49651">
            <v>41.69</v>
          </cell>
          <cell r="L49651">
            <v>46.339999999999996</v>
          </cell>
          <cell r="M49651">
            <v>51.01</v>
          </cell>
          <cell r="N49651">
            <v>74.960000000000008</v>
          </cell>
          <cell r="O49651">
            <v>81.36</v>
          </cell>
          <cell r="P49651">
            <v>87.77000000000001</v>
          </cell>
          <cell r="Q49651">
            <v>94.190000000000012</v>
          </cell>
          <cell r="R49651">
            <v>100.63000000000001</v>
          </cell>
          <cell r="S49651">
            <v>4.58</v>
          </cell>
        </row>
        <row r="49652">
          <cell r="A49652">
            <v>83320332</v>
          </cell>
          <cell r="B49652">
            <v>83320332</v>
          </cell>
          <cell r="C49652">
            <v>251789</v>
          </cell>
          <cell r="D49652" t="str">
            <v>PR</v>
          </cell>
          <cell r="E49652" t="str">
            <v>Capital</v>
          </cell>
          <cell r="F49652">
            <v>8.0000000000000002E-3</v>
          </cell>
          <cell r="G49652">
            <v>1</v>
          </cell>
          <cell r="H49652">
            <v>15.97</v>
          </cell>
          <cell r="I49652">
            <v>19.75</v>
          </cell>
          <cell r="J49652">
            <v>26.270000000000003</v>
          </cell>
          <cell r="K49652">
            <v>29.200000000000003</v>
          </cell>
          <cell r="L49652">
            <v>33.059999999999995</v>
          </cell>
          <cell r="M49652">
            <v>37.879999999999995</v>
          </cell>
          <cell r="N49652">
            <v>64.900000000000006</v>
          </cell>
          <cell r="O49652">
            <v>65.02000000000001</v>
          </cell>
          <cell r="P49652">
            <v>86.42</v>
          </cell>
          <cell r="Q49652">
            <v>86.570000000000007</v>
          </cell>
          <cell r="R49652">
            <v>86.72</v>
          </cell>
          <cell r="S49652">
            <v>12.72</v>
          </cell>
        </row>
        <row r="49653">
          <cell r="A49653">
            <v>83320333</v>
          </cell>
          <cell r="B49653">
            <v>83320339</v>
          </cell>
          <cell r="C49653">
            <v>251791</v>
          </cell>
          <cell r="D49653" t="str">
            <v>PR</v>
          </cell>
          <cell r="E49653" t="str">
            <v>Capital</v>
          </cell>
          <cell r="F49653">
            <v>8.0000000000000002E-3</v>
          </cell>
          <cell r="G49653">
            <v>4</v>
          </cell>
          <cell r="H49653">
            <v>22.310000000000002</v>
          </cell>
          <cell r="I49653">
            <v>32.39</v>
          </cell>
          <cell r="J49653">
            <v>37.04</v>
          </cell>
          <cell r="K49653">
            <v>41.69</v>
          </cell>
          <cell r="L49653">
            <v>46.339999999999996</v>
          </cell>
          <cell r="M49653">
            <v>51.01</v>
          </cell>
          <cell r="N49653">
            <v>74.960000000000008</v>
          </cell>
          <cell r="O49653">
            <v>81.36</v>
          </cell>
          <cell r="P49653">
            <v>87.77000000000001</v>
          </cell>
          <cell r="Q49653">
            <v>94.190000000000012</v>
          </cell>
          <cell r="R49653">
            <v>100.63000000000001</v>
          </cell>
          <cell r="S49653">
            <v>4.58</v>
          </cell>
        </row>
        <row r="49654">
          <cell r="A49654">
            <v>83320340</v>
          </cell>
          <cell r="B49654">
            <v>83320340</v>
          </cell>
          <cell r="C49654">
            <v>251792</v>
          </cell>
          <cell r="D49654" t="str">
            <v>PR</v>
          </cell>
          <cell r="E49654" t="str">
            <v>Capital</v>
          </cell>
          <cell r="F49654">
            <v>8.0000000000000002E-3</v>
          </cell>
          <cell r="G49654">
            <v>1</v>
          </cell>
          <cell r="H49654">
            <v>15.97</v>
          </cell>
          <cell r="I49654">
            <v>19.75</v>
          </cell>
          <cell r="J49654">
            <v>26.270000000000003</v>
          </cell>
          <cell r="K49654">
            <v>29.200000000000003</v>
          </cell>
          <cell r="L49654">
            <v>33.059999999999995</v>
          </cell>
          <cell r="M49654">
            <v>37.879999999999995</v>
          </cell>
          <cell r="N49654">
            <v>64.900000000000006</v>
          </cell>
          <cell r="O49654">
            <v>65.02000000000001</v>
          </cell>
          <cell r="P49654">
            <v>86.42</v>
          </cell>
          <cell r="Q49654">
            <v>86.570000000000007</v>
          </cell>
          <cell r="R49654">
            <v>86.72</v>
          </cell>
          <cell r="S49654">
            <v>12.72</v>
          </cell>
        </row>
        <row r="49655">
          <cell r="A49655">
            <v>83320341</v>
          </cell>
          <cell r="B49655">
            <v>83320349</v>
          </cell>
          <cell r="C49655">
            <v>251794</v>
          </cell>
          <cell r="D49655" t="str">
            <v>PR</v>
          </cell>
          <cell r="E49655" t="str">
            <v>Capital</v>
          </cell>
          <cell r="F49655">
            <v>8.0000000000000002E-3</v>
          </cell>
          <cell r="G49655">
            <v>4</v>
          </cell>
          <cell r="H49655">
            <v>22.310000000000002</v>
          </cell>
          <cell r="I49655">
            <v>32.39</v>
          </cell>
          <cell r="J49655">
            <v>37.04</v>
          </cell>
          <cell r="K49655">
            <v>41.69</v>
          </cell>
          <cell r="L49655">
            <v>46.339999999999996</v>
          </cell>
          <cell r="M49655">
            <v>51.01</v>
          </cell>
          <cell r="N49655">
            <v>74.960000000000008</v>
          </cell>
          <cell r="O49655">
            <v>81.36</v>
          </cell>
          <cell r="P49655">
            <v>87.77000000000001</v>
          </cell>
          <cell r="Q49655">
            <v>94.190000000000012</v>
          </cell>
          <cell r="R49655">
            <v>100.63000000000001</v>
          </cell>
          <cell r="S49655">
            <v>4.58</v>
          </cell>
        </row>
        <row r="49656">
          <cell r="A49656">
            <v>83320350</v>
          </cell>
          <cell r="B49656">
            <v>83320350</v>
          </cell>
          <cell r="C49656">
            <v>251795</v>
          </cell>
          <cell r="D49656" t="str">
            <v>PR</v>
          </cell>
          <cell r="E49656" t="str">
            <v>Capital</v>
          </cell>
          <cell r="F49656">
            <v>8.0000000000000002E-3</v>
          </cell>
          <cell r="G49656">
            <v>1</v>
          </cell>
          <cell r="H49656">
            <v>15.97</v>
          </cell>
          <cell r="I49656">
            <v>19.75</v>
          </cell>
          <cell r="J49656">
            <v>26.270000000000003</v>
          </cell>
          <cell r="K49656">
            <v>29.200000000000003</v>
          </cell>
          <cell r="L49656">
            <v>33.059999999999995</v>
          </cell>
          <cell r="M49656">
            <v>37.879999999999995</v>
          </cell>
          <cell r="N49656">
            <v>64.900000000000006</v>
          </cell>
          <cell r="O49656">
            <v>65.02000000000001</v>
          </cell>
          <cell r="P49656">
            <v>86.42</v>
          </cell>
          <cell r="Q49656">
            <v>86.570000000000007</v>
          </cell>
          <cell r="R49656">
            <v>86.72</v>
          </cell>
          <cell r="S49656">
            <v>12.72</v>
          </cell>
        </row>
        <row r="49657">
          <cell r="A49657">
            <v>83320351</v>
          </cell>
          <cell r="B49657">
            <v>83320351</v>
          </cell>
          <cell r="C49657">
            <v>251796</v>
          </cell>
          <cell r="D49657" t="str">
            <v>PR</v>
          </cell>
          <cell r="E49657" t="str">
            <v>Capital</v>
          </cell>
          <cell r="F49657">
            <v>8.0000000000000002E-3</v>
          </cell>
          <cell r="G49657">
            <v>4</v>
          </cell>
          <cell r="H49657">
            <v>22.310000000000002</v>
          </cell>
          <cell r="I49657">
            <v>32.39</v>
          </cell>
          <cell r="J49657">
            <v>37.04</v>
          </cell>
          <cell r="K49657">
            <v>41.69</v>
          </cell>
          <cell r="L49657">
            <v>46.339999999999996</v>
          </cell>
          <cell r="M49657">
            <v>51.01</v>
          </cell>
          <cell r="N49657">
            <v>74.960000000000008</v>
          </cell>
          <cell r="O49657">
            <v>81.36</v>
          </cell>
          <cell r="P49657">
            <v>87.77000000000001</v>
          </cell>
          <cell r="Q49657">
            <v>94.190000000000012</v>
          </cell>
          <cell r="R49657">
            <v>100.63000000000001</v>
          </cell>
          <cell r="S49657">
            <v>4.58</v>
          </cell>
        </row>
        <row r="49658">
          <cell r="A49658">
            <v>83320352</v>
          </cell>
          <cell r="B49658">
            <v>83320352</v>
          </cell>
          <cell r="C49658">
            <v>251797</v>
          </cell>
          <cell r="D49658" t="str">
            <v>PR</v>
          </cell>
          <cell r="E49658" t="str">
            <v>Capital</v>
          </cell>
          <cell r="F49658">
            <v>8.0000000000000002E-3</v>
          </cell>
          <cell r="G49658">
            <v>1</v>
          </cell>
          <cell r="H49658">
            <v>15.97</v>
          </cell>
          <cell r="I49658">
            <v>19.75</v>
          </cell>
          <cell r="J49658">
            <v>26.270000000000003</v>
          </cell>
          <cell r="K49658">
            <v>29.200000000000003</v>
          </cell>
          <cell r="L49658">
            <v>33.059999999999995</v>
          </cell>
          <cell r="M49658">
            <v>37.879999999999995</v>
          </cell>
          <cell r="N49658">
            <v>64.900000000000006</v>
          </cell>
          <cell r="O49658">
            <v>65.02000000000001</v>
          </cell>
          <cell r="P49658">
            <v>86.42</v>
          </cell>
          <cell r="Q49658">
            <v>86.570000000000007</v>
          </cell>
          <cell r="R49658">
            <v>86.72</v>
          </cell>
          <cell r="S49658">
            <v>12.72</v>
          </cell>
        </row>
        <row r="49659">
          <cell r="A49659">
            <v>83320353</v>
          </cell>
          <cell r="B49659">
            <v>83320353</v>
          </cell>
          <cell r="C49659">
            <v>251798</v>
          </cell>
          <cell r="D49659" t="str">
            <v>PR</v>
          </cell>
          <cell r="E49659" t="str">
            <v>Capital</v>
          </cell>
          <cell r="F49659">
            <v>8.0000000000000002E-3</v>
          </cell>
          <cell r="G49659">
            <v>4</v>
          </cell>
          <cell r="H49659">
            <v>22.310000000000002</v>
          </cell>
          <cell r="I49659">
            <v>32.39</v>
          </cell>
          <cell r="J49659">
            <v>37.04</v>
          </cell>
          <cell r="K49659">
            <v>41.69</v>
          </cell>
          <cell r="L49659">
            <v>46.339999999999996</v>
          </cell>
          <cell r="M49659">
            <v>51.01</v>
          </cell>
          <cell r="N49659">
            <v>74.960000000000008</v>
          </cell>
          <cell r="O49659">
            <v>81.36</v>
          </cell>
          <cell r="P49659">
            <v>87.77000000000001</v>
          </cell>
          <cell r="Q49659">
            <v>94.190000000000012</v>
          </cell>
          <cell r="R49659">
            <v>100.63000000000001</v>
          </cell>
          <cell r="S49659">
            <v>4.58</v>
          </cell>
        </row>
        <row r="49660">
          <cell r="A49660">
            <v>83320354</v>
          </cell>
          <cell r="B49660">
            <v>83320354</v>
          </cell>
          <cell r="C49660">
            <v>251799</v>
          </cell>
          <cell r="D49660" t="str">
            <v>PR</v>
          </cell>
          <cell r="E49660" t="str">
            <v>Capital</v>
          </cell>
          <cell r="F49660">
            <v>8.0000000000000002E-3</v>
          </cell>
          <cell r="G49660">
            <v>1</v>
          </cell>
          <cell r="H49660">
            <v>15.97</v>
          </cell>
          <cell r="I49660">
            <v>19.75</v>
          </cell>
          <cell r="J49660">
            <v>26.270000000000003</v>
          </cell>
          <cell r="K49660">
            <v>29.200000000000003</v>
          </cell>
          <cell r="L49660">
            <v>33.059999999999995</v>
          </cell>
          <cell r="M49660">
            <v>37.879999999999995</v>
          </cell>
          <cell r="N49660">
            <v>64.900000000000006</v>
          </cell>
          <cell r="O49660">
            <v>65.02000000000001</v>
          </cell>
          <cell r="P49660">
            <v>86.42</v>
          </cell>
          <cell r="Q49660">
            <v>86.570000000000007</v>
          </cell>
          <cell r="R49660">
            <v>86.72</v>
          </cell>
          <cell r="S49660">
            <v>12.72</v>
          </cell>
        </row>
        <row r="49661">
          <cell r="A49661">
            <v>83320355</v>
          </cell>
          <cell r="B49661">
            <v>83320359</v>
          </cell>
          <cell r="C49661">
            <v>251801</v>
          </cell>
          <cell r="D49661" t="str">
            <v>PR</v>
          </cell>
          <cell r="E49661" t="str">
            <v>Capital</v>
          </cell>
          <cell r="F49661">
            <v>8.0000000000000002E-3</v>
          </cell>
          <cell r="G49661">
            <v>4</v>
          </cell>
          <cell r="H49661">
            <v>22.310000000000002</v>
          </cell>
          <cell r="I49661">
            <v>32.39</v>
          </cell>
          <cell r="J49661">
            <v>37.04</v>
          </cell>
          <cell r="K49661">
            <v>41.69</v>
          </cell>
          <cell r="L49661">
            <v>46.339999999999996</v>
          </cell>
          <cell r="M49661">
            <v>51.01</v>
          </cell>
          <cell r="N49661">
            <v>74.960000000000008</v>
          </cell>
          <cell r="O49661">
            <v>81.36</v>
          </cell>
          <cell r="P49661">
            <v>87.77000000000001</v>
          </cell>
          <cell r="Q49661">
            <v>94.190000000000012</v>
          </cell>
          <cell r="R49661">
            <v>100.63000000000001</v>
          </cell>
          <cell r="S49661">
            <v>4.58</v>
          </cell>
        </row>
        <row r="49662">
          <cell r="A49662">
            <v>83320360</v>
          </cell>
          <cell r="B49662">
            <v>83320360</v>
          </cell>
          <cell r="C49662">
            <v>251802</v>
          </cell>
          <cell r="D49662" t="str">
            <v>PR</v>
          </cell>
          <cell r="E49662" t="str">
            <v>Capital</v>
          </cell>
          <cell r="F49662">
            <v>8.0000000000000002E-3</v>
          </cell>
          <cell r="G49662">
            <v>1</v>
          </cell>
          <cell r="H49662">
            <v>15.97</v>
          </cell>
          <cell r="I49662">
            <v>19.75</v>
          </cell>
          <cell r="J49662">
            <v>26.270000000000003</v>
          </cell>
          <cell r="K49662">
            <v>29.200000000000003</v>
          </cell>
          <cell r="L49662">
            <v>33.059999999999995</v>
          </cell>
          <cell r="M49662">
            <v>37.879999999999995</v>
          </cell>
          <cell r="N49662">
            <v>64.900000000000006</v>
          </cell>
          <cell r="O49662">
            <v>65.02000000000001</v>
          </cell>
          <cell r="P49662">
            <v>86.42</v>
          </cell>
          <cell r="Q49662">
            <v>86.570000000000007</v>
          </cell>
          <cell r="R49662">
            <v>86.72</v>
          </cell>
          <cell r="S49662">
            <v>12.72</v>
          </cell>
        </row>
        <row r="49663">
          <cell r="A49663">
            <v>83320361</v>
          </cell>
          <cell r="B49663">
            <v>83320369</v>
          </cell>
          <cell r="C49663">
            <v>251804</v>
          </cell>
          <cell r="D49663" t="str">
            <v>PR</v>
          </cell>
          <cell r="E49663" t="str">
            <v>Capital</v>
          </cell>
          <cell r="F49663">
            <v>8.0000000000000002E-3</v>
          </cell>
          <cell r="G49663">
            <v>4</v>
          </cell>
          <cell r="H49663">
            <v>22.310000000000002</v>
          </cell>
          <cell r="I49663">
            <v>32.39</v>
          </cell>
          <cell r="J49663">
            <v>37.04</v>
          </cell>
          <cell r="K49663">
            <v>41.69</v>
          </cell>
          <cell r="L49663">
            <v>46.339999999999996</v>
          </cell>
          <cell r="M49663">
            <v>51.01</v>
          </cell>
          <cell r="N49663">
            <v>74.960000000000008</v>
          </cell>
          <cell r="O49663">
            <v>81.36</v>
          </cell>
          <cell r="P49663">
            <v>87.77000000000001</v>
          </cell>
          <cell r="Q49663">
            <v>94.190000000000012</v>
          </cell>
          <cell r="R49663">
            <v>100.63000000000001</v>
          </cell>
          <cell r="S49663">
            <v>4.58</v>
          </cell>
        </row>
        <row r="49664">
          <cell r="A49664">
            <v>83320370</v>
          </cell>
          <cell r="B49664">
            <v>83320370</v>
          </cell>
          <cell r="C49664">
            <v>251805</v>
          </cell>
          <cell r="D49664" t="str">
            <v>PR</v>
          </cell>
          <cell r="E49664" t="str">
            <v>Capital</v>
          </cell>
          <cell r="F49664">
            <v>8.0000000000000002E-3</v>
          </cell>
          <cell r="G49664">
            <v>1</v>
          </cell>
          <cell r="H49664">
            <v>15.97</v>
          </cell>
          <cell r="I49664">
            <v>19.75</v>
          </cell>
          <cell r="J49664">
            <v>26.270000000000003</v>
          </cell>
          <cell r="K49664">
            <v>29.200000000000003</v>
          </cell>
          <cell r="L49664">
            <v>33.059999999999995</v>
          </cell>
          <cell r="M49664">
            <v>37.879999999999995</v>
          </cell>
          <cell r="N49664">
            <v>64.900000000000006</v>
          </cell>
          <cell r="O49664">
            <v>65.02000000000001</v>
          </cell>
          <cell r="P49664">
            <v>86.42</v>
          </cell>
          <cell r="Q49664">
            <v>86.570000000000007</v>
          </cell>
          <cell r="R49664">
            <v>86.72</v>
          </cell>
          <cell r="S49664">
            <v>12.72</v>
          </cell>
        </row>
        <row r="49665">
          <cell r="A49665">
            <v>83320371</v>
          </cell>
          <cell r="B49665">
            <v>83320379</v>
          </cell>
          <cell r="C49665">
            <v>251807</v>
          </cell>
          <cell r="D49665" t="str">
            <v>PR</v>
          </cell>
          <cell r="E49665" t="str">
            <v>Capital</v>
          </cell>
          <cell r="F49665">
            <v>8.0000000000000002E-3</v>
          </cell>
          <cell r="G49665">
            <v>4</v>
          </cell>
          <cell r="H49665">
            <v>22.310000000000002</v>
          </cell>
          <cell r="I49665">
            <v>32.39</v>
          </cell>
          <cell r="J49665">
            <v>37.04</v>
          </cell>
          <cell r="K49665">
            <v>41.69</v>
          </cell>
          <cell r="L49665">
            <v>46.339999999999996</v>
          </cell>
          <cell r="M49665">
            <v>51.01</v>
          </cell>
          <cell r="N49665">
            <v>74.960000000000008</v>
          </cell>
          <cell r="O49665">
            <v>81.36</v>
          </cell>
          <cell r="P49665">
            <v>87.77000000000001</v>
          </cell>
          <cell r="Q49665">
            <v>94.190000000000012</v>
          </cell>
          <cell r="R49665">
            <v>100.63000000000001</v>
          </cell>
          <cell r="S49665">
            <v>4.58</v>
          </cell>
        </row>
        <row r="49666">
          <cell r="A49666">
            <v>83320380</v>
          </cell>
          <cell r="B49666">
            <v>83320380</v>
          </cell>
          <cell r="C49666">
            <v>251808</v>
          </cell>
          <cell r="D49666" t="str">
            <v>PR</v>
          </cell>
          <cell r="E49666" t="str">
            <v>Capital</v>
          </cell>
          <cell r="F49666">
            <v>8.0000000000000002E-3</v>
          </cell>
          <cell r="G49666">
            <v>1</v>
          </cell>
          <cell r="H49666">
            <v>15.97</v>
          </cell>
          <cell r="I49666">
            <v>19.75</v>
          </cell>
          <cell r="J49666">
            <v>26.270000000000003</v>
          </cell>
          <cell r="K49666">
            <v>29.200000000000003</v>
          </cell>
          <cell r="L49666">
            <v>33.059999999999995</v>
          </cell>
          <cell r="M49666">
            <v>37.879999999999995</v>
          </cell>
          <cell r="N49666">
            <v>64.900000000000006</v>
          </cell>
          <cell r="O49666">
            <v>65.02000000000001</v>
          </cell>
          <cell r="P49666">
            <v>86.42</v>
          </cell>
          <cell r="Q49666">
            <v>86.570000000000007</v>
          </cell>
          <cell r="R49666">
            <v>86.72</v>
          </cell>
          <cell r="S49666">
            <v>12.72</v>
          </cell>
        </row>
        <row r="49667">
          <cell r="A49667">
            <v>83320381</v>
          </cell>
          <cell r="B49667">
            <v>83320381</v>
          </cell>
          <cell r="C49667">
            <v>251809</v>
          </cell>
          <cell r="D49667" t="str">
            <v>PR</v>
          </cell>
          <cell r="E49667" t="str">
            <v>Capital</v>
          </cell>
          <cell r="F49667">
            <v>8.0000000000000002E-3</v>
          </cell>
          <cell r="G49667">
            <v>4</v>
          </cell>
          <cell r="H49667">
            <v>22.310000000000002</v>
          </cell>
          <cell r="I49667">
            <v>32.39</v>
          </cell>
          <cell r="J49667">
            <v>37.04</v>
          </cell>
          <cell r="K49667">
            <v>41.69</v>
          </cell>
          <cell r="L49667">
            <v>46.339999999999996</v>
          </cell>
          <cell r="M49667">
            <v>51.01</v>
          </cell>
          <cell r="N49667">
            <v>74.960000000000008</v>
          </cell>
          <cell r="O49667">
            <v>81.36</v>
          </cell>
          <cell r="P49667">
            <v>87.77000000000001</v>
          </cell>
          <cell r="Q49667">
            <v>94.190000000000012</v>
          </cell>
          <cell r="R49667">
            <v>100.63000000000001</v>
          </cell>
          <cell r="S49667">
            <v>4.58</v>
          </cell>
        </row>
        <row r="49668">
          <cell r="A49668">
            <v>83320382</v>
          </cell>
          <cell r="B49668">
            <v>83320382</v>
          </cell>
          <cell r="C49668">
            <v>251810</v>
          </cell>
          <cell r="D49668" t="str">
            <v>PR</v>
          </cell>
          <cell r="E49668" t="str">
            <v>Capital</v>
          </cell>
          <cell r="F49668">
            <v>8.0000000000000002E-3</v>
          </cell>
          <cell r="G49668">
            <v>1</v>
          </cell>
          <cell r="H49668">
            <v>15.97</v>
          </cell>
          <cell r="I49668">
            <v>19.75</v>
          </cell>
          <cell r="J49668">
            <v>26.270000000000003</v>
          </cell>
          <cell r="K49668">
            <v>29.200000000000003</v>
          </cell>
          <cell r="L49668">
            <v>33.059999999999995</v>
          </cell>
          <cell r="M49668">
            <v>37.879999999999995</v>
          </cell>
          <cell r="N49668">
            <v>64.900000000000006</v>
          </cell>
          <cell r="O49668">
            <v>65.02000000000001</v>
          </cell>
          <cell r="P49668">
            <v>86.42</v>
          </cell>
          <cell r="Q49668">
            <v>86.570000000000007</v>
          </cell>
          <cell r="R49668">
            <v>86.72</v>
          </cell>
          <cell r="S49668">
            <v>12.72</v>
          </cell>
        </row>
        <row r="49669">
          <cell r="A49669">
            <v>83320383</v>
          </cell>
          <cell r="B49669">
            <v>83320389</v>
          </cell>
          <cell r="C49669">
            <v>251812</v>
          </cell>
          <cell r="D49669" t="str">
            <v>PR</v>
          </cell>
          <cell r="E49669" t="str">
            <v>Capital</v>
          </cell>
          <cell r="F49669">
            <v>8.0000000000000002E-3</v>
          </cell>
          <cell r="G49669">
            <v>4</v>
          </cell>
          <cell r="H49669">
            <v>22.310000000000002</v>
          </cell>
          <cell r="I49669">
            <v>32.39</v>
          </cell>
          <cell r="J49669">
            <v>37.04</v>
          </cell>
          <cell r="K49669">
            <v>41.69</v>
          </cell>
          <cell r="L49669">
            <v>46.339999999999996</v>
          </cell>
          <cell r="M49669">
            <v>51.01</v>
          </cell>
          <cell r="N49669">
            <v>74.960000000000008</v>
          </cell>
          <cell r="O49669">
            <v>81.36</v>
          </cell>
          <cell r="P49669">
            <v>87.77000000000001</v>
          </cell>
          <cell r="Q49669">
            <v>94.190000000000012</v>
          </cell>
          <cell r="R49669">
            <v>100.63000000000001</v>
          </cell>
          <cell r="S49669">
            <v>4.58</v>
          </cell>
        </row>
        <row r="49670">
          <cell r="A49670">
            <v>83320390</v>
          </cell>
          <cell r="B49670">
            <v>83320390</v>
          </cell>
          <cell r="C49670">
            <v>251813</v>
          </cell>
          <cell r="D49670" t="str">
            <v>PR</v>
          </cell>
          <cell r="E49670" t="str">
            <v>Capital</v>
          </cell>
          <cell r="F49670">
            <v>8.0000000000000002E-3</v>
          </cell>
          <cell r="G49670">
            <v>1</v>
          </cell>
          <cell r="H49670">
            <v>15.97</v>
          </cell>
          <cell r="I49670">
            <v>19.75</v>
          </cell>
          <cell r="J49670">
            <v>26.270000000000003</v>
          </cell>
          <cell r="K49670">
            <v>29.200000000000003</v>
          </cell>
          <cell r="L49670">
            <v>33.059999999999995</v>
          </cell>
          <cell r="M49670">
            <v>37.879999999999995</v>
          </cell>
          <cell r="N49670">
            <v>64.900000000000006</v>
          </cell>
          <cell r="O49670">
            <v>65.02000000000001</v>
          </cell>
          <cell r="P49670">
            <v>86.42</v>
          </cell>
          <cell r="Q49670">
            <v>86.570000000000007</v>
          </cell>
          <cell r="R49670">
            <v>86.72</v>
          </cell>
          <cell r="S49670">
            <v>12.72</v>
          </cell>
        </row>
        <row r="49671">
          <cell r="A49671">
            <v>83320391</v>
          </cell>
          <cell r="B49671">
            <v>83320391</v>
          </cell>
          <cell r="C49671">
            <v>251814</v>
          </cell>
          <cell r="D49671" t="str">
            <v>PR</v>
          </cell>
          <cell r="E49671" t="str">
            <v>Capital</v>
          </cell>
          <cell r="F49671">
            <v>8.0000000000000002E-3</v>
          </cell>
          <cell r="G49671">
            <v>4</v>
          </cell>
          <cell r="H49671">
            <v>22.310000000000002</v>
          </cell>
          <cell r="I49671">
            <v>32.39</v>
          </cell>
          <cell r="J49671">
            <v>37.04</v>
          </cell>
          <cell r="K49671">
            <v>41.69</v>
          </cell>
          <cell r="L49671">
            <v>46.339999999999996</v>
          </cell>
          <cell r="M49671">
            <v>51.01</v>
          </cell>
          <cell r="N49671">
            <v>74.960000000000008</v>
          </cell>
          <cell r="O49671">
            <v>81.36</v>
          </cell>
          <cell r="P49671">
            <v>87.77000000000001</v>
          </cell>
          <cell r="Q49671">
            <v>94.190000000000012</v>
          </cell>
          <cell r="R49671">
            <v>100.63000000000001</v>
          </cell>
          <cell r="S49671">
            <v>4.58</v>
          </cell>
        </row>
        <row r="49672">
          <cell r="A49672">
            <v>83320392</v>
          </cell>
          <cell r="B49672">
            <v>83320392</v>
          </cell>
          <cell r="C49672">
            <v>251815</v>
          </cell>
          <cell r="D49672" t="str">
            <v>PR</v>
          </cell>
          <cell r="E49672" t="str">
            <v>Capital</v>
          </cell>
          <cell r="F49672">
            <v>8.0000000000000002E-3</v>
          </cell>
          <cell r="G49672">
            <v>1</v>
          </cell>
          <cell r="H49672">
            <v>15.97</v>
          </cell>
          <cell r="I49672">
            <v>19.75</v>
          </cell>
          <cell r="J49672">
            <v>26.270000000000003</v>
          </cell>
          <cell r="K49672">
            <v>29.200000000000003</v>
          </cell>
          <cell r="L49672">
            <v>33.059999999999995</v>
          </cell>
          <cell r="M49672">
            <v>37.879999999999995</v>
          </cell>
          <cell r="N49672">
            <v>64.900000000000006</v>
          </cell>
          <cell r="O49672">
            <v>65.02000000000001</v>
          </cell>
          <cell r="P49672">
            <v>86.42</v>
          </cell>
          <cell r="Q49672">
            <v>86.570000000000007</v>
          </cell>
          <cell r="R49672">
            <v>86.72</v>
          </cell>
          <cell r="S49672">
            <v>12.72</v>
          </cell>
        </row>
        <row r="49673">
          <cell r="A49673">
            <v>83320393</v>
          </cell>
          <cell r="B49673">
            <v>83320399</v>
          </cell>
          <cell r="C49673">
            <v>251817</v>
          </cell>
          <cell r="D49673" t="str">
            <v>PR</v>
          </cell>
          <cell r="E49673" t="str">
            <v>Capital</v>
          </cell>
          <cell r="F49673">
            <v>8.0000000000000002E-3</v>
          </cell>
          <cell r="G49673">
            <v>4</v>
          </cell>
          <cell r="H49673">
            <v>22.310000000000002</v>
          </cell>
          <cell r="I49673">
            <v>32.39</v>
          </cell>
          <cell r="J49673">
            <v>37.04</v>
          </cell>
          <cell r="K49673">
            <v>41.69</v>
          </cell>
          <cell r="L49673">
            <v>46.339999999999996</v>
          </cell>
          <cell r="M49673">
            <v>51.01</v>
          </cell>
          <cell r="N49673">
            <v>74.960000000000008</v>
          </cell>
          <cell r="O49673">
            <v>81.36</v>
          </cell>
          <cell r="P49673">
            <v>87.77000000000001</v>
          </cell>
          <cell r="Q49673">
            <v>94.190000000000012</v>
          </cell>
          <cell r="R49673">
            <v>100.63000000000001</v>
          </cell>
          <cell r="S49673">
            <v>4.58</v>
          </cell>
        </row>
        <row r="49674">
          <cell r="A49674">
            <v>83320400</v>
          </cell>
          <cell r="B49674">
            <v>83320400</v>
          </cell>
          <cell r="C49674">
            <v>251818</v>
          </cell>
          <cell r="D49674" t="str">
            <v>PR</v>
          </cell>
          <cell r="E49674" t="str">
            <v>Capital</v>
          </cell>
          <cell r="F49674">
            <v>8.0000000000000002E-3</v>
          </cell>
          <cell r="G49674">
            <v>1</v>
          </cell>
          <cell r="H49674">
            <v>15.97</v>
          </cell>
          <cell r="I49674">
            <v>19.75</v>
          </cell>
          <cell r="J49674">
            <v>26.270000000000003</v>
          </cell>
          <cell r="K49674">
            <v>29.200000000000003</v>
          </cell>
          <cell r="L49674">
            <v>33.059999999999995</v>
          </cell>
          <cell r="M49674">
            <v>37.879999999999995</v>
          </cell>
          <cell r="N49674">
            <v>64.900000000000006</v>
          </cell>
          <cell r="O49674">
            <v>65.02000000000001</v>
          </cell>
          <cell r="P49674">
            <v>86.42</v>
          </cell>
          <cell r="Q49674">
            <v>86.570000000000007</v>
          </cell>
          <cell r="R49674">
            <v>86.72</v>
          </cell>
          <cell r="S49674">
            <v>12.72</v>
          </cell>
        </row>
        <row r="49675">
          <cell r="A49675">
            <v>83320401</v>
          </cell>
          <cell r="B49675">
            <v>83320409</v>
          </cell>
          <cell r="C49675">
            <v>251820</v>
          </cell>
          <cell r="D49675" t="str">
            <v>PR</v>
          </cell>
          <cell r="E49675" t="str">
            <v>Capital</v>
          </cell>
          <cell r="F49675">
            <v>8.0000000000000002E-3</v>
          </cell>
          <cell r="G49675">
            <v>4</v>
          </cell>
          <cell r="H49675">
            <v>22.310000000000002</v>
          </cell>
          <cell r="I49675">
            <v>32.39</v>
          </cell>
          <cell r="J49675">
            <v>37.04</v>
          </cell>
          <cell r="K49675">
            <v>41.69</v>
          </cell>
          <cell r="L49675">
            <v>46.339999999999996</v>
          </cell>
          <cell r="M49675">
            <v>51.01</v>
          </cell>
          <cell r="N49675">
            <v>74.960000000000008</v>
          </cell>
          <cell r="O49675">
            <v>81.36</v>
          </cell>
          <cell r="P49675">
            <v>87.77000000000001</v>
          </cell>
          <cell r="Q49675">
            <v>94.190000000000012</v>
          </cell>
          <cell r="R49675">
            <v>100.63000000000001</v>
          </cell>
          <cell r="S49675">
            <v>4.58</v>
          </cell>
        </row>
        <row r="49676">
          <cell r="A49676">
            <v>83320410</v>
          </cell>
          <cell r="B49676">
            <v>83320410</v>
          </cell>
          <cell r="C49676">
            <v>251821</v>
          </cell>
          <cell r="D49676" t="str">
            <v>PR</v>
          </cell>
          <cell r="E49676" t="str">
            <v>Capital</v>
          </cell>
          <cell r="F49676">
            <v>8.0000000000000002E-3</v>
          </cell>
          <cell r="G49676">
            <v>1</v>
          </cell>
          <cell r="H49676">
            <v>15.97</v>
          </cell>
          <cell r="I49676">
            <v>19.75</v>
          </cell>
          <cell r="J49676">
            <v>26.270000000000003</v>
          </cell>
          <cell r="K49676">
            <v>29.200000000000003</v>
          </cell>
          <cell r="L49676">
            <v>33.059999999999995</v>
          </cell>
          <cell r="M49676">
            <v>37.879999999999995</v>
          </cell>
          <cell r="N49676">
            <v>64.900000000000006</v>
          </cell>
          <cell r="O49676">
            <v>65.02000000000001</v>
          </cell>
          <cell r="P49676">
            <v>86.42</v>
          </cell>
          <cell r="Q49676">
            <v>86.570000000000007</v>
          </cell>
          <cell r="R49676">
            <v>86.72</v>
          </cell>
          <cell r="S49676">
            <v>12.72</v>
          </cell>
        </row>
        <row r="49677">
          <cell r="A49677">
            <v>83320411</v>
          </cell>
          <cell r="B49677">
            <v>83320419</v>
          </cell>
          <cell r="C49677">
            <v>251823</v>
          </cell>
          <cell r="D49677" t="str">
            <v>PR</v>
          </cell>
          <cell r="E49677" t="str">
            <v>Capital</v>
          </cell>
          <cell r="F49677">
            <v>8.0000000000000002E-3</v>
          </cell>
          <cell r="G49677">
            <v>4</v>
          </cell>
          <cell r="H49677">
            <v>22.310000000000002</v>
          </cell>
          <cell r="I49677">
            <v>32.39</v>
          </cell>
          <cell r="J49677">
            <v>37.04</v>
          </cell>
          <cell r="K49677">
            <v>41.69</v>
          </cell>
          <cell r="L49677">
            <v>46.339999999999996</v>
          </cell>
          <cell r="M49677">
            <v>51.01</v>
          </cell>
          <cell r="N49677">
            <v>74.960000000000008</v>
          </cell>
          <cell r="O49677">
            <v>81.36</v>
          </cell>
          <cell r="P49677">
            <v>87.77000000000001</v>
          </cell>
          <cell r="Q49677">
            <v>94.190000000000012</v>
          </cell>
          <cell r="R49677">
            <v>100.63000000000001</v>
          </cell>
          <cell r="S49677">
            <v>4.58</v>
          </cell>
        </row>
        <row r="49678">
          <cell r="A49678">
            <v>83320420</v>
          </cell>
          <cell r="B49678">
            <v>83320420</v>
          </cell>
          <cell r="C49678">
            <v>251824</v>
          </cell>
          <cell r="D49678" t="str">
            <v>PR</v>
          </cell>
          <cell r="E49678" t="str">
            <v>Capital</v>
          </cell>
          <cell r="F49678">
            <v>8.0000000000000002E-3</v>
          </cell>
          <cell r="G49678">
            <v>1</v>
          </cell>
          <cell r="H49678">
            <v>15.97</v>
          </cell>
          <cell r="I49678">
            <v>19.75</v>
          </cell>
          <cell r="J49678">
            <v>26.270000000000003</v>
          </cell>
          <cell r="K49678">
            <v>29.200000000000003</v>
          </cell>
          <cell r="L49678">
            <v>33.059999999999995</v>
          </cell>
          <cell r="M49678">
            <v>37.879999999999995</v>
          </cell>
          <cell r="N49678">
            <v>64.900000000000006</v>
          </cell>
          <cell r="O49678">
            <v>65.02000000000001</v>
          </cell>
          <cell r="P49678">
            <v>86.42</v>
          </cell>
          <cell r="Q49678">
            <v>86.570000000000007</v>
          </cell>
          <cell r="R49678">
            <v>86.72</v>
          </cell>
          <cell r="S49678">
            <v>12.72</v>
          </cell>
        </row>
        <row r="49679">
          <cell r="A49679">
            <v>83320421</v>
          </cell>
          <cell r="B49679">
            <v>83320429</v>
          </cell>
          <cell r="C49679">
            <v>251826</v>
          </cell>
          <cell r="D49679" t="str">
            <v>PR</v>
          </cell>
          <cell r="E49679" t="str">
            <v>Capital</v>
          </cell>
          <cell r="F49679">
            <v>8.0000000000000002E-3</v>
          </cell>
          <cell r="G49679">
            <v>4</v>
          </cell>
          <cell r="H49679">
            <v>22.310000000000002</v>
          </cell>
          <cell r="I49679">
            <v>32.39</v>
          </cell>
          <cell r="J49679">
            <v>37.04</v>
          </cell>
          <cell r="K49679">
            <v>41.69</v>
          </cell>
          <cell r="L49679">
            <v>46.339999999999996</v>
          </cell>
          <cell r="M49679">
            <v>51.01</v>
          </cell>
          <cell r="N49679">
            <v>74.960000000000008</v>
          </cell>
          <cell r="O49679">
            <v>81.36</v>
          </cell>
          <cell r="P49679">
            <v>87.77000000000001</v>
          </cell>
          <cell r="Q49679">
            <v>94.190000000000012</v>
          </cell>
          <cell r="R49679">
            <v>100.63000000000001</v>
          </cell>
          <cell r="S49679">
            <v>4.58</v>
          </cell>
        </row>
        <row r="49680">
          <cell r="A49680">
            <v>83320430</v>
          </cell>
          <cell r="B49680">
            <v>83320430</v>
          </cell>
          <cell r="C49680">
            <v>251827</v>
          </cell>
          <cell r="D49680" t="str">
            <v>PR</v>
          </cell>
          <cell r="E49680" t="str">
            <v>Capital</v>
          </cell>
          <cell r="F49680">
            <v>8.0000000000000002E-3</v>
          </cell>
          <cell r="G49680">
            <v>1</v>
          </cell>
          <cell r="H49680">
            <v>15.97</v>
          </cell>
          <cell r="I49680">
            <v>19.75</v>
          </cell>
          <cell r="J49680">
            <v>26.270000000000003</v>
          </cell>
          <cell r="K49680">
            <v>29.200000000000003</v>
          </cell>
          <cell r="L49680">
            <v>33.059999999999995</v>
          </cell>
          <cell r="M49680">
            <v>37.879999999999995</v>
          </cell>
          <cell r="N49680">
            <v>64.900000000000006</v>
          </cell>
          <cell r="O49680">
            <v>65.02000000000001</v>
          </cell>
          <cell r="P49680">
            <v>86.42</v>
          </cell>
          <cell r="Q49680">
            <v>86.570000000000007</v>
          </cell>
          <cell r="R49680">
            <v>86.72</v>
          </cell>
          <cell r="S49680">
            <v>12.72</v>
          </cell>
        </row>
        <row r="49681">
          <cell r="A49681">
            <v>83320431</v>
          </cell>
          <cell r="B49681">
            <v>83320439</v>
          </cell>
          <cell r="C49681">
            <v>251829</v>
          </cell>
          <cell r="D49681" t="str">
            <v>PR</v>
          </cell>
          <cell r="E49681" t="str">
            <v>Capital</v>
          </cell>
          <cell r="F49681">
            <v>8.0000000000000002E-3</v>
          </cell>
          <cell r="G49681">
            <v>4</v>
          </cell>
          <cell r="H49681">
            <v>22.310000000000002</v>
          </cell>
          <cell r="I49681">
            <v>32.39</v>
          </cell>
          <cell r="J49681">
            <v>37.04</v>
          </cell>
          <cell r="K49681">
            <v>41.69</v>
          </cell>
          <cell r="L49681">
            <v>46.339999999999996</v>
          </cell>
          <cell r="M49681">
            <v>51.01</v>
          </cell>
          <cell r="N49681">
            <v>74.960000000000008</v>
          </cell>
          <cell r="O49681">
            <v>81.36</v>
          </cell>
          <cell r="P49681">
            <v>87.77000000000001</v>
          </cell>
          <cell r="Q49681">
            <v>94.190000000000012</v>
          </cell>
          <cell r="R49681">
            <v>100.63000000000001</v>
          </cell>
          <cell r="S49681">
            <v>4.58</v>
          </cell>
        </row>
        <row r="49682">
          <cell r="A49682">
            <v>83320440</v>
          </cell>
          <cell r="B49682">
            <v>83320440</v>
          </cell>
          <cell r="C49682">
            <v>251830</v>
          </cell>
          <cell r="D49682" t="str">
            <v>PR</v>
          </cell>
          <cell r="E49682" t="str">
            <v>Capital</v>
          </cell>
          <cell r="F49682">
            <v>8.0000000000000002E-3</v>
          </cell>
          <cell r="G49682">
            <v>1</v>
          </cell>
          <cell r="H49682">
            <v>15.97</v>
          </cell>
          <cell r="I49682">
            <v>19.75</v>
          </cell>
          <cell r="J49682">
            <v>26.270000000000003</v>
          </cell>
          <cell r="K49682">
            <v>29.200000000000003</v>
          </cell>
          <cell r="L49682">
            <v>33.059999999999995</v>
          </cell>
          <cell r="M49682">
            <v>37.879999999999995</v>
          </cell>
          <cell r="N49682">
            <v>64.900000000000006</v>
          </cell>
          <cell r="O49682">
            <v>65.02000000000001</v>
          </cell>
          <cell r="P49682">
            <v>86.42</v>
          </cell>
          <cell r="Q49682">
            <v>86.570000000000007</v>
          </cell>
          <cell r="R49682">
            <v>86.72</v>
          </cell>
          <cell r="S49682">
            <v>12.72</v>
          </cell>
        </row>
        <row r="49683">
          <cell r="A49683">
            <v>83320441</v>
          </cell>
          <cell r="B49683">
            <v>83320449</v>
          </cell>
          <cell r="C49683">
            <v>251832</v>
          </cell>
          <cell r="D49683" t="str">
            <v>PR</v>
          </cell>
          <cell r="E49683" t="str">
            <v>Capital</v>
          </cell>
          <cell r="F49683">
            <v>8.0000000000000002E-3</v>
          </cell>
          <cell r="G49683">
            <v>4</v>
          </cell>
          <cell r="H49683">
            <v>22.310000000000002</v>
          </cell>
          <cell r="I49683">
            <v>32.39</v>
          </cell>
          <cell r="J49683">
            <v>37.04</v>
          </cell>
          <cell r="K49683">
            <v>41.69</v>
          </cell>
          <cell r="L49683">
            <v>46.339999999999996</v>
          </cell>
          <cell r="M49683">
            <v>51.01</v>
          </cell>
          <cell r="N49683">
            <v>74.960000000000008</v>
          </cell>
          <cell r="O49683">
            <v>81.36</v>
          </cell>
          <cell r="P49683">
            <v>87.77000000000001</v>
          </cell>
          <cell r="Q49683">
            <v>94.190000000000012</v>
          </cell>
          <cell r="R49683">
            <v>100.63000000000001</v>
          </cell>
          <cell r="S49683">
            <v>4.58</v>
          </cell>
        </row>
        <row r="49684">
          <cell r="A49684">
            <v>83320450</v>
          </cell>
          <cell r="B49684">
            <v>83320450</v>
          </cell>
          <cell r="C49684">
            <v>251833</v>
          </cell>
          <cell r="D49684" t="str">
            <v>PR</v>
          </cell>
          <cell r="E49684" t="str">
            <v>Capital</v>
          </cell>
          <cell r="F49684">
            <v>8.0000000000000002E-3</v>
          </cell>
          <cell r="G49684">
            <v>1</v>
          </cell>
          <cell r="H49684">
            <v>15.97</v>
          </cell>
          <cell r="I49684">
            <v>19.75</v>
          </cell>
          <cell r="J49684">
            <v>26.270000000000003</v>
          </cell>
          <cell r="K49684">
            <v>29.200000000000003</v>
          </cell>
          <cell r="L49684">
            <v>33.059999999999995</v>
          </cell>
          <cell r="M49684">
            <v>37.879999999999995</v>
          </cell>
          <cell r="N49684">
            <v>64.900000000000006</v>
          </cell>
          <cell r="O49684">
            <v>65.02000000000001</v>
          </cell>
          <cell r="P49684">
            <v>86.42</v>
          </cell>
          <cell r="Q49684">
            <v>86.570000000000007</v>
          </cell>
          <cell r="R49684">
            <v>86.72</v>
          </cell>
          <cell r="S49684">
            <v>12.72</v>
          </cell>
        </row>
        <row r="49685">
          <cell r="A49685">
            <v>83320451</v>
          </cell>
          <cell r="B49685">
            <v>83320459</v>
          </cell>
          <cell r="C49685">
            <v>251835</v>
          </cell>
          <cell r="D49685" t="str">
            <v>PR</v>
          </cell>
          <cell r="E49685" t="str">
            <v>Capital</v>
          </cell>
          <cell r="F49685">
            <v>8.0000000000000002E-3</v>
          </cell>
          <cell r="G49685">
            <v>4</v>
          </cell>
          <cell r="H49685">
            <v>22.310000000000002</v>
          </cell>
          <cell r="I49685">
            <v>32.39</v>
          </cell>
          <cell r="J49685">
            <v>37.04</v>
          </cell>
          <cell r="K49685">
            <v>41.69</v>
          </cell>
          <cell r="L49685">
            <v>46.339999999999996</v>
          </cell>
          <cell r="M49685">
            <v>51.01</v>
          </cell>
          <cell r="N49685">
            <v>74.960000000000008</v>
          </cell>
          <cell r="O49685">
            <v>81.36</v>
          </cell>
          <cell r="P49685">
            <v>87.77000000000001</v>
          </cell>
          <cell r="Q49685">
            <v>94.190000000000012</v>
          </cell>
          <cell r="R49685">
            <v>100.63000000000001</v>
          </cell>
          <cell r="S49685">
            <v>4.58</v>
          </cell>
        </row>
        <row r="49686">
          <cell r="A49686">
            <v>83320460</v>
          </cell>
          <cell r="B49686">
            <v>83320460</v>
          </cell>
          <cell r="C49686">
            <v>251836</v>
          </cell>
          <cell r="D49686" t="str">
            <v>PR</v>
          </cell>
          <cell r="E49686" t="str">
            <v>Capital</v>
          </cell>
          <cell r="F49686">
            <v>8.0000000000000002E-3</v>
          </cell>
          <cell r="G49686">
            <v>1</v>
          </cell>
          <cell r="H49686">
            <v>15.97</v>
          </cell>
          <cell r="I49686">
            <v>19.75</v>
          </cell>
          <cell r="J49686">
            <v>26.270000000000003</v>
          </cell>
          <cell r="K49686">
            <v>29.200000000000003</v>
          </cell>
          <cell r="L49686">
            <v>33.059999999999995</v>
          </cell>
          <cell r="M49686">
            <v>37.879999999999995</v>
          </cell>
          <cell r="N49686">
            <v>64.900000000000006</v>
          </cell>
          <cell r="O49686">
            <v>65.02000000000001</v>
          </cell>
          <cell r="P49686">
            <v>86.42</v>
          </cell>
          <cell r="Q49686">
            <v>86.570000000000007</v>
          </cell>
          <cell r="R49686">
            <v>86.72</v>
          </cell>
          <cell r="S49686">
            <v>12.72</v>
          </cell>
        </row>
        <row r="49687">
          <cell r="A49687">
            <v>83320461</v>
          </cell>
          <cell r="B49687">
            <v>83320469</v>
          </cell>
          <cell r="C49687">
            <v>251838</v>
          </cell>
          <cell r="D49687" t="str">
            <v>PR</v>
          </cell>
          <cell r="E49687" t="str">
            <v>Capital</v>
          </cell>
          <cell r="F49687">
            <v>8.0000000000000002E-3</v>
          </cell>
          <cell r="G49687">
            <v>4</v>
          </cell>
          <cell r="H49687">
            <v>22.310000000000002</v>
          </cell>
          <cell r="I49687">
            <v>32.39</v>
          </cell>
          <cell r="J49687">
            <v>37.04</v>
          </cell>
          <cell r="K49687">
            <v>41.69</v>
          </cell>
          <cell r="L49687">
            <v>46.339999999999996</v>
          </cell>
          <cell r="M49687">
            <v>51.01</v>
          </cell>
          <cell r="N49687">
            <v>74.960000000000008</v>
          </cell>
          <cell r="O49687">
            <v>81.36</v>
          </cell>
          <cell r="P49687">
            <v>87.77000000000001</v>
          </cell>
          <cell r="Q49687">
            <v>94.190000000000012</v>
          </cell>
          <cell r="R49687">
            <v>100.63000000000001</v>
          </cell>
          <cell r="S49687">
            <v>4.58</v>
          </cell>
        </row>
        <row r="49688">
          <cell r="A49688">
            <v>83320470</v>
          </cell>
          <cell r="B49688">
            <v>83320470</v>
          </cell>
          <cell r="C49688">
            <v>251839</v>
          </cell>
          <cell r="D49688" t="str">
            <v>PR</v>
          </cell>
          <cell r="E49688" t="str">
            <v>Capital</v>
          </cell>
          <cell r="F49688">
            <v>8.0000000000000002E-3</v>
          </cell>
          <cell r="G49688">
            <v>1</v>
          </cell>
          <cell r="H49688">
            <v>15.97</v>
          </cell>
          <cell r="I49688">
            <v>19.75</v>
          </cell>
          <cell r="J49688">
            <v>26.270000000000003</v>
          </cell>
          <cell r="K49688">
            <v>29.200000000000003</v>
          </cell>
          <cell r="L49688">
            <v>33.059999999999995</v>
          </cell>
          <cell r="M49688">
            <v>37.879999999999995</v>
          </cell>
          <cell r="N49688">
            <v>64.900000000000006</v>
          </cell>
          <cell r="O49688">
            <v>65.02000000000001</v>
          </cell>
          <cell r="P49688">
            <v>86.42</v>
          </cell>
          <cell r="Q49688">
            <v>86.570000000000007</v>
          </cell>
          <cell r="R49688">
            <v>86.72</v>
          </cell>
          <cell r="S49688">
            <v>12.72</v>
          </cell>
        </row>
        <row r="49689">
          <cell r="A49689">
            <v>83320471</v>
          </cell>
          <cell r="B49689">
            <v>83320479</v>
          </cell>
          <cell r="C49689">
            <v>251841</v>
          </cell>
          <cell r="D49689" t="str">
            <v>PR</v>
          </cell>
          <cell r="E49689" t="str">
            <v>Capital</v>
          </cell>
          <cell r="F49689">
            <v>8.0000000000000002E-3</v>
          </cell>
          <cell r="G49689">
            <v>4</v>
          </cell>
          <cell r="H49689">
            <v>22.310000000000002</v>
          </cell>
          <cell r="I49689">
            <v>32.39</v>
          </cell>
          <cell r="J49689">
            <v>37.04</v>
          </cell>
          <cell r="K49689">
            <v>41.69</v>
          </cell>
          <cell r="L49689">
            <v>46.339999999999996</v>
          </cell>
          <cell r="M49689">
            <v>51.01</v>
          </cell>
          <cell r="N49689">
            <v>74.960000000000008</v>
          </cell>
          <cell r="O49689">
            <v>81.36</v>
          </cell>
          <cell r="P49689">
            <v>87.77000000000001</v>
          </cell>
          <cell r="Q49689">
            <v>94.190000000000012</v>
          </cell>
          <cell r="R49689">
            <v>100.63000000000001</v>
          </cell>
          <cell r="S49689">
            <v>4.58</v>
          </cell>
        </row>
        <row r="49690">
          <cell r="A49690">
            <v>83320480</v>
          </cell>
          <cell r="B49690">
            <v>83320480</v>
          </cell>
          <cell r="C49690">
            <v>251842</v>
          </cell>
          <cell r="D49690" t="str">
            <v>PR</v>
          </cell>
          <cell r="E49690" t="str">
            <v>Capital</v>
          </cell>
          <cell r="F49690">
            <v>8.0000000000000002E-3</v>
          </cell>
          <cell r="G49690">
            <v>1</v>
          </cell>
          <cell r="H49690">
            <v>15.97</v>
          </cell>
          <cell r="I49690">
            <v>19.75</v>
          </cell>
          <cell r="J49690">
            <v>26.270000000000003</v>
          </cell>
          <cell r="K49690">
            <v>29.200000000000003</v>
          </cell>
          <cell r="L49690">
            <v>33.059999999999995</v>
          </cell>
          <cell r="M49690">
            <v>37.879999999999995</v>
          </cell>
          <cell r="N49690">
            <v>64.900000000000006</v>
          </cell>
          <cell r="O49690">
            <v>65.02000000000001</v>
          </cell>
          <cell r="P49690">
            <v>86.42</v>
          </cell>
          <cell r="Q49690">
            <v>86.570000000000007</v>
          </cell>
          <cell r="R49690">
            <v>86.72</v>
          </cell>
          <cell r="S49690">
            <v>12.72</v>
          </cell>
        </row>
        <row r="49691">
          <cell r="A49691">
            <v>83320481</v>
          </cell>
          <cell r="B49691">
            <v>83320489</v>
          </cell>
          <cell r="C49691">
            <v>251844</v>
          </cell>
          <cell r="D49691" t="str">
            <v>PR</v>
          </cell>
          <cell r="E49691" t="str">
            <v>Capital</v>
          </cell>
          <cell r="F49691">
            <v>8.0000000000000002E-3</v>
          </cell>
          <cell r="G49691">
            <v>4</v>
          </cell>
          <cell r="H49691">
            <v>22.310000000000002</v>
          </cell>
          <cell r="I49691">
            <v>32.39</v>
          </cell>
          <cell r="J49691">
            <v>37.04</v>
          </cell>
          <cell r="K49691">
            <v>41.69</v>
          </cell>
          <cell r="L49691">
            <v>46.339999999999996</v>
          </cell>
          <cell r="M49691">
            <v>51.01</v>
          </cell>
          <cell r="N49691">
            <v>74.960000000000008</v>
          </cell>
          <cell r="O49691">
            <v>81.36</v>
          </cell>
          <cell r="P49691">
            <v>87.77000000000001</v>
          </cell>
          <cell r="Q49691">
            <v>94.190000000000012</v>
          </cell>
          <cell r="R49691">
            <v>100.63000000000001</v>
          </cell>
          <cell r="S49691">
            <v>4.58</v>
          </cell>
        </row>
        <row r="49692">
          <cell r="A49692">
            <v>83320490</v>
          </cell>
          <cell r="B49692">
            <v>83320490</v>
          </cell>
          <cell r="C49692">
            <v>251845</v>
          </cell>
          <cell r="D49692" t="str">
            <v>PR</v>
          </cell>
          <cell r="E49692" t="str">
            <v>Capital</v>
          </cell>
          <cell r="F49692">
            <v>8.0000000000000002E-3</v>
          </cell>
          <cell r="G49692">
            <v>1</v>
          </cell>
          <cell r="H49692">
            <v>15.97</v>
          </cell>
          <cell r="I49692">
            <v>19.75</v>
          </cell>
          <cell r="J49692">
            <v>26.270000000000003</v>
          </cell>
          <cell r="K49692">
            <v>29.200000000000003</v>
          </cell>
          <cell r="L49692">
            <v>33.059999999999995</v>
          </cell>
          <cell r="M49692">
            <v>37.879999999999995</v>
          </cell>
          <cell r="N49692">
            <v>64.900000000000006</v>
          </cell>
          <cell r="O49692">
            <v>65.02000000000001</v>
          </cell>
          <cell r="P49692">
            <v>86.42</v>
          </cell>
          <cell r="Q49692">
            <v>86.570000000000007</v>
          </cell>
          <cell r="R49692">
            <v>86.72</v>
          </cell>
          <cell r="S49692">
            <v>12.72</v>
          </cell>
        </row>
        <row r="49693">
          <cell r="A49693">
            <v>83320491</v>
          </cell>
          <cell r="B49693">
            <v>83320499</v>
          </cell>
          <cell r="C49693">
            <v>251847</v>
          </cell>
          <cell r="D49693" t="str">
            <v>PR</v>
          </cell>
          <cell r="E49693" t="str">
            <v>Capital</v>
          </cell>
          <cell r="F49693">
            <v>8.0000000000000002E-3</v>
          </cell>
          <cell r="G49693">
            <v>4</v>
          </cell>
          <cell r="H49693">
            <v>22.310000000000002</v>
          </cell>
          <cell r="I49693">
            <v>32.39</v>
          </cell>
          <cell r="J49693">
            <v>37.04</v>
          </cell>
          <cell r="K49693">
            <v>41.69</v>
          </cell>
          <cell r="L49693">
            <v>46.339999999999996</v>
          </cell>
          <cell r="M49693">
            <v>51.01</v>
          </cell>
          <cell r="N49693">
            <v>74.960000000000008</v>
          </cell>
          <cell r="O49693">
            <v>81.36</v>
          </cell>
          <cell r="P49693">
            <v>87.77000000000001</v>
          </cell>
          <cell r="Q49693">
            <v>94.190000000000012</v>
          </cell>
          <cell r="R49693">
            <v>100.63000000000001</v>
          </cell>
          <cell r="S49693">
            <v>4.58</v>
          </cell>
        </row>
        <row r="49694">
          <cell r="A49694">
            <v>83320500</v>
          </cell>
          <cell r="B49694">
            <v>83320500</v>
          </cell>
          <cell r="C49694">
            <v>251848</v>
          </cell>
          <cell r="D49694" t="str">
            <v>PR</v>
          </cell>
          <cell r="E49694" t="str">
            <v>Capital</v>
          </cell>
          <cell r="F49694">
            <v>8.0000000000000002E-3</v>
          </cell>
          <cell r="G49694">
            <v>1</v>
          </cell>
          <cell r="H49694">
            <v>15.97</v>
          </cell>
          <cell r="I49694">
            <v>19.75</v>
          </cell>
          <cell r="J49694">
            <v>26.270000000000003</v>
          </cell>
          <cell r="K49694">
            <v>29.200000000000003</v>
          </cell>
          <cell r="L49694">
            <v>33.059999999999995</v>
          </cell>
          <cell r="M49694">
            <v>37.879999999999995</v>
          </cell>
          <cell r="N49694">
            <v>64.900000000000006</v>
          </cell>
          <cell r="O49694">
            <v>65.02000000000001</v>
          </cell>
          <cell r="P49694">
            <v>86.42</v>
          </cell>
          <cell r="Q49694">
            <v>86.570000000000007</v>
          </cell>
          <cell r="R49694">
            <v>86.72</v>
          </cell>
          <cell r="S49694">
            <v>12.72</v>
          </cell>
        </row>
        <row r="49695">
          <cell r="A49695">
            <v>83320501</v>
          </cell>
          <cell r="B49695">
            <v>83320501</v>
          </cell>
          <cell r="C49695">
            <v>251849</v>
          </cell>
          <cell r="D49695" t="str">
            <v>PR</v>
          </cell>
          <cell r="E49695" t="str">
            <v>Capital</v>
          </cell>
          <cell r="F49695">
            <v>8.0000000000000002E-3</v>
          </cell>
          <cell r="G49695">
            <v>4</v>
          </cell>
          <cell r="H49695">
            <v>22.310000000000002</v>
          </cell>
          <cell r="I49695">
            <v>32.39</v>
          </cell>
          <cell r="J49695">
            <v>37.04</v>
          </cell>
          <cell r="K49695">
            <v>41.69</v>
          </cell>
          <cell r="L49695">
            <v>46.339999999999996</v>
          </cell>
          <cell r="M49695">
            <v>51.01</v>
          </cell>
          <cell r="N49695">
            <v>74.960000000000008</v>
          </cell>
          <cell r="O49695">
            <v>81.36</v>
          </cell>
          <cell r="P49695">
            <v>87.77000000000001</v>
          </cell>
          <cell r="Q49695">
            <v>94.190000000000012</v>
          </cell>
          <cell r="R49695">
            <v>100.63000000000001</v>
          </cell>
          <cell r="S49695">
            <v>4.58</v>
          </cell>
        </row>
        <row r="49696">
          <cell r="A49696">
            <v>83320502</v>
          </cell>
          <cell r="B49696">
            <v>83320502</v>
          </cell>
          <cell r="C49696">
            <v>251850</v>
          </cell>
          <cell r="D49696" t="str">
            <v>PR</v>
          </cell>
          <cell r="E49696" t="str">
            <v>Capital</v>
          </cell>
          <cell r="F49696">
            <v>8.0000000000000002E-3</v>
          </cell>
          <cell r="G49696">
            <v>1</v>
          </cell>
          <cell r="H49696">
            <v>15.97</v>
          </cell>
          <cell r="I49696">
            <v>19.75</v>
          </cell>
          <cell r="J49696">
            <v>26.270000000000003</v>
          </cell>
          <cell r="K49696">
            <v>29.200000000000003</v>
          </cell>
          <cell r="L49696">
            <v>33.059999999999995</v>
          </cell>
          <cell r="M49696">
            <v>37.879999999999995</v>
          </cell>
          <cell r="N49696">
            <v>64.900000000000006</v>
          </cell>
          <cell r="O49696">
            <v>65.02000000000001</v>
          </cell>
          <cell r="P49696">
            <v>86.42</v>
          </cell>
          <cell r="Q49696">
            <v>86.570000000000007</v>
          </cell>
          <cell r="R49696">
            <v>86.72</v>
          </cell>
          <cell r="S49696">
            <v>12.72</v>
          </cell>
        </row>
        <row r="49697">
          <cell r="A49697">
            <v>83320503</v>
          </cell>
          <cell r="B49697">
            <v>83320509</v>
          </cell>
          <cell r="C49697">
            <v>251852</v>
          </cell>
          <cell r="D49697" t="str">
            <v>PR</v>
          </cell>
          <cell r="E49697" t="str">
            <v>Capital</v>
          </cell>
          <cell r="F49697">
            <v>8.0000000000000002E-3</v>
          </cell>
          <cell r="G49697">
            <v>4</v>
          </cell>
          <cell r="H49697">
            <v>22.310000000000002</v>
          </cell>
          <cell r="I49697">
            <v>32.39</v>
          </cell>
          <cell r="J49697">
            <v>37.04</v>
          </cell>
          <cell r="K49697">
            <v>41.69</v>
          </cell>
          <cell r="L49697">
            <v>46.339999999999996</v>
          </cell>
          <cell r="M49697">
            <v>51.01</v>
          </cell>
          <cell r="N49697">
            <v>74.960000000000008</v>
          </cell>
          <cell r="O49697">
            <v>81.36</v>
          </cell>
          <cell r="P49697">
            <v>87.77000000000001</v>
          </cell>
          <cell r="Q49697">
            <v>94.190000000000012</v>
          </cell>
          <cell r="R49697">
            <v>100.63000000000001</v>
          </cell>
          <cell r="S49697">
            <v>4.58</v>
          </cell>
        </row>
        <row r="49698">
          <cell r="A49698">
            <v>83320510</v>
          </cell>
          <cell r="B49698">
            <v>83320510</v>
          </cell>
          <cell r="C49698">
            <v>251853</v>
          </cell>
          <cell r="D49698" t="str">
            <v>PR</v>
          </cell>
          <cell r="E49698" t="str">
            <v>Capital</v>
          </cell>
          <cell r="F49698">
            <v>8.0000000000000002E-3</v>
          </cell>
          <cell r="G49698">
            <v>1</v>
          </cell>
          <cell r="H49698">
            <v>15.97</v>
          </cell>
          <cell r="I49698">
            <v>19.75</v>
          </cell>
          <cell r="J49698">
            <v>26.270000000000003</v>
          </cell>
          <cell r="K49698">
            <v>29.200000000000003</v>
          </cell>
          <cell r="L49698">
            <v>33.059999999999995</v>
          </cell>
          <cell r="M49698">
            <v>37.879999999999995</v>
          </cell>
          <cell r="N49698">
            <v>64.900000000000006</v>
          </cell>
          <cell r="O49698">
            <v>65.02000000000001</v>
          </cell>
          <cell r="P49698">
            <v>86.42</v>
          </cell>
          <cell r="Q49698">
            <v>86.570000000000007</v>
          </cell>
          <cell r="R49698">
            <v>86.72</v>
          </cell>
          <cell r="S49698">
            <v>12.72</v>
          </cell>
        </row>
        <row r="49699">
          <cell r="A49699">
            <v>83320511</v>
          </cell>
          <cell r="B49699">
            <v>83320519</v>
          </cell>
          <cell r="C49699">
            <v>251855</v>
          </cell>
          <cell r="D49699" t="str">
            <v>PR</v>
          </cell>
          <cell r="E49699" t="str">
            <v>Capital</v>
          </cell>
          <cell r="F49699">
            <v>8.0000000000000002E-3</v>
          </cell>
          <cell r="G49699">
            <v>4</v>
          </cell>
          <cell r="H49699">
            <v>22.310000000000002</v>
          </cell>
          <cell r="I49699">
            <v>32.39</v>
          </cell>
          <cell r="J49699">
            <v>37.04</v>
          </cell>
          <cell r="K49699">
            <v>41.69</v>
          </cell>
          <cell r="L49699">
            <v>46.339999999999996</v>
          </cell>
          <cell r="M49699">
            <v>51.01</v>
          </cell>
          <cell r="N49699">
            <v>74.960000000000008</v>
          </cell>
          <cell r="O49699">
            <v>81.36</v>
          </cell>
          <cell r="P49699">
            <v>87.77000000000001</v>
          </cell>
          <cell r="Q49699">
            <v>94.190000000000012</v>
          </cell>
          <cell r="R49699">
            <v>100.63000000000001</v>
          </cell>
          <cell r="S49699">
            <v>4.58</v>
          </cell>
        </row>
        <row r="49700">
          <cell r="A49700">
            <v>83320520</v>
          </cell>
          <cell r="B49700">
            <v>83320520</v>
          </cell>
          <cell r="C49700">
            <v>251856</v>
          </cell>
          <cell r="D49700" t="str">
            <v>PR</v>
          </cell>
          <cell r="E49700" t="str">
            <v>Capital</v>
          </cell>
          <cell r="F49700">
            <v>8.0000000000000002E-3</v>
          </cell>
          <cell r="G49700">
            <v>1</v>
          </cell>
          <cell r="H49700">
            <v>15.97</v>
          </cell>
          <cell r="I49700">
            <v>19.75</v>
          </cell>
          <cell r="J49700">
            <v>26.270000000000003</v>
          </cell>
          <cell r="K49700">
            <v>29.200000000000003</v>
          </cell>
          <cell r="L49700">
            <v>33.059999999999995</v>
          </cell>
          <cell r="M49700">
            <v>37.879999999999995</v>
          </cell>
          <cell r="N49700">
            <v>64.900000000000006</v>
          </cell>
          <cell r="O49700">
            <v>65.02000000000001</v>
          </cell>
          <cell r="P49700">
            <v>86.42</v>
          </cell>
          <cell r="Q49700">
            <v>86.570000000000007</v>
          </cell>
          <cell r="R49700">
            <v>86.72</v>
          </cell>
          <cell r="S49700">
            <v>12.72</v>
          </cell>
        </row>
        <row r="49701">
          <cell r="A49701">
            <v>83320521</v>
          </cell>
          <cell r="B49701">
            <v>83320529</v>
          </cell>
          <cell r="C49701">
            <v>251858</v>
          </cell>
          <cell r="D49701" t="str">
            <v>PR</v>
          </cell>
          <cell r="E49701" t="str">
            <v>Capital</v>
          </cell>
          <cell r="F49701">
            <v>8.0000000000000002E-3</v>
          </cell>
          <cell r="G49701">
            <v>4</v>
          </cell>
          <cell r="H49701">
            <v>22.310000000000002</v>
          </cell>
          <cell r="I49701">
            <v>32.39</v>
          </cell>
          <cell r="J49701">
            <v>37.04</v>
          </cell>
          <cell r="K49701">
            <v>41.69</v>
          </cell>
          <cell r="L49701">
            <v>46.339999999999996</v>
          </cell>
          <cell r="M49701">
            <v>51.01</v>
          </cell>
          <cell r="N49701">
            <v>74.960000000000008</v>
          </cell>
          <cell r="O49701">
            <v>81.36</v>
          </cell>
          <cell r="P49701">
            <v>87.77000000000001</v>
          </cell>
          <cell r="Q49701">
            <v>94.190000000000012</v>
          </cell>
          <cell r="R49701">
            <v>100.63000000000001</v>
          </cell>
          <cell r="S49701">
            <v>4.58</v>
          </cell>
        </row>
        <row r="49702">
          <cell r="A49702">
            <v>83320530</v>
          </cell>
          <cell r="B49702">
            <v>83320530</v>
          </cell>
          <cell r="C49702">
            <v>251859</v>
          </cell>
          <cell r="D49702" t="str">
            <v>PR</v>
          </cell>
          <cell r="E49702" t="str">
            <v>Capital</v>
          </cell>
          <cell r="F49702">
            <v>8.0000000000000002E-3</v>
          </cell>
          <cell r="G49702">
            <v>1</v>
          </cell>
          <cell r="H49702">
            <v>15.97</v>
          </cell>
          <cell r="I49702">
            <v>19.75</v>
          </cell>
          <cell r="J49702">
            <v>26.270000000000003</v>
          </cell>
          <cell r="K49702">
            <v>29.200000000000003</v>
          </cell>
          <cell r="L49702">
            <v>33.059999999999995</v>
          </cell>
          <cell r="M49702">
            <v>37.879999999999995</v>
          </cell>
          <cell r="N49702">
            <v>64.900000000000006</v>
          </cell>
          <cell r="O49702">
            <v>65.02000000000001</v>
          </cell>
          <cell r="P49702">
            <v>86.42</v>
          </cell>
          <cell r="Q49702">
            <v>86.570000000000007</v>
          </cell>
          <cell r="R49702">
            <v>86.72</v>
          </cell>
          <cell r="S49702">
            <v>12.72</v>
          </cell>
        </row>
        <row r="49703">
          <cell r="A49703">
            <v>83320531</v>
          </cell>
          <cell r="B49703">
            <v>83320539</v>
          </cell>
          <cell r="C49703">
            <v>251861</v>
          </cell>
          <cell r="D49703" t="str">
            <v>PR</v>
          </cell>
          <cell r="E49703" t="str">
            <v>Capital</v>
          </cell>
          <cell r="F49703">
            <v>8.0000000000000002E-3</v>
          </cell>
          <cell r="G49703">
            <v>4</v>
          </cell>
          <cell r="H49703">
            <v>22.310000000000002</v>
          </cell>
          <cell r="I49703">
            <v>32.39</v>
          </cell>
          <cell r="J49703">
            <v>37.04</v>
          </cell>
          <cell r="K49703">
            <v>41.69</v>
          </cell>
          <cell r="L49703">
            <v>46.339999999999996</v>
          </cell>
          <cell r="M49703">
            <v>51.01</v>
          </cell>
          <cell r="N49703">
            <v>74.960000000000008</v>
          </cell>
          <cell r="O49703">
            <v>81.36</v>
          </cell>
          <cell r="P49703">
            <v>87.77000000000001</v>
          </cell>
          <cell r="Q49703">
            <v>94.190000000000012</v>
          </cell>
          <cell r="R49703">
            <v>100.63000000000001</v>
          </cell>
          <cell r="S49703">
            <v>4.58</v>
          </cell>
        </row>
        <row r="49704">
          <cell r="A49704">
            <v>83320540</v>
          </cell>
          <cell r="B49704">
            <v>83320540</v>
          </cell>
          <cell r="C49704">
            <v>251862</v>
          </cell>
          <cell r="D49704" t="str">
            <v>PR</v>
          </cell>
          <cell r="E49704" t="str">
            <v>Capital</v>
          </cell>
          <cell r="F49704">
            <v>8.0000000000000002E-3</v>
          </cell>
          <cell r="G49704">
            <v>1</v>
          </cell>
          <cell r="H49704">
            <v>15.97</v>
          </cell>
          <cell r="I49704">
            <v>19.75</v>
          </cell>
          <cell r="J49704">
            <v>26.270000000000003</v>
          </cell>
          <cell r="K49704">
            <v>29.200000000000003</v>
          </cell>
          <cell r="L49704">
            <v>33.059999999999995</v>
          </cell>
          <cell r="M49704">
            <v>37.879999999999995</v>
          </cell>
          <cell r="N49704">
            <v>64.900000000000006</v>
          </cell>
          <cell r="O49704">
            <v>65.02000000000001</v>
          </cell>
          <cell r="P49704">
            <v>86.42</v>
          </cell>
          <cell r="Q49704">
            <v>86.570000000000007</v>
          </cell>
          <cell r="R49704">
            <v>86.72</v>
          </cell>
          <cell r="S49704">
            <v>12.72</v>
          </cell>
        </row>
        <row r="49705">
          <cell r="A49705">
            <v>83320541</v>
          </cell>
          <cell r="B49705">
            <v>83320549</v>
          </cell>
          <cell r="C49705">
            <v>251864</v>
          </cell>
          <cell r="D49705" t="str">
            <v>PR</v>
          </cell>
          <cell r="E49705" t="str">
            <v>Capital</v>
          </cell>
          <cell r="F49705">
            <v>8.0000000000000002E-3</v>
          </cell>
          <cell r="G49705">
            <v>4</v>
          </cell>
          <cell r="H49705">
            <v>22.310000000000002</v>
          </cell>
          <cell r="I49705">
            <v>32.39</v>
          </cell>
          <cell r="J49705">
            <v>37.04</v>
          </cell>
          <cell r="K49705">
            <v>41.69</v>
          </cell>
          <cell r="L49705">
            <v>46.339999999999996</v>
          </cell>
          <cell r="M49705">
            <v>51.01</v>
          </cell>
          <cell r="N49705">
            <v>74.960000000000008</v>
          </cell>
          <cell r="O49705">
            <v>81.36</v>
          </cell>
          <cell r="P49705">
            <v>87.77000000000001</v>
          </cell>
          <cell r="Q49705">
            <v>94.190000000000012</v>
          </cell>
          <cell r="R49705">
            <v>100.63000000000001</v>
          </cell>
          <cell r="S49705">
            <v>4.58</v>
          </cell>
        </row>
        <row r="49706">
          <cell r="A49706">
            <v>83320550</v>
          </cell>
          <cell r="B49706">
            <v>83320550</v>
          </cell>
          <cell r="C49706">
            <v>251865</v>
          </cell>
          <cell r="D49706" t="str">
            <v>PR</v>
          </cell>
          <cell r="E49706" t="str">
            <v>Capital</v>
          </cell>
          <cell r="F49706">
            <v>8.0000000000000002E-3</v>
          </cell>
          <cell r="G49706">
            <v>1</v>
          </cell>
          <cell r="H49706">
            <v>15.97</v>
          </cell>
          <cell r="I49706">
            <v>19.75</v>
          </cell>
          <cell r="J49706">
            <v>26.270000000000003</v>
          </cell>
          <cell r="K49706">
            <v>29.200000000000003</v>
          </cell>
          <cell r="L49706">
            <v>33.059999999999995</v>
          </cell>
          <cell r="M49706">
            <v>37.879999999999995</v>
          </cell>
          <cell r="N49706">
            <v>64.900000000000006</v>
          </cell>
          <cell r="O49706">
            <v>65.02000000000001</v>
          </cell>
          <cell r="P49706">
            <v>86.42</v>
          </cell>
          <cell r="Q49706">
            <v>86.570000000000007</v>
          </cell>
          <cell r="R49706">
            <v>86.72</v>
          </cell>
          <cell r="S49706">
            <v>12.72</v>
          </cell>
        </row>
        <row r="49707">
          <cell r="A49707">
            <v>83320551</v>
          </cell>
          <cell r="B49707">
            <v>83320559</v>
          </cell>
          <cell r="C49707">
            <v>251867</v>
          </cell>
          <cell r="D49707" t="str">
            <v>PR</v>
          </cell>
          <cell r="E49707" t="str">
            <v>Capital</v>
          </cell>
          <cell r="F49707">
            <v>8.0000000000000002E-3</v>
          </cell>
          <cell r="G49707">
            <v>4</v>
          </cell>
          <cell r="H49707">
            <v>22.310000000000002</v>
          </cell>
          <cell r="I49707">
            <v>32.39</v>
          </cell>
          <cell r="J49707">
            <v>37.04</v>
          </cell>
          <cell r="K49707">
            <v>41.69</v>
          </cell>
          <cell r="L49707">
            <v>46.339999999999996</v>
          </cell>
          <cell r="M49707">
            <v>51.01</v>
          </cell>
          <cell r="N49707">
            <v>74.960000000000008</v>
          </cell>
          <cell r="O49707">
            <v>81.36</v>
          </cell>
          <cell r="P49707">
            <v>87.77000000000001</v>
          </cell>
          <cell r="Q49707">
            <v>94.190000000000012</v>
          </cell>
          <cell r="R49707">
            <v>100.63000000000001</v>
          </cell>
          <cell r="S49707">
            <v>4.58</v>
          </cell>
        </row>
        <row r="49708">
          <cell r="A49708">
            <v>83320560</v>
          </cell>
          <cell r="B49708">
            <v>83320560</v>
          </cell>
          <cell r="C49708">
            <v>251868</v>
          </cell>
          <cell r="D49708" t="str">
            <v>PR</v>
          </cell>
          <cell r="E49708" t="str">
            <v>Capital</v>
          </cell>
          <cell r="F49708">
            <v>8.0000000000000002E-3</v>
          </cell>
          <cell r="G49708">
            <v>1</v>
          </cell>
          <cell r="H49708">
            <v>15.97</v>
          </cell>
          <cell r="I49708">
            <v>19.75</v>
          </cell>
          <cell r="J49708">
            <v>26.270000000000003</v>
          </cell>
          <cell r="K49708">
            <v>29.200000000000003</v>
          </cell>
          <cell r="L49708">
            <v>33.059999999999995</v>
          </cell>
          <cell r="M49708">
            <v>37.879999999999995</v>
          </cell>
          <cell r="N49708">
            <v>64.900000000000006</v>
          </cell>
          <cell r="O49708">
            <v>65.02000000000001</v>
          </cell>
          <cell r="P49708">
            <v>86.42</v>
          </cell>
          <cell r="Q49708">
            <v>86.570000000000007</v>
          </cell>
          <cell r="R49708">
            <v>86.72</v>
          </cell>
          <cell r="S49708">
            <v>12.72</v>
          </cell>
        </row>
        <row r="49709">
          <cell r="A49709">
            <v>83320561</v>
          </cell>
          <cell r="B49709">
            <v>83320564</v>
          </cell>
          <cell r="C49709">
            <v>251870</v>
          </cell>
          <cell r="D49709" t="str">
            <v>PR</v>
          </cell>
          <cell r="E49709" t="str">
            <v>Capital</v>
          </cell>
          <cell r="F49709">
            <v>8.0000000000000002E-3</v>
          </cell>
          <cell r="G49709">
            <v>4</v>
          </cell>
          <cell r="H49709">
            <v>22.310000000000002</v>
          </cell>
          <cell r="I49709">
            <v>32.39</v>
          </cell>
          <cell r="J49709">
            <v>37.04</v>
          </cell>
          <cell r="K49709">
            <v>41.69</v>
          </cell>
          <cell r="L49709">
            <v>46.339999999999996</v>
          </cell>
          <cell r="M49709">
            <v>51.01</v>
          </cell>
          <cell r="N49709">
            <v>74.960000000000008</v>
          </cell>
          <cell r="O49709">
            <v>81.36</v>
          </cell>
          <cell r="P49709">
            <v>87.77000000000001</v>
          </cell>
          <cell r="Q49709">
            <v>94.190000000000012</v>
          </cell>
          <cell r="R49709">
            <v>100.63000000000001</v>
          </cell>
          <cell r="S49709">
            <v>4.58</v>
          </cell>
        </row>
        <row r="49710">
          <cell r="A49710">
            <v>83320565</v>
          </cell>
          <cell r="B49710">
            <v>83320565</v>
          </cell>
          <cell r="C49710">
            <v>251871</v>
          </cell>
          <cell r="D49710" t="str">
            <v>PR</v>
          </cell>
          <cell r="E49710" t="str">
            <v>Capital</v>
          </cell>
          <cell r="F49710">
            <v>8.0000000000000002E-3</v>
          </cell>
          <cell r="G49710">
            <v>1</v>
          </cell>
          <cell r="H49710">
            <v>15.97</v>
          </cell>
          <cell r="I49710">
            <v>19.75</v>
          </cell>
          <cell r="J49710">
            <v>26.270000000000003</v>
          </cell>
          <cell r="K49710">
            <v>29.200000000000003</v>
          </cell>
          <cell r="L49710">
            <v>33.059999999999995</v>
          </cell>
          <cell r="M49710">
            <v>37.879999999999995</v>
          </cell>
          <cell r="N49710">
            <v>64.900000000000006</v>
          </cell>
          <cell r="O49710">
            <v>65.02000000000001</v>
          </cell>
          <cell r="P49710">
            <v>86.42</v>
          </cell>
          <cell r="Q49710">
            <v>86.570000000000007</v>
          </cell>
          <cell r="R49710">
            <v>86.72</v>
          </cell>
          <cell r="S49710">
            <v>12.72</v>
          </cell>
        </row>
        <row r="49711">
          <cell r="A49711">
            <v>83320566</v>
          </cell>
          <cell r="B49711">
            <v>83320569</v>
          </cell>
          <cell r="C49711">
            <v>251873</v>
          </cell>
          <cell r="D49711" t="str">
            <v>PR</v>
          </cell>
          <cell r="E49711" t="str">
            <v>Capital</v>
          </cell>
          <cell r="F49711">
            <v>8.0000000000000002E-3</v>
          </cell>
          <cell r="G49711">
            <v>4</v>
          </cell>
          <cell r="H49711">
            <v>22.310000000000002</v>
          </cell>
          <cell r="I49711">
            <v>32.39</v>
          </cell>
          <cell r="J49711">
            <v>37.04</v>
          </cell>
          <cell r="K49711">
            <v>41.69</v>
          </cell>
          <cell r="L49711">
            <v>46.339999999999996</v>
          </cell>
          <cell r="M49711">
            <v>51.01</v>
          </cell>
          <cell r="N49711">
            <v>74.960000000000008</v>
          </cell>
          <cell r="O49711">
            <v>81.36</v>
          </cell>
          <cell r="P49711">
            <v>87.77000000000001</v>
          </cell>
          <cell r="Q49711">
            <v>94.190000000000012</v>
          </cell>
          <cell r="R49711">
            <v>100.63000000000001</v>
          </cell>
          <cell r="S49711">
            <v>4.58</v>
          </cell>
        </row>
        <row r="49712">
          <cell r="A49712">
            <v>83320570</v>
          </cell>
          <cell r="B49712">
            <v>83320570</v>
          </cell>
          <cell r="C49712">
            <v>251874</v>
          </cell>
          <cell r="D49712" t="str">
            <v>PR</v>
          </cell>
          <cell r="E49712" t="str">
            <v>Capital</v>
          </cell>
          <cell r="F49712">
            <v>8.0000000000000002E-3</v>
          </cell>
          <cell r="G49712">
            <v>1</v>
          </cell>
          <cell r="H49712">
            <v>15.97</v>
          </cell>
          <cell r="I49712">
            <v>19.75</v>
          </cell>
          <cell r="J49712">
            <v>26.270000000000003</v>
          </cell>
          <cell r="K49712">
            <v>29.200000000000003</v>
          </cell>
          <cell r="L49712">
            <v>33.059999999999995</v>
          </cell>
          <cell r="M49712">
            <v>37.879999999999995</v>
          </cell>
          <cell r="N49712">
            <v>64.900000000000006</v>
          </cell>
          <cell r="O49712">
            <v>65.02000000000001</v>
          </cell>
          <cell r="P49712">
            <v>86.42</v>
          </cell>
          <cell r="Q49712">
            <v>86.570000000000007</v>
          </cell>
          <cell r="R49712">
            <v>86.72</v>
          </cell>
          <cell r="S49712">
            <v>12.72</v>
          </cell>
        </row>
        <row r="49713">
          <cell r="A49713">
            <v>83320571</v>
          </cell>
          <cell r="B49713">
            <v>83320579</v>
          </cell>
          <cell r="C49713">
            <v>251876</v>
          </cell>
          <cell r="D49713" t="str">
            <v>PR</v>
          </cell>
          <cell r="E49713" t="str">
            <v>Capital</v>
          </cell>
          <cell r="F49713">
            <v>8.0000000000000002E-3</v>
          </cell>
          <cell r="G49713">
            <v>4</v>
          </cell>
          <cell r="H49713">
            <v>22.310000000000002</v>
          </cell>
          <cell r="I49713">
            <v>32.39</v>
          </cell>
          <cell r="J49713">
            <v>37.04</v>
          </cell>
          <cell r="K49713">
            <v>41.69</v>
          </cell>
          <cell r="L49713">
            <v>46.339999999999996</v>
          </cell>
          <cell r="M49713">
            <v>51.01</v>
          </cell>
          <cell r="N49713">
            <v>74.960000000000008</v>
          </cell>
          <cell r="O49713">
            <v>81.36</v>
          </cell>
          <cell r="P49713">
            <v>87.77000000000001</v>
          </cell>
          <cell r="Q49713">
            <v>94.190000000000012</v>
          </cell>
          <cell r="R49713">
            <v>100.63000000000001</v>
          </cell>
          <cell r="S49713">
            <v>4.58</v>
          </cell>
        </row>
        <row r="49714">
          <cell r="A49714">
            <v>83320580</v>
          </cell>
          <cell r="B49714">
            <v>83320580</v>
          </cell>
          <cell r="C49714">
            <v>251877</v>
          </cell>
          <cell r="D49714" t="str">
            <v>PR</v>
          </cell>
          <cell r="E49714" t="str">
            <v>Capital</v>
          </cell>
          <cell r="F49714">
            <v>8.0000000000000002E-3</v>
          </cell>
          <cell r="G49714">
            <v>1</v>
          </cell>
          <cell r="H49714">
            <v>15.97</v>
          </cell>
          <cell r="I49714">
            <v>19.75</v>
          </cell>
          <cell r="J49714">
            <v>26.270000000000003</v>
          </cell>
          <cell r="K49714">
            <v>29.200000000000003</v>
          </cell>
          <cell r="L49714">
            <v>33.059999999999995</v>
          </cell>
          <cell r="M49714">
            <v>37.879999999999995</v>
          </cell>
          <cell r="N49714">
            <v>64.900000000000006</v>
          </cell>
          <cell r="O49714">
            <v>65.02000000000001</v>
          </cell>
          <cell r="P49714">
            <v>86.42</v>
          </cell>
          <cell r="Q49714">
            <v>86.570000000000007</v>
          </cell>
          <cell r="R49714">
            <v>86.72</v>
          </cell>
          <cell r="S49714">
            <v>12.72</v>
          </cell>
        </row>
        <row r="49715">
          <cell r="A49715">
            <v>83320581</v>
          </cell>
          <cell r="B49715">
            <v>83320589</v>
          </cell>
          <cell r="C49715">
            <v>251879</v>
          </cell>
          <cell r="D49715" t="str">
            <v>PR</v>
          </cell>
          <cell r="E49715" t="str">
            <v>Capital</v>
          </cell>
          <cell r="F49715">
            <v>8.0000000000000002E-3</v>
          </cell>
          <cell r="G49715">
            <v>4</v>
          </cell>
          <cell r="H49715">
            <v>22.310000000000002</v>
          </cell>
          <cell r="I49715">
            <v>32.39</v>
          </cell>
          <cell r="J49715">
            <v>37.04</v>
          </cell>
          <cell r="K49715">
            <v>41.69</v>
          </cell>
          <cell r="L49715">
            <v>46.339999999999996</v>
          </cell>
          <cell r="M49715">
            <v>51.01</v>
          </cell>
          <cell r="N49715">
            <v>74.960000000000008</v>
          </cell>
          <cell r="O49715">
            <v>81.36</v>
          </cell>
          <cell r="P49715">
            <v>87.77000000000001</v>
          </cell>
          <cell r="Q49715">
            <v>94.190000000000012</v>
          </cell>
          <cell r="R49715">
            <v>100.63000000000001</v>
          </cell>
          <cell r="S49715">
            <v>4.58</v>
          </cell>
        </row>
        <row r="49716">
          <cell r="A49716">
            <v>83320590</v>
          </cell>
          <cell r="B49716">
            <v>83320590</v>
          </cell>
          <cell r="C49716">
            <v>251880</v>
          </cell>
          <cell r="D49716" t="str">
            <v>PR</v>
          </cell>
          <cell r="E49716" t="str">
            <v>Capital</v>
          </cell>
          <cell r="F49716">
            <v>8.0000000000000002E-3</v>
          </cell>
          <cell r="G49716">
            <v>1</v>
          </cell>
          <cell r="H49716">
            <v>15.97</v>
          </cell>
          <cell r="I49716">
            <v>19.75</v>
          </cell>
          <cell r="J49716">
            <v>26.270000000000003</v>
          </cell>
          <cell r="K49716">
            <v>29.200000000000003</v>
          </cell>
          <cell r="L49716">
            <v>33.059999999999995</v>
          </cell>
          <cell r="M49716">
            <v>37.879999999999995</v>
          </cell>
          <cell r="N49716">
            <v>64.900000000000006</v>
          </cell>
          <cell r="O49716">
            <v>65.02000000000001</v>
          </cell>
          <cell r="P49716">
            <v>86.42</v>
          </cell>
          <cell r="Q49716">
            <v>86.570000000000007</v>
          </cell>
          <cell r="R49716">
            <v>86.72</v>
          </cell>
          <cell r="S49716">
            <v>12.72</v>
          </cell>
        </row>
        <row r="49717">
          <cell r="A49717">
            <v>83320591</v>
          </cell>
          <cell r="B49717">
            <v>83320599</v>
          </cell>
          <cell r="C49717">
            <v>251882</v>
          </cell>
          <cell r="D49717" t="str">
            <v>PR</v>
          </cell>
          <cell r="E49717" t="str">
            <v>Capital</v>
          </cell>
          <cell r="F49717">
            <v>8.0000000000000002E-3</v>
          </cell>
          <cell r="G49717">
            <v>4</v>
          </cell>
          <cell r="H49717">
            <v>22.310000000000002</v>
          </cell>
          <cell r="I49717">
            <v>32.39</v>
          </cell>
          <cell r="J49717">
            <v>37.04</v>
          </cell>
          <cell r="K49717">
            <v>41.69</v>
          </cell>
          <cell r="L49717">
            <v>46.339999999999996</v>
          </cell>
          <cell r="M49717">
            <v>51.01</v>
          </cell>
          <cell r="N49717">
            <v>74.960000000000008</v>
          </cell>
          <cell r="O49717">
            <v>81.36</v>
          </cell>
          <cell r="P49717">
            <v>87.77000000000001</v>
          </cell>
          <cell r="Q49717">
            <v>94.190000000000012</v>
          </cell>
          <cell r="R49717">
            <v>100.63000000000001</v>
          </cell>
          <cell r="S49717">
            <v>4.58</v>
          </cell>
        </row>
        <row r="49718">
          <cell r="A49718">
            <v>83320600</v>
          </cell>
          <cell r="B49718">
            <v>83320600</v>
          </cell>
          <cell r="C49718">
            <v>251883</v>
          </cell>
          <cell r="D49718" t="str">
            <v>PR</v>
          </cell>
          <cell r="E49718" t="str">
            <v>Capital</v>
          </cell>
          <cell r="F49718">
            <v>8.0000000000000002E-3</v>
          </cell>
          <cell r="G49718">
            <v>1</v>
          </cell>
          <cell r="H49718">
            <v>15.97</v>
          </cell>
          <cell r="I49718">
            <v>19.75</v>
          </cell>
          <cell r="J49718">
            <v>26.270000000000003</v>
          </cell>
          <cell r="K49718">
            <v>29.200000000000003</v>
          </cell>
          <cell r="L49718">
            <v>33.059999999999995</v>
          </cell>
          <cell r="M49718">
            <v>37.879999999999995</v>
          </cell>
          <cell r="N49718">
            <v>64.900000000000006</v>
          </cell>
          <cell r="O49718">
            <v>65.02000000000001</v>
          </cell>
          <cell r="P49718">
            <v>86.42</v>
          </cell>
          <cell r="Q49718">
            <v>86.570000000000007</v>
          </cell>
          <cell r="R49718">
            <v>86.72</v>
          </cell>
          <cell r="S49718">
            <v>12.72</v>
          </cell>
        </row>
        <row r="49719">
          <cell r="A49719">
            <v>83320601</v>
          </cell>
          <cell r="B49719">
            <v>83320609</v>
          </cell>
          <cell r="C49719">
            <v>251885</v>
          </cell>
          <cell r="D49719" t="str">
            <v>PR</v>
          </cell>
          <cell r="E49719" t="str">
            <v>Capital</v>
          </cell>
          <cell r="F49719">
            <v>8.0000000000000002E-3</v>
          </cell>
          <cell r="G49719">
            <v>4</v>
          </cell>
          <cell r="H49719">
            <v>22.310000000000002</v>
          </cell>
          <cell r="I49719">
            <v>32.39</v>
          </cell>
          <cell r="J49719">
            <v>37.04</v>
          </cell>
          <cell r="K49719">
            <v>41.69</v>
          </cell>
          <cell r="L49719">
            <v>46.339999999999996</v>
          </cell>
          <cell r="M49719">
            <v>51.01</v>
          </cell>
          <cell r="N49719">
            <v>74.960000000000008</v>
          </cell>
          <cell r="O49719">
            <v>81.36</v>
          </cell>
          <cell r="P49719">
            <v>87.77000000000001</v>
          </cell>
          <cell r="Q49719">
            <v>94.190000000000012</v>
          </cell>
          <cell r="R49719">
            <v>100.63000000000001</v>
          </cell>
          <cell r="S49719">
            <v>4.58</v>
          </cell>
        </row>
        <row r="49720">
          <cell r="A49720">
            <v>83320610</v>
          </cell>
          <cell r="B49720">
            <v>83320610</v>
          </cell>
          <cell r="C49720">
            <v>251886</v>
          </cell>
          <cell r="D49720" t="str">
            <v>PR</v>
          </cell>
          <cell r="E49720" t="str">
            <v>Capital</v>
          </cell>
          <cell r="F49720">
            <v>8.0000000000000002E-3</v>
          </cell>
          <cell r="G49720">
            <v>1</v>
          </cell>
          <cell r="H49720">
            <v>15.97</v>
          </cell>
          <cell r="I49720">
            <v>19.75</v>
          </cell>
          <cell r="J49720">
            <v>26.270000000000003</v>
          </cell>
          <cell r="K49720">
            <v>29.200000000000003</v>
          </cell>
          <cell r="L49720">
            <v>33.059999999999995</v>
          </cell>
          <cell r="M49720">
            <v>37.879999999999995</v>
          </cell>
          <cell r="N49720">
            <v>64.900000000000006</v>
          </cell>
          <cell r="O49720">
            <v>65.02000000000001</v>
          </cell>
          <cell r="P49720">
            <v>86.42</v>
          </cell>
          <cell r="Q49720">
            <v>86.570000000000007</v>
          </cell>
          <cell r="R49720">
            <v>86.72</v>
          </cell>
          <cell r="S49720">
            <v>12.72</v>
          </cell>
        </row>
        <row r="49721">
          <cell r="A49721">
            <v>83320611</v>
          </cell>
          <cell r="B49721">
            <v>83320611</v>
          </cell>
          <cell r="C49721">
            <v>251887</v>
          </cell>
          <cell r="D49721" t="str">
            <v>PR</v>
          </cell>
          <cell r="E49721" t="str">
            <v>Capital</v>
          </cell>
          <cell r="F49721">
            <v>8.0000000000000002E-3</v>
          </cell>
          <cell r="G49721">
            <v>4</v>
          </cell>
          <cell r="H49721">
            <v>22.310000000000002</v>
          </cell>
          <cell r="I49721">
            <v>32.39</v>
          </cell>
          <cell r="J49721">
            <v>37.04</v>
          </cell>
          <cell r="K49721">
            <v>41.69</v>
          </cell>
          <cell r="L49721">
            <v>46.339999999999996</v>
          </cell>
          <cell r="M49721">
            <v>51.01</v>
          </cell>
          <cell r="N49721">
            <v>74.960000000000008</v>
          </cell>
          <cell r="O49721">
            <v>81.36</v>
          </cell>
          <cell r="P49721">
            <v>87.77000000000001</v>
          </cell>
          <cell r="Q49721">
            <v>94.190000000000012</v>
          </cell>
          <cell r="R49721">
            <v>100.63000000000001</v>
          </cell>
          <cell r="S49721">
            <v>4.58</v>
          </cell>
        </row>
        <row r="49722">
          <cell r="A49722">
            <v>83320612</v>
          </cell>
          <cell r="B49722">
            <v>83320612</v>
          </cell>
          <cell r="C49722">
            <v>251888</v>
          </cell>
          <cell r="D49722" t="str">
            <v>PR</v>
          </cell>
          <cell r="E49722" t="str">
            <v>Capital</v>
          </cell>
          <cell r="F49722">
            <v>8.0000000000000002E-3</v>
          </cell>
          <cell r="G49722">
            <v>1</v>
          </cell>
          <cell r="H49722">
            <v>15.97</v>
          </cell>
          <cell r="I49722">
            <v>19.75</v>
          </cell>
          <cell r="J49722">
            <v>26.270000000000003</v>
          </cell>
          <cell r="K49722">
            <v>29.200000000000003</v>
          </cell>
          <cell r="L49722">
            <v>33.059999999999995</v>
          </cell>
          <cell r="M49722">
            <v>37.879999999999995</v>
          </cell>
          <cell r="N49722">
            <v>64.900000000000006</v>
          </cell>
          <cell r="O49722">
            <v>65.02000000000001</v>
          </cell>
          <cell r="P49722">
            <v>86.42</v>
          </cell>
          <cell r="Q49722">
            <v>86.570000000000007</v>
          </cell>
          <cell r="R49722">
            <v>86.72</v>
          </cell>
          <cell r="S49722">
            <v>12.72</v>
          </cell>
        </row>
        <row r="49723">
          <cell r="A49723">
            <v>83320613</v>
          </cell>
          <cell r="B49723">
            <v>83320613</v>
          </cell>
          <cell r="C49723">
            <v>251889</v>
          </cell>
          <cell r="D49723" t="str">
            <v>PR</v>
          </cell>
          <cell r="E49723" t="str">
            <v>Capital</v>
          </cell>
          <cell r="F49723">
            <v>8.0000000000000002E-3</v>
          </cell>
          <cell r="G49723">
            <v>4</v>
          </cell>
          <cell r="H49723">
            <v>22.310000000000002</v>
          </cell>
          <cell r="I49723">
            <v>32.39</v>
          </cell>
          <cell r="J49723">
            <v>37.04</v>
          </cell>
          <cell r="K49723">
            <v>41.69</v>
          </cell>
          <cell r="L49723">
            <v>46.339999999999996</v>
          </cell>
          <cell r="M49723">
            <v>51.01</v>
          </cell>
          <cell r="N49723">
            <v>74.960000000000008</v>
          </cell>
          <cell r="O49723">
            <v>81.36</v>
          </cell>
          <cell r="P49723">
            <v>87.77000000000001</v>
          </cell>
          <cell r="Q49723">
            <v>94.190000000000012</v>
          </cell>
          <cell r="R49723">
            <v>100.63000000000001</v>
          </cell>
          <cell r="S49723">
            <v>4.58</v>
          </cell>
        </row>
        <row r="49724">
          <cell r="A49724">
            <v>83320614</v>
          </cell>
          <cell r="B49724">
            <v>83320615</v>
          </cell>
          <cell r="C49724">
            <v>251891</v>
          </cell>
          <cell r="D49724" t="str">
            <v>PR</v>
          </cell>
          <cell r="E49724" t="str">
            <v>Capital</v>
          </cell>
          <cell r="F49724">
            <v>8.0000000000000002E-3</v>
          </cell>
          <cell r="G49724">
            <v>1</v>
          </cell>
          <cell r="H49724">
            <v>15.97</v>
          </cell>
          <cell r="I49724">
            <v>19.75</v>
          </cell>
          <cell r="J49724">
            <v>26.270000000000003</v>
          </cell>
          <cell r="K49724">
            <v>29.200000000000003</v>
          </cell>
          <cell r="L49724">
            <v>33.059999999999995</v>
          </cell>
          <cell r="M49724">
            <v>37.879999999999995</v>
          </cell>
          <cell r="N49724">
            <v>64.900000000000006</v>
          </cell>
          <cell r="O49724">
            <v>65.02000000000001</v>
          </cell>
          <cell r="P49724">
            <v>86.42</v>
          </cell>
          <cell r="Q49724">
            <v>86.570000000000007</v>
          </cell>
          <cell r="R49724">
            <v>86.72</v>
          </cell>
          <cell r="S49724">
            <v>12.72</v>
          </cell>
        </row>
        <row r="49725">
          <cell r="A49725">
            <v>83320616</v>
          </cell>
          <cell r="B49725">
            <v>83320616</v>
          </cell>
          <cell r="C49725">
            <v>251892</v>
          </cell>
          <cell r="D49725" t="str">
            <v>PR</v>
          </cell>
          <cell r="E49725" t="str">
            <v>Capital</v>
          </cell>
          <cell r="F49725">
            <v>8.0000000000000002E-3</v>
          </cell>
          <cell r="G49725">
            <v>4</v>
          </cell>
          <cell r="H49725">
            <v>22.310000000000002</v>
          </cell>
          <cell r="I49725">
            <v>32.39</v>
          </cell>
          <cell r="J49725">
            <v>37.04</v>
          </cell>
          <cell r="K49725">
            <v>41.69</v>
          </cell>
          <cell r="L49725">
            <v>46.339999999999996</v>
          </cell>
          <cell r="M49725">
            <v>51.01</v>
          </cell>
          <cell r="N49725">
            <v>74.960000000000008</v>
          </cell>
          <cell r="O49725">
            <v>81.36</v>
          </cell>
          <cell r="P49725">
            <v>87.77000000000001</v>
          </cell>
          <cell r="Q49725">
            <v>94.190000000000012</v>
          </cell>
          <cell r="R49725">
            <v>100.63000000000001</v>
          </cell>
          <cell r="S49725">
            <v>4.58</v>
          </cell>
        </row>
        <row r="49726">
          <cell r="A49726">
            <v>83320617</v>
          </cell>
          <cell r="B49726">
            <v>83320617</v>
          </cell>
          <cell r="C49726">
            <v>251893</v>
          </cell>
          <cell r="D49726" t="str">
            <v>PR</v>
          </cell>
          <cell r="E49726" t="str">
            <v>Capital</v>
          </cell>
          <cell r="F49726">
            <v>8.0000000000000002E-3</v>
          </cell>
          <cell r="G49726">
            <v>1</v>
          </cell>
          <cell r="H49726">
            <v>15.97</v>
          </cell>
          <cell r="I49726">
            <v>19.75</v>
          </cell>
          <cell r="J49726">
            <v>26.270000000000003</v>
          </cell>
          <cell r="K49726">
            <v>29.200000000000003</v>
          </cell>
          <cell r="L49726">
            <v>33.059999999999995</v>
          </cell>
          <cell r="M49726">
            <v>37.879999999999995</v>
          </cell>
          <cell r="N49726">
            <v>64.900000000000006</v>
          </cell>
          <cell r="O49726">
            <v>65.02000000000001</v>
          </cell>
          <cell r="P49726">
            <v>86.42</v>
          </cell>
          <cell r="Q49726">
            <v>86.570000000000007</v>
          </cell>
          <cell r="R49726">
            <v>86.72</v>
          </cell>
          <cell r="S49726">
            <v>12.72</v>
          </cell>
        </row>
        <row r="49727">
          <cell r="A49727">
            <v>83320618</v>
          </cell>
          <cell r="B49727">
            <v>83320619</v>
          </cell>
          <cell r="C49727">
            <v>251895</v>
          </cell>
          <cell r="D49727" t="str">
            <v>PR</v>
          </cell>
          <cell r="E49727" t="str">
            <v>Capital</v>
          </cell>
          <cell r="F49727">
            <v>8.0000000000000002E-3</v>
          </cell>
          <cell r="G49727">
            <v>4</v>
          </cell>
          <cell r="H49727">
            <v>22.310000000000002</v>
          </cell>
          <cell r="I49727">
            <v>32.39</v>
          </cell>
          <cell r="J49727">
            <v>37.04</v>
          </cell>
          <cell r="K49727">
            <v>41.69</v>
          </cell>
          <cell r="L49727">
            <v>46.339999999999996</v>
          </cell>
          <cell r="M49727">
            <v>51.01</v>
          </cell>
          <cell r="N49727">
            <v>74.960000000000008</v>
          </cell>
          <cell r="O49727">
            <v>81.36</v>
          </cell>
          <cell r="P49727">
            <v>87.77000000000001</v>
          </cell>
          <cell r="Q49727">
            <v>94.190000000000012</v>
          </cell>
          <cell r="R49727">
            <v>100.63000000000001</v>
          </cell>
          <cell r="S49727">
            <v>4.58</v>
          </cell>
        </row>
        <row r="49728">
          <cell r="A49728">
            <v>83320620</v>
          </cell>
          <cell r="B49728">
            <v>83320620</v>
          </cell>
          <cell r="C49728">
            <v>251896</v>
          </cell>
          <cell r="D49728" t="str">
            <v>PR</v>
          </cell>
          <cell r="E49728" t="str">
            <v>Capital</v>
          </cell>
          <cell r="F49728">
            <v>8.0000000000000002E-3</v>
          </cell>
          <cell r="G49728">
            <v>1</v>
          </cell>
          <cell r="H49728">
            <v>15.97</v>
          </cell>
          <cell r="I49728">
            <v>19.75</v>
          </cell>
          <cell r="J49728">
            <v>26.270000000000003</v>
          </cell>
          <cell r="K49728">
            <v>29.200000000000003</v>
          </cell>
          <cell r="L49728">
            <v>33.059999999999995</v>
          </cell>
          <cell r="M49728">
            <v>37.879999999999995</v>
          </cell>
          <cell r="N49728">
            <v>64.900000000000006</v>
          </cell>
          <cell r="O49728">
            <v>65.02000000000001</v>
          </cell>
          <cell r="P49728">
            <v>86.42</v>
          </cell>
          <cell r="Q49728">
            <v>86.570000000000007</v>
          </cell>
          <cell r="R49728">
            <v>86.72</v>
          </cell>
          <cell r="S49728">
            <v>12.72</v>
          </cell>
        </row>
        <row r="49729">
          <cell r="A49729">
            <v>83320621</v>
          </cell>
          <cell r="B49729">
            <v>83321009</v>
          </cell>
          <cell r="C49729">
            <v>251900</v>
          </cell>
          <cell r="D49729" t="str">
            <v>PR</v>
          </cell>
          <cell r="E49729" t="str">
            <v>Capital</v>
          </cell>
          <cell r="F49729">
            <v>8.0000000000000002E-3</v>
          </cell>
          <cell r="G49729">
            <v>4</v>
          </cell>
          <cell r="H49729">
            <v>22.310000000000002</v>
          </cell>
          <cell r="I49729">
            <v>32.39</v>
          </cell>
          <cell r="J49729">
            <v>37.04</v>
          </cell>
          <cell r="K49729">
            <v>41.69</v>
          </cell>
          <cell r="L49729">
            <v>46.339999999999996</v>
          </cell>
          <cell r="M49729">
            <v>51.01</v>
          </cell>
          <cell r="N49729">
            <v>74.960000000000008</v>
          </cell>
          <cell r="O49729">
            <v>81.36</v>
          </cell>
          <cell r="P49729">
            <v>87.77000000000001</v>
          </cell>
          <cell r="Q49729">
            <v>94.190000000000012</v>
          </cell>
          <cell r="R49729">
            <v>100.63000000000001</v>
          </cell>
          <cell r="S49729">
            <v>4.58</v>
          </cell>
        </row>
        <row r="49730">
          <cell r="A49730">
            <v>83321010</v>
          </cell>
          <cell r="B49730">
            <v>83321010</v>
          </cell>
          <cell r="C49730">
            <v>251901</v>
          </cell>
          <cell r="D49730" t="str">
            <v>PR</v>
          </cell>
          <cell r="E49730" t="str">
            <v>Capital</v>
          </cell>
          <cell r="F49730">
            <v>8.0000000000000002E-3</v>
          </cell>
          <cell r="G49730">
            <v>1</v>
          </cell>
          <cell r="H49730">
            <v>15.97</v>
          </cell>
          <cell r="I49730">
            <v>19.75</v>
          </cell>
          <cell r="J49730">
            <v>26.270000000000003</v>
          </cell>
          <cell r="K49730">
            <v>29.200000000000003</v>
          </cell>
          <cell r="L49730">
            <v>33.059999999999995</v>
          </cell>
          <cell r="M49730">
            <v>37.879999999999995</v>
          </cell>
          <cell r="N49730">
            <v>64.900000000000006</v>
          </cell>
          <cell r="O49730">
            <v>65.02000000000001</v>
          </cell>
          <cell r="P49730">
            <v>86.42</v>
          </cell>
          <cell r="Q49730">
            <v>86.570000000000007</v>
          </cell>
          <cell r="R49730">
            <v>86.72</v>
          </cell>
          <cell r="S49730">
            <v>12.72</v>
          </cell>
        </row>
        <row r="49731">
          <cell r="A49731">
            <v>83321011</v>
          </cell>
          <cell r="B49731">
            <v>83321019</v>
          </cell>
          <cell r="C49731">
            <v>251903</v>
          </cell>
          <cell r="D49731" t="str">
            <v>PR</v>
          </cell>
          <cell r="E49731" t="str">
            <v>Capital</v>
          </cell>
          <cell r="F49731">
            <v>8.0000000000000002E-3</v>
          </cell>
          <cell r="G49731">
            <v>4</v>
          </cell>
          <cell r="H49731">
            <v>22.310000000000002</v>
          </cell>
          <cell r="I49731">
            <v>32.39</v>
          </cell>
          <cell r="J49731">
            <v>37.04</v>
          </cell>
          <cell r="K49731">
            <v>41.69</v>
          </cell>
          <cell r="L49731">
            <v>46.339999999999996</v>
          </cell>
          <cell r="M49731">
            <v>51.01</v>
          </cell>
          <cell r="N49731">
            <v>74.960000000000008</v>
          </cell>
          <cell r="O49731">
            <v>81.36</v>
          </cell>
          <cell r="P49731">
            <v>87.77000000000001</v>
          </cell>
          <cell r="Q49731">
            <v>94.190000000000012</v>
          </cell>
          <cell r="R49731">
            <v>100.63000000000001</v>
          </cell>
          <cell r="S49731">
            <v>4.58</v>
          </cell>
        </row>
        <row r="49732">
          <cell r="A49732">
            <v>83321020</v>
          </cell>
          <cell r="B49732">
            <v>83321020</v>
          </cell>
          <cell r="C49732">
            <v>251904</v>
          </cell>
          <cell r="D49732" t="str">
            <v>PR</v>
          </cell>
          <cell r="E49732" t="str">
            <v>Capital</v>
          </cell>
          <cell r="F49732">
            <v>8.0000000000000002E-3</v>
          </cell>
          <cell r="G49732">
            <v>1</v>
          </cell>
          <cell r="H49732">
            <v>15.97</v>
          </cell>
          <cell r="I49732">
            <v>19.75</v>
          </cell>
          <cell r="J49732">
            <v>26.270000000000003</v>
          </cell>
          <cell r="K49732">
            <v>29.200000000000003</v>
          </cell>
          <cell r="L49732">
            <v>33.059999999999995</v>
          </cell>
          <cell r="M49732">
            <v>37.879999999999995</v>
          </cell>
          <cell r="N49732">
            <v>64.900000000000006</v>
          </cell>
          <cell r="O49732">
            <v>65.02000000000001</v>
          </cell>
          <cell r="P49732">
            <v>86.42</v>
          </cell>
          <cell r="Q49732">
            <v>86.570000000000007</v>
          </cell>
          <cell r="R49732">
            <v>86.72</v>
          </cell>
          <cell r="S49732">
            <v>12.72</v>
          </cell>
        </row>
        <row r="49733">
          <cell r="A49733">
            <v>83321021</v>
          </cell>
          <cell r="B49733">
            <v>83321029</v>
          </cell>
          <cell r="C49733">
            <v>251906</v>
          </cell>
          <cell r="D49733" t="str">
            <v>PR</v>
          </cell>
          <cell r="E49733" t="str">
            <v>Capital</v>
          </cell>
          <cell r="F49733">
            <v>8.0000000000000002E-3</v>
          </cell>
          <cell r="G49733">
            <v>4</v>
          </cell>
          <cell r="H49733">
            <v>22.310000000000002</v>
          </cell>
          <cell r="I49733">
            <v>32.39</v>
          </cell>
          <cell r="J49733">
            <v>37.04</v>
          </cell>
          <cell r="K49733">
            <v>41.69</v>
          </cell>
          <cell r="L49733">
            <v>46.339999999999996</v>
          </cell>
          <cell r="M49733">
            <v>51.01</v>
          </cell>
          <cell r="N49733">
            <v>74.960000000000008</v>
          </cell>
          <cell r="O49733">
            <v>81.36</v>
          </cell>
          <cell r="P49733">
            <v>87.77000000000001</v>
          </cell>
          <cell r="Q49733">
            <v>94.190000000000012</v>
          </cell>
          <cell r="R49733">
            <v>100.63000000000001</v>
          </cell>
          <cell r="S49733">
            <v>4.58</v>
          </cell>
        </row>
        <row r="49734">
          <cell r="A49734">
            <v>83321030</v>
          </cell>
          <cell r="B49734">
            <v>83321030</v>
          </cell>
          <cell r="C49734">
            <v>251907</v>
          </cell>
          <cell r="D49734" t="str">
            <v>PR</v>
          </cell>
          <cell r="E49734" t="str">
            <v>Capital</v>
          </cell>
          <cell r="F49734">
            <v>8.0000000000000002E-3</v>
          </cell>
          <cell r="G49734">
            <v>1</v>
          </cell>
          <cell r="H49734">
            <v>15.97</v>
          </cell>
          <cell r="I49734">
            <v>19.75</v>
          </cell>
          <cell r="J49734">
            <v>26.270000000000003</v>
          </cell>
          <cell r="K49734">
            <v>29.200000000000003</v>
          </cell>
          <cell r="L49734">
            <v>33.059999999999995</v>
          </cell>
          <cell r="M49734">
            <v>37.879999999999995</v>
          </cell>
          <cell r="N49734">
            <v>64.900000000000006</v>
          </cell>
          <cell r="O49734">
            <v>65.02000000000001</v>
          </cell>
          <cell r="P49734">
            <v>86.42</v>
          </cell>
          <cell r="Q49734">
            <v>86.570000000000007</v>
          </cell>
          <cell r="R49734">
            <v>86.72</v>
          </cell>
          <cell r="S49734">
            <v>12.72</v>
          </cell>
        </row>
        <row r="49735">
          <cell r="A49735">
            <v>83321031</v>
          </cell>
          <cell r="B49735">
            <v>83321039</v>
          </cell>
          <cell r="C49735">
            <v>251909</v>
          </cell>
          <cell r="D49735" t="str">
            <v>PR</v>
          </cell>
          <cell r="E49735" t="str">
            <v>Capital</v>
          </cell>
          <cell r="F49735">
            <v>8.0000000000000002E-3</v>
          </cell>
          <cell r="G49735">
            <v>4</v>
          </cell>
          <cell r="H49735">
            <v>22.310000000000002</v>
          </cell>
          <cell r="I49735">
            <v>32.39</v>
          </cell>
          <cell r="J49735">
            <v>37.04</v>
          </cell>
          <cell r="K49735">
            <v>41.69</v>
          </cell>
          <cell r="L49735">
            <v>46.339999999999996</v>
          </cell>
          <cell r="M49735">
            <v>51.01</v>
          </cell>
          <cell r="N49735">
            <v>74.960000000000008</v>
          </cell>
          <cell r="O49735">
            <v>81.36</v>
          </cell>
          <cell r="P49735">
            <v>87.77000000000001</v>
          </cell>
          <cell r="Q49735">
            <v>94.190000000000012</v>
          </cell>
          <cell r="R49735">
            <v>100.63000000000001</v>
          </cell>
          <cell r="S49735">
            <v>4.58</v>
          </cell>
        </row>
        <row r="49736">
          <cell r="A49736">
            <v>83321040</v>
          </cell>
          <cell r="B49736">
            <v>83321040</v>
          </cell>
          <cell r="C49736">
            <v>251910</v>
          </cell>
          <cell r="D49736" t="str">
            <v>PR</v>
          </cell>
          <cell r="E49736" t="str">
            <v>Capital</v>
          </cell>
          <cell r="F49736">
            <v>8.0000000000000002E-3</v>
          </cell>
          <cell r="G49736">
            <v>1</v>
          </cell>
          <cell r="H49736">
            <v>15.97</v>
          </cell>
          <cell r="I49736">
            <v>19.75</v>
          </cell>
          <cell r="J49736">
            <v>26.270000000000003</v>
          </cell>
          <cell r="K49736">
            <v>29.200000000000003</v>
          </cell>
          <cell r="L49736">
            <v>33.059999999999995</v>
          </cell>
          <cell r="M49736">
            <v>37.879999999999995</v>
          </cell>
          <cell r="N49736">
            <v>64.900000000000006</v>
          </cell>
          <cell r="O49736">
            <v>65.02000000000001</v>
          </cell>
          <cell r="P49736">
            <v>86.42</v>
          </cell>
          <cell r="Q49736">
            <v>86.570000000000007</v>
          </cell>
          <cell r="R49736">
            <v>86.72</v>
          </cell>
          <cell r="S49736">
            <v>12.72</v>
          </cell>
        </row>
        <row r="49737">
          <cell r="A49737">
            <v>83321041</v>
          </cell>
          <cell r="B49737">
            <v>83321049</v>
          </cell>
          <cell r="C49737">
            <v>251912</v>
          </cell>
          <cell r="D49737" t="str">
            <v>PR</v>
          </cell>
          <cell r="E49737" t="str">
            <v>Capital</v>
          </cell>
          <cell r="F49737">
            <v>8.0000000000000002E-3</v>
          </cell>
          <cell r="G49737">
            <v>4</v>
          </cell>
          <cell r="H49737">
            <v>22.310000000000002</v>
          </cell>
          <cell r="I49737">
            <v>32.39</v>
          </cell>
          <cell r="J49737">
            <v>37.04</v>
          </cell>
          <cell r="K49737">
            <v>41.69</v>
          </cell>
          <cell r="L49737">
            <v>46.339999999999996</v>
          </cell>
          <cell r="M49737">
            <v>51.01</v>
          </cell>
          <cell r="N49737">
            <v>74.960000000000008</v>
          </cell>
          <cell r="O49737">
            <v>81.36</v>
          </cell>
          <cell r="P49737">
            <v>87.77000000000001</v>
          </cell>
          <cell r="Q49737">
            <v>94.190000000000012</v>
          </cell>
          <cell r="R49737">
            <v>100.63000000000001</v>
          </cell>
          <cell r="S49737">
            <v>4.58</v>
          </cell>
        </row>
        <row r="49738">
          <cell r="A49738">
            <v>83321050</v>
          </cell>
          <cell r="B49738">
            <v>83321050</v>
          </cell>
          <cell r="C49738">
            <v>251913</v>
          </cell>
          <cell r="D49738" t="str">
            <v>PR</v>
          </cell>
          <cell r="E49738" t="str">
            <v>Capital</v>
          </cell>
          <cell r="F49738">
            <v>8.0000000000000002E-3</v>
          </cell>
          <cell r="G49738">
            <v>1</v>
          </cell>
          <cell r="H49738">
            <v>15.97</v>
          </cell>
          <cell r="I49738">
            <v>19.75</v>
          </cell>
          <cell r="J49738">
            <v>26.270000000000003</v>
          </cell>
          <cell r="K49738">
            <v>29.200000000000003</v>
          </cell>
          <cell r="L49738">
            <v>33.059999999999995</v>
          </cell>
          <cell r="M49738">
            <v>37.879999999999995</v>
          </cell>
          <cell r="N49738">
            <v>64.900000000000006</v>
          </cell>
          <cell r="O49738">
            <v>65.02000000000001</v>
          </cell>
          <cell r="P49738">
            <v>86.42</v>
          </cell>
          <cell r="Q49738">
            <v>86.570000000000007</v>
          </cell>
          <cell r="R49738">
            <v>86.72</v>
          </cell>
          <cell r="S49738">
            <v>12.72</v>
          </cell>
        </row>
        <row r="49739">
          <cell r="A49739">
            <v>83321051</v>
          </cell>
          <cell r="B49739">
            <v>83321059</v>
          </cell>
          <cell r="C49739">
            <v>251915</v>
          </cell>
          <cell r="D49739" t="str">
            <v>PR</v>
          </cell>
          <cell r="E49739" t="str">
            <v>Capital</v>
          </cell>
          <cell r="F49739">
            <v>8.0000000000000002E-3</v>
          </cell>
          <cell r="G49739">
            <v>4</v>
          </cell>
          <cell r="H49739">
            <v>22.310000000000002</v>
          </cell>
          <cell r="I49739">
            <v>32.39</v>
          </cell>
          <cell r="J49739">
            <v>37.04</v>
          </cell>
          <cell r="K49739">
            <v>41.69</v>
          </cell>
          <cell r="L49739">
            <v>46.339999999999996</v>
          </cell>
          <cell r="M49739">
            <v>51.01</v>
          </cell>
          <cell r="N49739">
            <v>74.960000000000008</v>
          </cell>
          <cell r="O49739">
            <v>81.36</v>
          </cell>
          <cell r="P49739">
            <v>87.77000000000001</v>
          </cell>
          <cell r="Q49739">
            <v>94.190000000000012</v>
          </cell>
          <cell r="R49739">
            <v>100.63000000000001</v>
          </cell>
          <cell r="S49739">
            <v>4.58</v>
          </cell>
        </row>
        <row r="49740">
          <cell r="A49740">
            <v>83321060</v>
          </cell>
          <cell r="B49740">
            <v>83321060</v>
          </cell>
          <cell r="C49740">
            <v>251916</v>
          </cell>
          <cell r="D49740" t="str">
            <v>PR</v>
          </cell>
          <cell r="E49740" t="str">
            <v>Capital</v>
          </cell>
          <cell r="F49740">
            <v>8.0000000000000002E-3</v>
          </cell>
          <cell r="G49740">
            <v>1</v>
          </cell>
          <cell r="H49740">
            <v>15.97</v>
          </cell>
          <cell r="I49740">
            <v>19.75</v>
          </cell>
          <cell r="J49740">
            <v>26.270000000000003</v>
          </cell>
          <cell r="K49740">
            <v>29.200000000000003</v>
          </cell>
          <cell r="L49740">
            <v>33.059999999999995</v>
          </cell>
          <cell r="M49740">
            <v>37.879999999999995</v>
          </cell>
          <cell r="N49740">
            <v>64.900000000000006</v>
          </cell>
          <cell r="O49740">
            <v>65.02000000000001</v>
          </cell>
          <cell r="P49740">
            <v>86.42</v>
          </cell>
          <cell r="Q49740">
            <v>86.570000000000007</v>
          </cell>
          <cell r="R49740">
            <v>86.72</v>
          </cell>
          <cell r="S49740">
            <v>12.72</v>
          </cell>
        </row>
        <row r="49741">
          <cell r="A49741">
            <v>83321061</v>
          </cell>
          <cell r="B49741">
            <v>83321069</v>
          </cell>
          <cell r="C49741">
            <v>251918</v>
          </cell>
          <cell r="D49741" t="str">
            <v>PR</v>
          </cell>
          <cell r="E49741" t="str">
            <v>Capital</v>
          </cell>
          <cell r="F49741">
            <v>8.0000000000000002E-3</v>
          </cell>
          <cell r="G49741">
            <v>4</v>
          </cell>
          <cell r="H49741">
            <v>22.310000000000002</v>
          </cell>
          <cell r="I49741">
            <v>32.39</v>
          </cell>
          <cell r="J49741">
            <v>37.04</v>
          </cell>
          <cell r="K49741">
            <v>41.69</v>
          </cell>
          <cell r="L49741">
            <v>46.339999999999996</v>
          </cell>
          <cell r="M49741">
            <v>51.01</v>
          </cell>
          <cell r="N49741">
            <v>74.960000000000008</v>
          </cell>
          <cell r="O49741">
            <v>81.36</v>
          </cell>
          <cell r="P49741">
            <v>87.77000000000001</v>
          </cell>
          <cell r="Q49741">
            <v>94.190000000000012</v>
          </cell>
          <cell r="R49741">
            <v>100.63000000000001</v>
          </cell>
          <cell r="S49741">
            <v>4.58</v>
          </cell>
        </row>
        <row r="49742">
          <cell r="A49742">
            <v>83321070</v>
          </cell>
          <cell r="B49742">
            <v>83321070</v>
          </cell>
          <cell r="C49742">
            <v>251919</v>
          </cell>
          <cell r="D49742" t="str">
            <v>PR</v>
          </cell>
          <cell r="E49742" t="str">
            <v>Capital</v>
          </cell>
          <cell r="F49742">
            <v>8.0000000000000002E-3</v>
          </cell>
          <cell r="G49742">
            <v>1</v>
          </cell>
          <cell r="H49742">
            <v>15.97</v>
          </cell>
          <cell r="I49742">
            <v>19.75</v>
          </cell>
          <cell r="J49742">
            <v>26.270000000000003</v>
          </cell>
          <cell r="K49742">
            <v>29.200000000000003</v>
          </cell>
          <cell r="L49742">
            <v>33.059999999999995</v>
          </cell>
          <cell r="M49742">
            <v>37.879999999999995</v>
          </cell>
          <cell r="N49742">
            <v>64.900000000000006</v>
          </cell>
          <cell r="O49742">
            <v>65.02000000000001</v>
          </cell>
          <cell r="P49742">
            <v>86.42</v>
          </cell>
          <cell r="Q49742">
            <v>86.570000000000007</v>
          </cell>
          <cell r="R49742">
            <v>86.72</v>
          </cell>
          <cell r="S49742">
            <v>12.72</v>
          </cell>
        </row>
        <row r="49743">
          <cell r="A49743">
            <v>83321071</v>
          </cell>
          <cell r="B49743">
            <v>83321079</v>
          </cell>
          <cell r="C49743">
            <v>251921</v>
          </cell>
          <cell r="D49743" t="str">
            <v>PR</v>
          </cell>
          <cell r="E49743" t="str">
            <v>Capital</v>
          </cell>
          <cell r="F49743">
            <v>8.0000000000000002E-3</v>
          </cell>
          <cell r="G49743">
            <v>4</v>
          </cell>
          <cell r="H49743">
            <v>22.310000000000002</v>
          </cell>
          <cell r="I49743">
            <v>32.39</v>
          </cell>
          <cell r="J49743">
            <v>37.04</v>
          </cell>
          <cell r="K49743">
            <v>41.69</v>
          </cell>
          <cell r="L49743">
            <v>46.339999999999996</v>
          </cell>
          <cell r="M49743">
            <v>51.01</v>
          </cell>
          <cell r="N49743">
            <v>74.960000000000008</v>
          </cell>
          <cell r="O49743">
            <v>81.36</v>
          </cell>
          <cell r="P49743">
            <v>87.77000000000001</v>
          </cell>
          <cell r="Q49743">
            <v>94.190000000000012</v>
          </cell>
          <cell r="R49743">
            <v>100.63000000000001</v>
          </cell>
          <cell r="S49743">
            <v>4.58</v>
          </cell>
        </row>
        <row r="49744">
          <cell r="A49744">
            <v>83321080</v>
          </cell>
          <cell r="B49744">
            <v>83321080</v>
          </cell>
          <cell r="C49744">
            <v>251922</v>
          </cell>
          <cell r="D49744" t="str">
            <v>PR</v>
          </cell>
          <cell r="E49744" t="str">
            <v>Capital</v>
          </cell>
          <cell r="F49744">
            <v>8.0000000000000002E-3</v>
          </cell>
          <cell r="G49744">
            <v>1</v>
          </cell>
          <cell r="H49744">
            <v>15.97</v>
          </cell>
          <cell r="I49744">
            <v>19.75</v>
          </cell>
          <cell r="J49744">
            <v>26.270000000000003</v>
          </cell>
          <cell r="K49744">
            <v>29.200000000000003</v>
          </cell>
          <cell r="L49744">
            <v>33.059999999999995</v>
          </cell>
          <cell r="M49744">
            <v>37.879999999999995</v>
          </cell>
          <cell r="N49744">
            <v>64.900000000000006</v>
          </cell>
          <cell r="O49744">
            <v>65.02000000000001</v>
          </cell>
          <cell r="P49744">
            <v>86.42</v>
          </cell>
          <cell r="Q49744">
            <v>86.570000000000007</v>
          </cell>
          <cell r="R49744">
            <v>86.72</v>
          </cell>
          <cell r="S49744">
            <v>12.72</v>
          </cell>
        </row>
        <row r="49745">
          <cell r="A49745">
            <v>83321081</v>
          </cell>
          <cell r="B49745">
            <v>83321089</v>
          </cell>
          <cell r="C49745">
            <v>251924</v>
          </cell>
          <cell r="D49745" t="str">
            <v>PR</v>
          </cell>
          <cell r="E49745" t="str">
            <v>Capital</v>
          </cell>
          <cell r="F49745">
            <v>8.0000000000000002E-3</v>
          </cell>
          <cell r="G49745">
            <v>4</v>
          </cell>
          <cell r="H49745">
            <v>22.310000000000002</v>
          </cell>
          <cell r="I49745">
            <v>32.39</v>
          </cell>
          <cell r="J49745">
            <v>37.04</v>
          </cell>
          <cell r="K49745">
            <v>41.69</v>
          </cell>
          <cell r="L49745">
            <v>46.339999999999996</v>
          </cell>
          <cell r="M49745">
            <v>51.01</v>
          </cell>
          <cell r="N49745">
            <v>74.960000000000008</v>
          </cell>
          <cell r="O49745">
            <v>81.36</v>
          </cell>
          <cell r="P49745">
            <v>87.77000000000001</v>
          </cell>
          <cell r="Q49745">
            <v>94.190000000000012</v>
          </cell>
          <cell r="R49745">
            <v>100.63000000000001</v>
          </cell>
          <cell r="S49745">
            <v>4.58</v>
          </cell>
        </row>
        <row r="49746">
          <cell r="A49746">
            <v>83321090</v>
          </cell>
          <cell r="B49746">
            <v>83321090</v>
          </cell>
          <cell r="C49746">
            <v>251925</v>
          </cell>
          <cell r="D49746" t="str">
            <v>PR</v>
          </cell>
          <cell r="E49746" t="str">
            <v>Capital</v>
          </cell>
          <cell r="F49746">
            <v>8.0000000000000002E-3</v>
          </cell>
          <cell r="G49746">
            <v>1</v>
          </cell>
          <cell r="H49746">
            <v>15.97</v>
          </cell>
          <cell r="I49746">
            <v>19.75</v>
          </cell>
          <cell r="J49746">
            <v>26.270000000000003</v>
          </cell>
          <cell r="K49746">
            <v>29.200000000000003</v>
          </cell>
          <cell r="L49746">
            <v>33.059999999999995</v>
          </cell>
          <cell r="M49746">
            <v>37.879999999999995</v>
          </cell>
          <cell r="N49746">
            <v>64.900000000000006</v>
          </cell>
          <cell r="O49746">
            <v>65.02000000000001</v>
          </cell>
          <cell r="P49746">
            <v>86.42</v>
          </cell>
          <cell r="Q49746">
            <v>86.570000000000007</v>
          </cell>
          <cell r="R49746">
            <v>86.72</v>
          </cell>
          <cell r="S49746">
            <v>12.72</v>
          </cell>
        </row>
        <row r="49747">
          <cell r="A49747">
            <v>83321091</v>
          </cell>
          <cell r="B49747">
            <v>83321099</v>
          </cell>
          <cell r="C49747">
            <v>251927</v>
          </cell>
          <cell r="D49747" t="str">
            <v>PR</v>
          </cell>
          <cell r="E49747" t="str">
            <v>Capital</v>
          </cell>
          <cell r="F49747">
            <v>8.0000000000000002E-3</v>
          </cell>
          <cell r="G49747">
            <v>4</v>
          </cell>
          <cell r="H49747">
            <v>22.310000000000002</v>
          </cell>
          <cell r="I49747">
            <v>32.39</v>
          </cell>
          <cell r="J49747">
            <v>37.04</v>
          </cell>
          <cell r="K49747">
            <v>41.69</v>
          </cell>
          <cell r="L49747">
            <v>46.339999999999996</v>
          </cell>
          <cell r="M49747">
            <v>51.01</v>
          </cell>
          <cell r="N49747">
            <v>74.960000000000008</v>
          </cell>
          <cell r="O49747">
            <v>81.36</v>
          </cell>
          <cell r="P49747">
            <v>87.77000000000001</v>
          </cell>
          <cell r="Q49747">
            <v>94.190000000000012</v>
          </cell>
          <cell r="R49747">
            <v>100.63000000000001</v>
          </cell>
          <cell r="S49747">
            <v>4.58</v>
          </cell>
        </row>
        <row r="49748">
          <cell r="A49748">
            <v>83321100</v>
          </cell>
          <cell r="B49748">
            <v>83321100</v>
          </cell>
          <cell r="C49748">
            <v>251928</v>
          </cell>
          <cell r="D49748" t="str">
            <v>PR</v>
          </cell>
          <cell r="E49748" t="str">
            <v>Capital</v>
          </cell>
          <cell r="F49748">
            <v>8.0000000000000002E-3</v>
          </cell>
          <cell r="G49748">
            <v>1</v>
          </cell>
          <cell r="H49748">
            <v>15.97</v>
          </cell>
          <cell r="I49748">
            <v>19.75</v>
          </cell>
          <cell r="J49748">
            <v>26.270000000000003</v>
          </cell>
          <cell r="K49748">
            <v>29.200000000000003</v>
          </cell>
          <cell r="L49748">
            <v>33.059999999999995</v>
          </cell>
          <cell r="M49748">
            <v>37.879999999999995</v>
          </cell>
          <cell r="N49748">
            <v>64.900000000000006</v>
          </cell>
          <cell r="O49748">
            <v>65.02000000000001</v>
          </cell>
          <cell r="P49748">
            <v>86.42</v>
          </cell>
          <cell r="Q49748">
            <v>86.570000000000007</v>
          </cell>
          <cell r="R49748">
            <v>86.72</v>
          </cell>
          <cell r="S49748">
            <v>12.72</v>
          </cell>
        </row>
        <row r="49749">
          <cell r="A49749">
            <v>83321101</v>
          </cell>
          <cell r="B49749">
            <v>83321109</v>
          </cell>
          <cell r="C49749">
            <v>251930</v>
          </cell>
          <cell r="D49749" t="str">
            <v>PR</v>
          </cell>
          <cell r="E49749" t="str">
            <v>Capital</v>
          </cell>
          <cell r="F49749">
            <v>8.0000000000000002E-3</v>
          </cell>
          <cell r="G49749">
            <v>4</v>
          </cell>
          <cell r="H49749">
            <v>22.310000000000002</v>
          </cell>
          <cell r="I49749">
            <v>32.39</v>
          </cell>
          <cell r="J49749">
            <v>37.04</v>
          </cell>
          <cell r="K49749">
            <v>41.69</v>
          </cell>
          <cell r="L49749">
            <v>46.339999999999996</v>
          </cell>
          <cell r="M49749">
            <v>51.01</v>
          </cell>
          <cell r="N49749">
            <v>74.960000000000008</v>
          </cell>
          <cell r="O49749">
            <v>81.36</v>
          </cell>
          <cell r="P49749">
            <v>87.77000000000001</v>
          </cell>
          <cell r="Q49749">
            <v>94.190000000000012</v>
          </cell>
          <cell r="R49749">
            <v>100.63000000000001</v>
          </cell>
          <cell r="S49749">
            <v>4.58</v>
          </cell>
        </row>
        <row r="49750">
          <cell r="A49750">
            <v>83321110</v>
          </cell>
          <cell r="B49750">
            <v>83321110</v>
          </cell>
          <cell r="C49750">
            <v>251931</v>
          </cell>
          <cell r="D49750" t="str">
            <v>PR</v>
          </cell>
          <cell r="E49750" t="str">
            <v>Capital</v>
          </cell>
          <cell r="F49750">
            <v>8.0000000000000002E-3</v>
          </cell>
          <cell r="G49750">
            <v>1</v>
          </cell>
          <cell r="H49750">
            <v>15.97</v>
          </cell>
          <cell r="I49750">
            <v>19.75</v>
          </cell>
          <cell r="J49750">
            <v>26.270000000000003</v>
          </cell>
          <cell r="K49750">
            <v>29.200000000000003</v>
          </cell>
          <cell r="L49750">
            <v>33.059999999999995</v>
          </cell>
          <cell r="M49750">
            <v>37.879999999999995</v>
          </cell>
          <cell r="N49750">
            <v>64.900000000000006</v>
          </cell>
          <cell r="O49750">
            <v>65.02000000000001</v>
          </cell>
          <cell r="P49750">
            <v>86.42</v>
          </cell>
          <cell r="Q49750">
            <v>86.570000000000007</v>
          </cell>
          <cell r="R49750">
            <v>86.72</v>
          </cell>
          <cell r="S49750">
            <v>12.72</v>
          </cell>
        </row>
        <row r="49751">
          <cell r="A49751">
            <v>83321111</v>
          </cell>
          <cell r="B49751">
            <v>83321119</v>
          </cell>
          <cell r="C49751">
            <v>251933</v>
          </cell>
          <cell r="D49751" t="str">
            <v>PR</v>
          </cell>
          <cell r="E49751" t="str">
            <v>Capital</v>
          </cell>
          <cell r="F49751">
            <v>8.0000000000000002E-3</v>
          </cell>
          <cell r="G49751">
            <v>4</v>
          </cell>
          <cell r="H49751">
            <v>22.310000000000002</v>
          </cell>
          <cell r="I49751">
            <v>32.39</v>
          </cell>
          <cell r="J49751">
            <v>37.04</v>
          </cell>
          <cell r="K49751">
            <v>41.69</v>
          </cell>
          <cell r="L49751">
            <v>46.339999999999996</v>
          </cell>
          <cell r="M49751">
            <v>51.01</v>
          </cell>
          <cell r="N49751">
            <v>74.960000000000008</v>
          </cell>
          <cell r="O49751">
            <v>81.36</v>
          </cell>
          <cell r="P49751">
            <v>87.77000000000001</v>
          </cell>
          <cell r="Q49751">
            <v>94.190000000000012</v>
          </cell>
          <cell r="R49751">
            <v>100.63000000000001</v>
          </cell>
          <cell r="S49751">
            <v>4.58</v>
          </cell>
        </row>
        <row r="49752">
          <cell r="A49752">
            <v>83321120</v>
          </cell>
          <cell r="B49752">
            <v>83321120</v>
          </cell>
          <cell r="C49752">
            <v>251934</v>
          </cell>
          <cell r="D49752" t="str">
            <v>PR</v>
          </cell>
          <cell r="E49752" t="str">
            <v>Capital</v>
          </cell>
          <cell r="F49752">
            <v>8.0000000000000002E-3</v>
          </cell>
          <cell r="G49752">
            <v>1</v>
          </cell>
          <cell r="H49752">
            <v>15.97</v>
          </cell>
          <cell r="I49752">
            <v>19.75</v>
          </cell>
          <cell r="J49752">
            <v>26.270000000000003</v>
          </cell>
          <cell r="K49752">
            <v>29.200000000000003</v>
          </cell>
          <cell r="L49752">
            <v>33.059999999999995</v>
          </cell>
          <cell r="M49752">
            <v>37.879999999999995</v>
          </cell>
          <cell r="N49752">
            <v>64.900000000000006</v>
          </cell>
          <cell r="O49752">
            <v>65.02000000000001</v>
          </cell>
          <cell r="P49752">
            <v>86.42</v>
          </cell>
          <cell r="Q49752">
            <v>86.570000000000007</v>
          </cell>
          <cell r="R49752">
            <v>86.72</v>
          </cell>
          <cell r="S49752">
            <v>12.72</v>
          </cell>
        </row>
        <row r="49753">
          <cell r="A49753">
            <v>83321121</v>
          </cell>
          <cell r="B49753">
            <v>83321129</v>
          </cell>
          <cell r="C49753">
            <v>251936</v>
          </cell>
          <cell r="D49753" t="str">
            <v>PR</v>
          </cell>
          <cell r="E49753" t="str">
            <v>Capital</v>
          </cell>
          <cell r="F49753">
            <v>8.0000000000000002E-3</v>
          </cell>
          <cell r="G49753">
            <v>4</v>
          </cell>
          <cell r="H49753">
            <v>22.310000000000002</v>
          </cell>
          <cell r="I49753">
            <v>32.39</v>
          </cell>
          <cell r="J49753">
            <v>37.04</v>
          </cell>
          <cell r="K49753">
            <v>41.69</v>
          </cell>
          <cell r="L49753">
            <v>46.339999999999996</v>
          </cell>
          <cell r="M49753">
            <v>51.01</v>
          </cell>
          <cell r="N49753">
            <v>74.960000000000008</v>
          </cell>
          <cell r="O49753">
            <v>81.36</v>
          </cell>
          <cell r="P49753">
            <v>87.77000000000001</v>
          </cell>
          <cell r="Q49753">
            <v>94.190000000000012</v>
          </cell>
          <cell r="R49753">
            <v>100.63000000000001</v>
          </cell>
          <cell r="S49753">
            <v>4.58</v>
          </cell>
        </row>
        <row r="49754">
          <cell r="A49754">
            <v>83321130</v>
          </cell>
          <cell r="B49754">
            <v>83321130</v>
          </cell>
          <cell r="C49754">
            <v>251937</v>
          </cell>
          <cell r="D49754" t="str">
            <v>PR</v>
          </cell>
          <cell r="E49754" t="str">
            <v>Capital</v>
          </cell>
          <cell r="F49754">
            <v>8.0000000000000002E-3</v>
          </cell>
          <cell r="G49754">
            <v>1</v>
          </cell>
          <cell r="H49754">
            <v>15.97</v>
          </cell>
          <cell r="I49754">
            <v>19.75</v>
          </cell>
          <cell r="J49754">
            <v>26.270000000000003</v>
          </cell>
          <cell r="K49754">
            <v>29.200000000000003</v>
          </cell>
          <cell r="L49754">
            <v>33.059999999999995</v>
          </cell>
          <cell r="M49754">
            <v>37.879999999999995</v>
          </cell>
          <cell r="N49754">
            <v>64.900000000000006</v>
          </cell>
          <cell r="O49754">
            <v>65.02000000000001</v>
          </cell>
          <cell r="P49754">
            <v>86.42</v>
          </cell>
          <cell r="Q49754">
            <v>86.570000000000007</v>
          </cell>
          <cell r="R49754">
            <v>86.72</v>
          </cell>
          <cell r="S49754">
            <v>12.72</v>
          </cell>
        </row>
        <row r="49755">
          <cell r="A49755">
            <v>83321131</v>
          </cell>
          <cell r="B49755">
            <v>83321139</v>
          </cell>
          <cell r="C49755">
            <v>251939</v>
          </cell>
          <cell r="D49755" t="str">
            <v>PR</v>
          </cell>
          <cell r="E49755" t="str">
            <v>Capital</v>
          </cell>
          <cell r="F49755">
            <v>8.0000000000000002E-3</v>
          </cell>
          <cell r="G49755">
            <v>4</v>
          </cell>
          <cell r="H49755">
            <v>22.310000000000002</v>
          </cell>
          <cell r="I49755">
            <v>32.39</v>
          </cell>
          <cell r="J49755">
            <v>37.04</v>
          </cell>
          <cell r="K49755">
            <v>41.69</v>
          </cell>
          <cell r="L49755">
            <v>46.339999999999996</v>
          </cell>
          <cell r="M49755">
            <v>51.01</v>
          </cell>
          <cell r="N49755">
            <v>74.960000000000008</v>
          </cell>
          <cell r="O49755">
            <v>81.36</v>
          </cell>
          <cell r="P49755">
            <v>87.77000000000001</v>
          </cell>
          <cell r="Q49755">
            <v>94.190000000000012</v>
          </cell>
          <cell r="R49755">
            <v>100.63000000000001</v>
          </cell>
          <cell r="S49755">
            <v>4.58</v>
          </cell>
        </row>
        <row r="49756">
          <cell r="A49756">
            <v>83321140</v>
          </cell>
          <cell r="B49756">
            <v>83321140</v>
          </cell>
          <cell r="C49756">
            <v>251940</v>
          </cell>
          <cell r="D49756" t="str">
            <v>PR</v>
          </cell>
          <cell r="E49756" t="str">
            <v>Capital</v>
          </cell>
          <cell r="F49756">
            <v>8.0000000000000002E-3</v>
          </cell>
          <cell r="G49756">
            <v>1</v>
          </cell>
          <cell r="H49756">
            <v>15.97</v>
          </cell>
          <cell r="I49756">
            <v>19.75</v>
          </cell>
          <cell r="J49756">
            <v>26.270000000000003</v>
          </cell>
          <cell r="K49756">
            <v>29.200000000000003</v>
          </cell>
          <cell r="L49756">
            <v>33.059999999999995</v>
          </cell>
          <cell r="M49756">
            <v>37.879999999999995</v>
          </cell>
          <cell r="N49756">
            <v>64.900000000000006</v>
          </cell>
          <cell r="O49756">
            <v>65.02000000000001</v>
          </cell>
          <cell r="P49756">
            <v>86.42</v>
          </cell>
          <cell r="Q49756">
            <v>86.570000000000007</v>
          </cell>
          <cell r="R49756">
            <v>86.72</v>
          </cell>
          <cell r="S49756">
            <v>12.72</v>
          </cell>
        </row>
        <row r="49757">
          <cell r="A49757">
            <v>83321141</v>
          </cell>
          <cell r="B49757">
            <v>83321149</v>
          </cell>
          <cell r="C49757">
            <v>251942</v>
          </cell>
          <cell r="D49757" t="str">
            <v>PR</v>
          </cell>
          <cell r="E49757" t="str">
            <v>Capital</v>
          </cell>
          <cell r="F49757">
            <v>8.0000000000000002E-3</v>
          </cell>
          <cell r="G49757">
            <v>4</v>
          </cell>
          <cell r="H49757">
            <v>22.310000000000002</v>
          </cell>
          <cell r="I49757">
            <v>32.39</v>
          </cell>
          <cell r="J49757">
            <v>37.04</v>
          </cell>
          <cell r="K49757">
            <v>41.69</v>
          </cell>
          <cell r="L49757">
            <v>46.339999999999996</v>
          </cell>
          <cell r="M49757">
            <v>51.01</v>
          </cell>
          <cell r="N49757">
            <v>74.960000000000008</v>
          </cell>
          <cell r="O49757">
            <v>81.36</v>
          </cell>
          <cell r="P49757">
            <v>87.77000000000001</v>
          </cell>
          <cell r="Q49757">
            <v>94.190000000000012</v>
          </cell>
          <cell r="R49757">
            <v>100.63000000000001</v>
          </cell>
          <cell r="S49757">
            <v>4.58</v>
          </cell>
        </row>
        <row r="49758">
          <cell r="A49758">
            <v>83321150</v>
          </cell>
          <cell r="B49758">
            <v>83321150</v>
          </cell>
          <cell r="C49758">
            <v>251943</v>
          </cell>
          <cell r="D49758" t="str">
            <v>PR</v>
          </cell>
          <cell r="E49758" t="str">
            <v>Capital</v>
          </cell>
          <cell r="F49758">
            <v>8.0000000000000002E-3</v>
          </cell>
          <cell r="G49758">
            <v>1</v>
          </cell>
          <cell r="H49758">
            <v>15.97</v>
          </cell>
          <cell r="I49758">
            <v>19.75</v>
          </cell>
          <cell r="J49758">
            <v>26.270000000000003</v>
          </cell>
          <cell r="K49758">
            <v>29.200000000000003</v>
          </cell>
          <cell r="L49758">
            <v>33.059999999999995</v>
          </cell>
          <cell r="M49758">
            <v>37.879999999999995</v>
          </cell>
          <cell r="N49758">
            <v>64.900000000000006</v>
          </cell>
          <cell r="O49758">
            <v>65.02000000000001</v>
          </cell>
          <cell r="P49758">
            <v>86.42</v>
          </cell>
          <cell r="Q49758">
            <v>86.570000000000007</v>
          </cell>
          <cell r="R49758">
            <v>86.72</v>
          </cell>
          <cell r="S49758">
            <v>12.72</v>
          </cell>
        </row>
        <row r="49759">
          <cell r="A49759">
            <v>83321151</v>
          </cell>
          <cell r="B49759">
            <v>83321159</v>
          </cell>
          <cell r="C49759">
            <v>251945</v>
          </cell>
          <cell r="D49759" t="str">
            <v>PR</v>
          </cell>
          <cell r="E49759" t="str">
            <v>Capital</v>
          </cell>
          <cell r="F49759">
            <v>8.0000000000000002E-3</v>
          </cell>
          <cell r="G49759">
            <v>4</v>
          </cell>
          <cell r="H49759">
            <v>22.310000000000002</v>
          </cell>
          <cell r="I49759">
            <v>32.39</v>
          </cell>
          <cell r="J49759">
            <v>37.04</v>
          </cell>
          <cell r="K49759">
            <v>41.69</v>
          </cell>
          <cell r="L49759">
            <v>46.339999999999996</v>
          </cell>
          <cell r="M49759">
            <v>51.01</v>
          </cell>
          <cell r="N49759">
            <v>74.960000000000008</v>
          </cell>
          <cell r="O49759">
            <v>81.36</v>
          </cell>
          <cell r="P49759">
            <v>87.77000000000001</v>
          </cell>
          <cell r="Q49759">
            <v>94.190000000000012</v>
          </cell>
          <cell r="R49759">
            <v>100.63000000000001</v>
          </cell>
          <cell r="S49759">
            <v>4.58</v>
          </cell>
        </row>
        <row r="49760">
          <cell r="A49760">
            <v>83321160</v>
          </cell>
          <cell r="B49760">
            <v>83321160</v>
          </cell>
          <cell r="C49760">
            <v>251946</v>
          </cell>
          <cell r="D49760" t="str">
            <v>PR</v>
          </cell>
          <cell r="E49760" t="str">
            <v>Capital</v>
          </cell>
          <cell r="F49760">
            <v>8.0000000000000002E-3</v>
          </cell>
          <cell r="G49760">
            <v>1</v>
          </cell>
          <cell r="H49760">
            <v>15.97</v>
          </cell>
          <cell r="I49760">
            <v>19.75</v>
          </cell>
          <cell r="J49760">
            <v>26.270000000000003</v>
          </cell>
          <cell r="K49760">
            <v>29.200000000000003</v>
          </cell>
          <cell r="L49760">
            <v>33.059999999999995</v>
          </cell>
          <cell r="M49760">
            <v>37.879999999999995</v>
          </cell>
          <cell r="N49760">
            <v>64.900000000000006</v>
          </cell>
          <cell r="O49760">
            <v>65.02000000000001</v>
          </cell>
          <cell r="P49760">
            <v>86.42</v>
          </cell>
          <cell r="Q49760">
            <v>86.570000000000007</v>
          </cell>
          <cell r="R49760">
            <v>86.72</v>
          </cell>
          <cell r="S49760">
            <v>12.72</v>
          </cell>
        </row>
        <row r="49761">
          <cell r="A49761">
            <v>83321161</v>
          </cell>
          <cell r="B49761">
            <v>83321169</v>
          </cell>
          <cell r="C49761">
            <v>251948</v>
          </cell>
          <cell r="D49761" t="str">
            <v>PR</v>
          </cell>
          <cell r="E49761" t="str">
            <v>Capital</v>
          </cell>
          <cell r="F49761">
            <v>8.0000000000000002E-3</v>
          </cell>
          <cell r="G49761">
            <v>4</v>
          </cell>
          <cell r="H49761">
            <v>22.310000000000002</v>
          </cell>
          <cell r="I49761">
            <v>32.39</v>
          </cell>
          <cell r="J49761">
            <v>37.04</v>
          </cell>
          <cell r="K49761">
            <v>41.69</v>
          </cell>
          <cell r="L49761">
            <v>46.339999999999996</v>
          </cell>
          <cell r="M49761">
            <v>51.01</v>
          </cell>
          <cell r="N49761">
            <v>74.960000000000008</v>
          </cell>
          <cell r="O49761">
            <v>81.36</v>
          </cell>
          <cell r="P49761">
            <v>87.77000000000001</v>
          </cell>
          <cell r="Q49761">
            <v>94.190000000000012</v>
          </cell>
          <cell r="R49761">
            <v>100.63000000000001</v>
          </cell>
          <cell r="S49761">
            <v>4.58</v>
          </cell>
        </row>
        <row r="49762">
          <cell r="A49762">
            <v>83321170</v>
          </cell>
          <cell r="B49762">
            <v>83321170</v>
          </cell>
          <cell r="C49762">
            <v>251949</v>
          </cell>
          <cell r="D49762" t="str">
            <v>PR</v>
          </cell>
          <cell r="E49762" t="str">
            <v>Capital</v>
          </cell>
          <cell r="F49762">
            <v>8.0000000000000002E-3</v>
          </cell>
          <cell r="G49762">
            <v>1</v>
          </cell>
          <cell r="H49762">
            <v>15.97</v>
          </cell>
          <cell r="I49762">
            <v>19.75</v>
          </cell>
          <cell r="J49762">
            <v>26.270000000000003</v>
          </cell>
          <cell r="K49762">
            <v>29.200000000000003</v>
          </cell>
          <cell r="L49762">
            <v>33.059999999999995</v>
          </cell>
          <cell r="M49762">
            <v>37.879999999999995</v>
          </cell>
          <cell r="N49762">
            <v>64.900000000000006</v>
          </cell>
          <cell r="O49762">
            <v>65.02000000000001</v>
          </cell>
          <cell r="P49762">
            <v>86.42</v>
          </cell>
          <cell r="Q49762">
            <v>86.570000000000007</v>
          </cell>
          <cell r="R49762">
            <v>86.72</v>
          </cell>
          <cell r="S49762">
            <v>12.72</v>
          </cell>
        </row>
        <row r="49763">
          <cell r="A49763">
            <v>83321171</v>
          </cell>
          <cell r="B49763">
            <v>83321179</v>
          </cell>
          <cell r="C49763">
            <v>251951</v>
          </cell>
          <cell r="D49763" t="str">
            <v>PR</v>
          </cell>
          <cell r="E49763" t="str">
            <v>Capital</v>
          </cell>
          <cell r="F49763">
            <v>8.0000000000000002E-3</v>
          </cell>
          <cell r="G49763">
            <v>4</v>
          </cell>
          <cell r="H49763">
            <v>22.310000000000002</v>
          </cell>
          <cell r="I49763">
            <v>32.39</v>
          </cell>
          <cell r="J49763">
            <v>37.04</v>
          </cell>
          <cell r="K49763">
            <v>41.69</v>
          </cell>
          <cell r="L49763">
            <v>46.339999999999996</v>
          </cell>
          <cell r="M49763">
            <v>51.01</v>
          </cell>
          <cell r="N49763">
            <v>74.960000000000008</v>
          </cell>
          <cell r="O49763">
            <v>81.36</v>
          </cell>
          <cell r="P49763">
            <v>87.77000000000001</v>
          </cell>
          <cell r="Q49763">
            <v>94.190000000000012</v>
          </cell>
          <cell r="R49763">
            <v>100.63000000000001</v>
          </cell>
          <cell r="S49763">
            <v>4.58</v>
          </cell>
        </row>
        <row r="49764">
          <cell r="A49764">
            <v>83321180</v>
          </cell>
          <cell r="B49764">
            <v>83321180</v>
          </cell>
          <cell r="C49764">
            <v>251952</v>
          </cell>
          <cell r="D49764" t="str">
            <v>PR</v>
          </cell>
          <cell r="E49764" t="str">
            <v>Capital</v>
          </cell>
          <cell r="F49764">
            <v>8.0000000000000002E-3</v>
          </cell>
          <cell r="G49764">
            <v>1</v>
          </cell>
          <cell r="H49764">
            <v>15.97</v>
          </cell>
          <cell r="I49764">
            <v>19.75</v>
          </cell>
          <cell r="J49764">
            <v>26.270000000000003</v>
          </cell>
          <cell r="K49764">
            <v>29.200000000000003</v>
          </cell>
          <cell r="L49764">
            <v>33.059999999999995</v>
          </cell>
          <cell r="M49764">
            <v>37.879999999999995</v>
          </cell>
          <cell r="N49764">
            <v>64.900000000000006</v>
          </cell>
          <cell r="O49764">
            <v>65.02000000000001</v>
          </cell>
          <cell r="P49764">
            <v>86.42</v>
          </cell>
          <cell r="Q49764">
            <v>86.570000000000007</v>
          </cell>
          <cell r="R49764">
            <v>86.72</v>
          </cell>
          <cell r="S49764">
            <v>12.72</v>
          </cell>
        </row>
        <row r="49765">
          <cell r="A49765">
            <v>83321181</v>
          </cell>
          <cell r="B49765">
            <v>83321189</v>
          </cell>
          <cell r="C49765">
            <v>251954</v>
          </cell>
          <cell r="D49765" t="str">
            <v>PR</v>
          </cell>
          <cell r="E49765" t="str">
            <v>Capital</v>
          </cell>
          <cell r="F49765">
            <v>8.0000000000000002E-3</v>
          </cell>
          <cell r="G49765">
            <v>4</v>
          </cell>
          <cell r="H49765">
            <v>22.310000000000002</v>
          </cell>
          <cell r="I49765">
            <v>32.39</v>
          </cell>
          <cell r="J49765">
            <v>37.04</v>
          </cell>
          <cell r="K49765">
            <v>41.69</v>
          </cell>
          <cell r="L49765">
            <v>46.339999999999996</v>
          </cell>
          <cell r="M49765">
            <v>51.01</v>
          </cell>
          <cell r="N49765">
            <v>74.960000000000008</v>
          </cell>
          <cell r="O49765">
            <v>81.36</v>
          </cell>
          <cell r="P49765">
            <v>87.77000000000001</v>
          </cell>
          <cell r="Q49765">
            <v>94.190000000000012</v>
          </cell>
          <cell r="R49765">
            <v>100.63000000000001</v>
          </cell>
          <cell r="S49765">
            <v>4.58</v>
          </cell>
        </row>
        <row r="49766">
          <cell r="A49766">
            <v>83321190</v>
          </cell>
          <cell r="B49766">
            <v>83321190</v>
          </cell>
          <cell r="C49766">
            <v>251955</v>
          </cell>
          <cell r="D49766" t="str">
            <v>PR</v>
          </cell>
          <cell r="E49766" t="str">
            <v>Capital</v>
          </cell>
          <cell r="F49766">
            <v>8.0000000000000002E-3</v>
          </cell>
          <cell r="G49766">
            <v>1</v>
          </cell>
          <cell r="H49766">
            <v>15.97</v>
          </cell>
          <cell r="I49766">
            <v>19.75</v>
          </cell>
          <cell r="J49766">
            <v>26.270000000000003</v>
          </cell>
          <cell r="K49766">
            <v>29.200000000000003</v>
          </cell>
          <cell r="L49766">
            <v>33.059999999999995</v>
          </cell>
          <cell r="M49766">
            <v>37.879999999999995</v>
          </cell>
          <cell r="N49766">
            <v>64.900000000000006</v>
          </cell>
          <cell r="O49766">
            <v>65.02000000000001</v>
          </cell>
          <cell r="P49766">
            <v>86.42</v>
          </cell>
          <cell r="Q49766">
            <v>86.570000000000007</v>
          </cell>
          <cell r="R49766">
            <v>86.72</v>
          </cell>
          <cell r="S49766">
            <v>12.72</v>
          </cell>
        </row>
        <row r="49767">
          <cell r="A49767">
            <v>83321191</v>
          </cell>
          <cell r="B49767">
            <v>83321199</v>
          </cell>
          <cell r="C49767">
            <v>251957</v>
          </cell>
          <cell r="D49767" t="str">
            <v>PR</v>
          </cell>
          <cell r="E49767" t="str">
            <v>Capital</v>
          </cell>
          <cell r="F49767">
            <v>8.0000000000000002E-3</v>
          </cell>
          <cell r="G49767">
            <v>4</v>
          </cell>
          <cell r="H49767">
            <v>22.310000000000002</v>
          </cell>
          <cell r="I49767">
            <v>32.39</v>
          </cell>
          <cell r="J49767">
            <v>37.04</v>
          </cell>
          <cell r="K49767">
            <v>41.69</v>
          </cell>
          <cell r="L49767">
            <v>46.339999999999996</v>
          </cell>
          <cell r="M49767">
            <v>51.01</v>
          </cell>
          <cell r="N49767">
            <v>74.960000000000008</v>
          </cell>
          <cell r="O49767">
            <v>81.36</v>
          </cell>
          <cell r="P49767">
            <v>87.77000000000001</v>
          </cell>
          <cell r="Q49767">
            <v>94.190000000000012</v>
          </cell>
          <cell r="R49767">
            <v>100.63000000000001</v>
          </cell>
          <cell r="S49767">
            <v>4.58</v>
          </cell>
        </row>
        <row r="49768">
          <cell r="A49768">
            <v>83321200</v>
          </cell>
          <cell r="B49768">
            <v>83321200</v>
          </cell>
          <cell r="C49768">
            <v>251958</v>
          </cell>
          <cell r="D49768" t="str">
            <v>PR</v>
          </cell>
          <cell r="E49768" t="str">
            <v>Capital</v>
          </cell>
          <cell r="F49768">
            <v>8.0000000000000002E-3</v>
          </cell>
          <cell r="G49768">
            <v>1</v>
          </cell>
          <cell r="H49768">
            <v>15.97</v>
          </cell>
          <cell r="I49768">
            <v>19.75</v>
          </cell>
          <cell r="J49768">
            <v>26.270000000000003</v>
          </cell>
          <cell r="K49768">
            <v>29.200000000000003</v>
          </cell>
          <cell r="L49768">
            <v>33.059999999999995</v>
          </cell>
          <cell r="M49768">
            <v>37.879999999999995</v>
          </cell>
          <cell r="N49768">
            <v>64.900000000000006</v>
          </cell>
          <cell r="O49768">
            <v>65.02000000000001</v>
          </cell>
          <cell r="P49768">
            <v>86.42</v>
          </cell>
          <cell r="Q49768">
            <v>86.570000000000007</v>
          </cell>
          <cell r="R49768">
            <v>86.72</v>
          </cell>
          <cell r="S49768">
            <v>12.72</v>
          </cell>
        </row>
        <row r="49769">
          <cell r="A49769">
            <v>83321201</v>
          </cell>
          <cell r="B49769">
            <v>83321209</v>
          </cell>
          <cell r="C49769">
            <v>251960</v>
          </cell>
          <cell r="D49769" t="str">
            <v>PR</v>
          </cell>
          <cell r="E49769" t="str">
            <v>Capital</v>
          </cell>
          <cell r="F49769">
            <v>8.0000000000000002E-3</v>
          </cell>
          <cell r="G49769">
            <v>4</v>
          </cell>
          <cell r="H49769">
            <v>22.310000000000002</v>
          </cell>
          <cell r="I49769">
            <v>32.39</v>
          </cell>
          <cell r="J49769">
            <v>37.04</v>
          </cell>
          <cell r="K49769">
            <v>41.69</v>
          </cell>
          <cell r="L49769">
            <v>46.339999999999996</v>
          </cell>
          <cell r="M49769">
            <v>51.01</v>
          </cell>
          <cell r="N49769">
            <v>74.960000000000008</v>
          </cell>
          <cell r="O49769">
            <v>81.36</v>
          </cell>
          <cell r="P49769">
            <v>87.77000000000001</v>
          </cell>
          <cell r="Q49769">
            <v>94.190000000000012</v>
          </cell>
          <cell r="R49769">
            <v>100.63000000000001</v>
          </cell>
          <cell r="S49769">
            <v>4.58</v>
          </cell>
        </row>
        <row r="49770">
          <cell r="A49770">
            <v>83321210</v>
          </cell>
          <cell r="B49770">
            <v>83321210</v>
          </cell>
          <cell r="C49770">
            <v>251961</v>
          </cell>
          <cell r="D49770" t="str">
            <v>PR</v>
          </cell>
          <cell r="E49770" t="str">
            <v>Capital</v>
          </cell>
          <cell r="F49770">
            <v>8.0000000000000002E-3</v>
          </cell>
          <cell r="G49770">
            <v>1</v>
          </cell>
          <cell r="H49770">
            <v>15.97</v>
          </cell>
          <cell r="I49770">
            <v>19.75</v>
          </cell>
          <cell r="J49770">
            <v>26.270000000000003</v>
          </cell>
          <cell r="K49770">
            <v>29.200000000000003</v>
          </cell>
          <cell r="L49770">
            <v>33.059999999999995</v>
          </cell>
          <cell r="M49770">
            <v>37.879999999999995</v>
          </cell>
          <cell r="N49770">
            <v>64.900000000000006</v>
          </cell>
          <cell r="O49770">
            <v>65.02000000000001</v>
          </cell>
          <cell r="P49770">
            <v>86.42</v>
          </cell>
          <cell r="Q49770">
            <v>86.570000000000007</v>
          </cell>
          <cell r="R49770">
            <v>86.72</v>
          </cell>
          <cell r="S49770">
            <v>12.72</v>
          </cell>
        </row>
        <row r="49771">
          <cell r="A49771">
            <v>83321211</v>
          </cell>
          <cell r="B49771">
            <v>83321219</v>
          </cell>
          <cell r="C49771">
            <v>251963</v>
          </cell>
          <cell r="D49771" t="str">
            <v>PR</v>
          </cell>
          <cell r="E49771" t="str">
            <v>Capital</v>
          </cell>
          <cell r="F49771">
            <v>8.0000000000000002E-3</v>
          </cell>
          <cell r="G49771">
            <v>4</v>
          </cell>
          <cell r="H49771">
            <v>22.310000000000002</v>
          </cell>
          <cell r="I49771">
            <v>32.39</v>
          </cell>
          <cell r="J49771">
            <v>37.04</v>
          </cell>
          <cell r="K49771">
            <v>41.69</v>
          </cell>
          <cell r="L49771">
            <v>46.339999999999996</v>
          </cell>
          <cell r="M49771">
            <v>51.01</v>
          </cell>
          <cell r="N49771">
            <v>74.960000000000008</v>
          </cell>
          <cell r="O49771">
            <v>81.36</v>
          </cell>
          <cell r="P49771">
            <v>87.77000000000001</v>
          </cell>
          <cell r="Q49771">
            <v>94.190000000000012</v>
          </cell>
          <cell r="R49771">
            <v>100.63000000000001</v>
          </cell>
          <cell r="S49771">
            <v>4.58</v>
          </cell>
        </row>
        <row r="49772">
          <cell r="A49772">
            <v>83321220</v>
          </cell>
          <cell r="B49772">
            <v>83321220</v>
          </cell>
          <cell r="C49772">
            <v>251964</v>
          </cell>
          <cell r="D49772" t="str">
            <v>PR</v>
          </cell>
          <cell r="E49772" t="str">
            <v>Capital</v>
          </cell>
          <cell r="F49772">
            <v>8.0000000000000002E-3</v>
          </cell>
          <cell r="G49772">
            <v>1</v>
          </cell>
          <cell r="H49772">
            <v>15.97</v>
          </cell>
          <cell r="I49772">
            <v>19.75</v>
          </cell>
          <cell r="J49772">
            <v>26.270000000000003</v>
          </cell>
          <cell r="K49772">
            <v>29.200000000000003</v>
          </cell>
          <cell r="L49772">
            <v>33.059999999999995</v>
          </cell>
          <cell r="M49772">
            <v>37.879999999999995</v>
          </cell>
          <cell r="N49772">
            <v>64.900000000000006</v>
          </cell>
          <cell r="O49772">
            <v>65.02000000000001</v>
          </cell>
          <cell r="P49772">
            <v>86.42</v>
          </cell>
          <cell r="Q49772">
            <v>86.570000000000007</v>
          </cell>
          <cell r="R49772">
            <v>86.72</v>
          </cell>
          <cell r="S49772">
            <v>12.72</v>
          </cell>
        </row>
        <row r="49773">
          <cell r="A49773">
            <v>83321221</v>
          </cell>
          <cell r="B49773">
            <v>83321229</v>
          </cell>
          <cell r="C49773">
            <v>251966</v>
          </cell>
          <cell r="D49773" t="str">
            <v>PR</v>
          </cell>
          <cell r="E49773" t="str">
            <v>Capital</v>
          </cell>
          <cell r="F49773">
            <v>8.0000000000000002E-3</v>
          </cell>
          <cell r="G49773">
            <v>4</v>
          </cell>
          <cell r="H49773">
            <v>22.310000000000002</v>
          </cell>
          <cell r="I49773">
            <v>32.39</v>
          </cell>
          <cell r="J49773">
            <v>37.04</v>
          </cell>
          <cell r="K49773">
            <v>41.69</v>
          </cell>
          <cell r="L49773">
            <v>46.339999999999996</v>
          </cell>
          <cell r="M49773">
            <v>51.01</v>
          </cell>
          <cell r="N49773">
            <v>74.960000000000008</v>
          </cell>
          <cell r="O49773">
            <v>81.36</v>
          </cell>
          <cell r="P49773">
            <v>87.77000000000001</v>
          </cell>
          <cell r="Q49773">
            <v>94.190000000000012</v>
          </cell>
          <cell r="R49773">
            <v>100.63000000000001</v>
          </cell>
          <cell r="S49773">
            <v>4.58</v>
          </cell>
        </row>
        <row r="49774">
          <cell r="A49774">
            <v>83321230</v>
          </cell>
          <cell r="B49774">
            <v>83321230</v>
          </cell>
          <cell r="C49774">
            <v>251967</v>
          </cell>
          <cell r="D49774" t="str">
            <v>PR</v>
          </cell>
          <cell r="E49774" t="str">
            <v>Capital</v>
          </cell>
          <cell r="F49774">
            <v>8.0000000000000002E-3</v>
          </cell>
          <cell r="G49774">
            <v>1</v>
          </cell>
          <cell r="H49774">
            <v>15.97</v>
          </cell>
          <cell r="I49774">
            <v>19.75</v>
          </cell>
          <cell r="J49774">
            <v>26.270000000000003</v>
          </cell>
          <cell r="K49774">
            <v>29.200000000000003</v>
          </cell>
          <cell r="L49774">
            <v>33.059999999999995</v>
          </cell>
          <cell r="M49774">
            <v>37.879999999999995</v>
          </cell>
          <cell r="N49774">
            <v>64.900000000000006</v>
          </cell>
          <cell r="O49774">
            <v>65.02000000000001</v>
          </cell>
          <cell r="P49774">
            <v>86.42</v>
          </cell>
          <cell r="Q49774">
            <v>86.570000000000007</v>
          </cell>
          <cell r="R49774">
            <v>86.72</v>
          </cell>
          <cell r="S49774">
            <v>12.72</v>
          </cell>
        </row>
        <row r="49775">
          <cell r="A49775">
            <v>83321231</v>
          </cell>
          <cell r="B49775">
            <v>83321239</v>
          </cell>
          <cell r="C49775">
            <v>251969</v>
          </cell>
          <cell r="D49775" t="str">
            <v>PR</v>
          </cell>
          <cell r="E49775" t="str">
            <v>Capital</v>
          </cell>
          <cell r="F49775">
            <v>8.0000000000000002E-3</v>
          </cell>
          <cell r="G49775">
            <v>4</v>
          </cell>
          <cell r="H49775">
            <v>22.310000000000002</v>
          </cell>
          <cell r="I49775">
            <v>32.39</v>
          </cell>
          <cell r="J49775">
            <v>37.04</v>
          </cell>
          <cell r="K49775">
            <v>41.69</v>
          </cell>
          <cell r="L49775">
            <v>46.339999999999996</v>
          </cell>
          <cell r="M49775">
            <v>51.01</v>
          </cell>
          <cell r="N49775">
            <v>74.960000000000008</v>
          </cell>
          <cell r="O49775">
            <v>81.36</v>
          </cell>
          <cell r="P49775">
            <v>87.77000000000001</v>
          </cell>
          <cell r="Q49775">
            <v>94.190000000000012</v>
          </cell>
          <cell r="R49775">
            <v>100.63000000000001</v>
          </cell>
          <cell r="S49775">
            <v>4.58</v>
          </cell>
        </row>
        <row r="49776">
          <cell r="A49776">
            <v>83321240</v>
          </cell>
          <cell r="B49776">
            <v>83321240</v>
          </cell>
          <cell r="C49776">
            <v>251970</v>
          </cell>
          <cell r="D49776" t="str">
            <v>PR</v>
          </cell>
          <cell r="E49776" t="str">
            <v>Capital</v>
          </cell>
          <cell r="F49776">
            <v>8.0000000000000002E-3</v>
          </cell>
          <cell r="G49776">
            <v>1</v>
          </cell>
          <cell r="H49776">
            <v>15.97</v>
          </cell>
          <cell r="I49776">
            <v>19.75</v>
          </cell>
          <cell r="J49776">
            <v>26.270000000000003</v>
          </cell>
          <cell r="K49776">
            <v>29.200000000000003</v>
          </cell>
          <cell r="L49776">
            <v>33.059999999999995</v>
          </cell>
          <cell r="M49776">
            <v>37.879999999999995</v>
          </cell>
          <cell r="N49776">
            <v>64.900000000000006</v>
          </cell>
          <cell r="O49776">
            <v>65.02000000000001</v>
          </cell>
          <cell r="P49776">
            <v>86.42</v>
          </cell>
          <cell r="Q49776">
            <v>86.570000000000007</v>
          </cell>
          <cell r="R49776">
            <v>86.72</v>
          </cell>
          <cell r="S49776">
            <v>12.72</v>
          </cell>
        </row>
        <row r="49777">
          <cell r="A49777">
            <v>83321241</v>
          </cell>
          <cell r="B49777">
            <v>83321249</v>
          </cell>
          <cell r="C49777">
            <v>251972</v>
          </cell>
          <cell r="D49777" t="str">
            <v>PR</v>
          </cell>
          <cell r="E49777" t="str">
            <v>Capital</v>
          </cell>
          <cell r="F49777">
            <v>8.0000000000000002E-3</v>
          </cell>
          <cell r="G49777">
            <v>4</v>
          </cell>
          <cell r="H49777">
            <v>22.310000000000002</v>
          </cell>
          <cell r="I49777">
            <v>32.39</v>
          </cell>
          <cell r="J49777">
            <v>37.04</v>
          </cell>
          <cell r="K49777">
            <v>41.69</v>
          </cell>
          <cell r="L49777">
            <v>46.339999999999996</v>
          </cell>
          <cell r="M49777">
            <v>51.01</v>
          </cell>
          <cell r="N49777">
            <v>74.960000000000008</v>
          </cell>
          <cell r="O49777">
            <v>81.36</v>
          </cell>
          <cell r="P49777">
            <v>87.77000000000001</v>
          </cell>
          <cell r="Q49777">
            <v>94.190000000000012</v>
          </cell>
          <cell r="R49777">
            <v>100.63000000000001</v>
          </cell>
          <cell r="S49777">
            <v>4.58</v>
          </cell>
        </row>
        <row r="49778">
          <cell r="A49778">
            <v>83321250</v>
          </cell>
          <cell r="B49778">
            <v>83321250</v>
          </cell>
          <cell r="C49778">
            <v>251973</v>
          </cell>
          <cell r="D49778" t="str">
            <v>PR</v>
          </cell>
          <cell r="E49778" t="str">
            <v>Capital</v>
          </cell>
          <cell r="F49778">
            <v>8.0000000000000002E-3</v>
          </cell>
          <cell r="G49778">
            <v>1</v>
          </cell>
          <cell r="H49778">
            <v>15.97</v>
          </cell>
          <cell r="I49778">
            <v>19.75</v>
          </cell>
          <cell r="J49778">
            <v>26.270000000000003</v>
          </cell>
          <cell r="K49778">
            <v>29.200000000000003</v>
          </cell>
          <cell r="L49778">
            <v>33.059999999999995</v>
          </cell>
          <cell r="M49778">
            <v>37.879999999999995</v>
          </cell>
          <cell r="N49778">
            <v>64.900000000000006</v>
          </cell>
          <cell r="O49778">
            <v>65.02000000000001</v>
          </cell>
          <cell r="P49778">
            <v>86.42</v>
          </cell>
          <cell r="Q49778">
            <v>86.570000000000007</v>
          </cell>
          <cell r="R49778">
            <v>86.72</v>
          </cell>
          <cell r="S49778">
            <v>12.72</v>
          </cell>
        </row>
        <row r="49779">
          <cell r="A49779">
            <v>83321251</v>
          </cell>
          <cell r="B49779">
            <v>83321259</v>
          </cell>
          <cell r="C49779">
            <v>251975</v>
          </cell>
          <cell r="D49779" t="str">
            <v>PR</v>
          </cell>
          <cell r="E49779" t="str">
            <v>Capital</v>
          </cell>
          <cell r="F49779">
            <v>8.0000000000000002E-3</v>
          </cell>
          <cell r="G49779">
            <v>4</v>
          </cell>
          <cell r="H49779">
            <v>22.310000000000002</v>
          </cell>
          <cell r="I49779">
            <v>32.39</v>
          </cell>
          <cell r="J49779">
            <v>37.04</v>
          </cell>
          <cell r="K49779">
            <v>41.69</v>
          </cell>
          <cell r="L49779">
            <v>46.339999999999996</v>
          </cell>
          <cell r="M49779">
            <v>51.01</v>
          </cell>
          <cell r="N49779">
            <v>74.960000000000008</v>
          </cell>
          <cell r="O49779">
            <v>81.36</v>
          </cell>
          <cell r="P49779">
            <v>87.77000000000001</v>
          </cell>
          <cell r="Q49779">
            <v>94.190000000000012</v>
          </cell>
          <cell r="R49779">
            <v>100.63000000000001</v>
          </cell>
          <cell r="S49779">
            <v>4.58</v>
          </cell>
        </row>
        <row r="49780">
          <cell r="A49780">
            <v>83321260</v>
          </cell>
          <cell r="B49780">
            <v>83321260</v>
          </cell>
          <cell r="C49780">
            <v>251976</v>
          </cell>
          <cell r="D49780" t="str">
            <v>PR</v>
          </cell>
          <cell r="E49780" t="str">
            <v>Capital</v>
          </cell>
          <cell r="F49780">
            <v>8.0000000000000002E-3</v>
          </cell>
          <cell r="G49780">
            <v>1</v>
          </cell>
          <cell r="H49780">
            <v>15.97</v>
          </cell>
          <cell r="I49780">
            <v>19.75</v>
          </cell>
          <cell r="J49780">
            <v>26.270000000000003</v>
          </cell>
          <cell r="K49780">
            <v>29.200000000000003</v>
          </cell>
          <cell r="L49780">
            <v>33.059999999999995</v>
          </cell>
          <cell r="M49780">
            <v>37.879999999999995</v>
          </cell>
          <cell r="N49780">
            <v>64.900000000000006</v>
          </cell>
          <cell r="O49780">
            <v>65.02000000000001</v>
          </cell>
          <cell r="P49780">
            <v>86.42</v>
          </cell>
          <cell r="Q49780">
            <v>86.570000000000007</v>
          </cell>
          <cell r="R49780">
            <v>86.72</v>
          </cell>
          <cell r="S49780">
            <v>12.72</v>
          </cell>
        </row>
        <row r="49781">
          <cell r="A49781">
            <v>83321261</v>
          </cell>
          <cell r="B49781">
            <v>83321269</v>
          </cell>
          <cell r="C49781">
            <v>251978</v>
          </cell>
          <cell r="D49781" t="str">
            <v>PR</v>
          </cell>
          <cell r="E49781" t="str">
            <v>Capital</v>
          </cell>
          <cell r="F49781">
            <v>8.0000000000000002E-3</v>
          </cell>
          <cell r="G49781">
            <v>4</v>
          </cell>
          <cell r="H49781">
            <v>22.310000000000002</v>
          </cell>
          <cell r="I49781">
            <v>32.39</v>
          </cell>
          <cell r="J49781">
            <v>37.04</v>
          </cell>
          <cell r="K49781">
            <v>41.69</v>
          </cell>
          <cell r="L49781">
            <v>46.339999999999996</v>
          </cell>
          <cell r="M49781">
            <v>51.01</v>
          </cell>
          <cell r="N49781">
            <v>74.960000000000008</v>
          </cell>
          <cell r="O49781">
            <v>81.36</v>
          </cell>
          <cell r="P49781">
            <v>87.77000000000001</v>
          </cell>
          <cell r="Q49781">
            <v>94.190000000000012</v>
          </cell>
          <cell r="R49781">
            <v>100.63000000000001</v>
          </cell>
          <cell r="S49781">
            <v>4.58</v>
          </cell>
        </row>
        <row r="49782">
          <cell r="A49782">
            <v>83321270</v>
          </cell>
          <cell r="B49782">
            <v>83321270</v>
          </cell>
          <cell r="C49782">
            <v>251979</v>
          </cell>
          <cell r="D49782" t="str">
            <v>PR</v>
          </cell>
          <cell r="E49782" t="str">
            <v>Capital</v>
          </cell>
          <cell r="F49782">
            <v>8.0000000000000002E-3</v>
          </cell>
          <cell r="G49782">
            <v>1</v>
          </cell>
          <cell r="H49782">
            <v>15.97</v>
          </cell>
          <cell r="I49782">
            <v>19.75</v>
          </cell>
          <cell r="J49782">
            <v>26.270000000000003</v>
          </cell>
          <cell r="K49782">
            <v>29.200000000000003</v>
          </cell>
          <cell r="L49782">
            <v>33.059999999999995</v>
          </cell>
          <cell r="M49782">
            <v>37.879999999999995</v>
          </cell>
          <cell r="N49782">
            <v>64.900000000000006</v>
          </cell>
          <cell r="O49782">
            <v>65.02000000000001</v>
          </cell>
          <cell r="P49782">
            <v>86.42</v>
          </cell>
          <cell r="Q49782">
            <v>86.570000000000007</v>
          </cell>
          <cell r="R49782">
            <v>86.72</v>
          </cell>
          <cell r="S49782">
            <v>12.72</v>
          </cell>
        </row>
        <row r="49783">
          <cell r="A49783">
            <v>83321271</v>
          </cell>
          <cell r="B49783">
            <v>83321279</v>
          </cell>
          <cell r="C49783">
            <v>251981</v>
          </cell>
          <cell r="D49783" t="str">
            <v>PR</v>
          </cell>
          <cell r="E49783" t="str">
            <v>Capital</v>
          </cell>
          <cell r="F49783">
            <v>8.0000000000000002E-3</v>
          </cell>
          <cell r="G49783">
            <v>4</v>
          </cell>
          <cell r="H49783">
            <v>22.310000000000002</v>
          </cell>
          <cell r="I49783">
            <v>32.39</v>
          </cell>
          <cell r="J49783">
            <v>37.04</v>
          </cell>
          <cell r="K49783">
            <v>41.69</v>
          </cell>
          <cell r="L49783">
            <v>46.339999999999996</v>
          </cell>
          <cell r="M49783">
            <v>51.01</v>
          </cell>
          <cell r="N49783">
            <v>74.960000000000008</v>
          </cell>
          <cell r="O49783">
            <v>81.36</v>
          </cell>
          <cell r="P49783">
            <v>87.77000000000001</v>
          </cell>
          <cell r="Q49783">
            <v>94.190000000000012</v>
          </cell>
          <cell r="R49783">
            <v>100.63000000000001</v>
          </cell>
          <cell r="S49783">
            <v>4.58</v>
          </cell>
        </row>
        <row r="49784">
          <cell r="A49784">
            <v>83321280</v>
          </cell>
          <cell r="B49784">
            <v>83321280</v>
          </cell>
          <cell r="C49784">
            <v>251982</v>
          </cell>
          <cell r="D49784" t="str">
            <v>PR</v>
          </cell>
          <cell r="E49784" t="str">
            <v>Capital</v>
          </cell>
          <cell r="F49784">
            <v>8.0000000000000002E-3</v>
          </cell>
          <cell r="G49784">
            <v>1</v>
          </cell>
          <cell r="H49784">
            <v>15.97</v>
          </cell>
          <cell r="I49784">
            <v>19.75</v>
          </cell>
          <cell r="J49784">
            <v>26.270000000000003</v>
          </cell>
          <cell r="K49784">
            <v>29.200000000000003</v>
          </cell>
          <cell r="L49784">
            <v>33.059999999999995</v>
          </cell>
          <cell r="M49784">
            <v>37.879999999999995</v>
          </cell>
          <cell r="N49784">
            <v>64.900000000000006</v>
          </cell>
          <cell r="O49784">
            <v>65.02000000000001</v>
          </cell>
          <cell r="P49784">
            <v>86.42</v>
          </cell>
          <cell r="Q49784">
            <v>86.570000000000007</v>
          </cell>
          <cell r="R49784">
            <v>86.72</v>
          </cell>
          <cell r="S49784">
            <v>12.72</v>
          </cell>
        </row>
        <row r="49785">
          <cell r="A49785">
            <v>83321281</v>
          </cell>
          <cell r="B49785">
            <v>83321289</v>
          </cell>
          <cell r="C49785">
            <v>251984</v>
          </cell>
          <cell r="D49785" t="str">
            <v>PR</v>
          </cell>
          <cell r="E49785" t="str">
            <v>Capital</v>
          </cell>
          <cell r="F49785">
            <v>8.0000000000000002E-3</v>
          </cell>
          <cell r="G49785">
            <v>4</v>
          </cell>
          <cell r="H49785">
            <v>22.310000000000002</v>
          </cell>
          <cell r="I49785">
            <v>32.39</v>
          </cell>
          <cell r="J49785">
            <v>37.04</v>
          </cell>
          <cell r="K49785">
            <v>41.69</v>
          </cell>
          <cell r="L49785">
            <v>46.339999999999996</v>
          </cell>
          <cell r="M49785">
            <v>51.01</v>
          </cell>
          <cell r="N49785">
            <v>74.960000000000008</v>
          </cell>
          <cell r="O49785">
            <v>81.36</v>
          </cell>
          <cell r="P49785">
            <v>87.77000000000001</v>
          </cell>
          <cell r="Q49785">
            <v>94.190000000000012</v>
          </cell>
          <cell r="R49785">
            <v>100.63000000000001</v>
          </cell>
          <cell r="S49785">
            <v>4.58</v>
          </cell>
        </row>
        <row r="49786">
          <cell r="A49786">
            <v>83321290</v>
          </cell>
          <cell r="B49786">
            <v>83321290</v>
          </cell>
          <cell r="C49786">
            <v>251985</v>
          </cell>
          <cell r="D49786" t="str">
            <v>PR</v>
          </cell>
          <cell r="E49786" t="str">
            <v>Capital</v>
          </cell>
          <cell r="F49786">
            <v>8.0000000000000002E-3</v>
          </cell>
          <cell r="G49786">
            <v>1</v>
          </cell>
          <cell r="H49786">
            <v>15.97</v>
          </cell>
          <cell r="I49786">
            <v>19.75</v>
          </cell>
          <cell r="J49786">
            <v>26.270000000000003</v>
          </cell>
          <cell r="K49786">
            <v>29.200000000000003</v>
          </cell>
          <cell r="L49786">
            <v>33.059999999999995</v>
          </cell>
          <cell r="M49786">
            <v>37.879999999999995</v>
          </cell>
          <cell r="N49786">
            <v>64.900000000000006</v>
          </cell>
          <cell r="O49786">
            <v>65.02000000000001</v>
          </cell>
          <cell r="P49786">
            <v>86.42</v>
          </cell>
          <cell r="Q49786">
            <v>86.570000000000007</v>
          </cell>
          <cell r="R49786">
            <v>86.72</v>
          </cell>
          <cell r="S49786">
            <v>12.72</v>
          </cell>
        </row>
        <row r="49787">
          <cell r="A49787">
            <v>83321291</v>
          </cell>
          <cell r="B49787">
            <v>83321299</v>
          </cell>
          <cell r="C49787">
            <v>251987</v>
          </cell>
          <cell r="D49787" t="str">
            <v>PR</v>
          </cell>
          <cell r="E49787" t="str">
            <v>Capital</v>
          </cell>
          <cell r="F49787">
            <v>8.0000000000000002E-3</v>
          </cell>
          <cell r="G49787">
            <v>4</v>
          </cell>
          <cell r="H49787">
            <v>22.310000000000002</v>
          </cell>
          <cell r="I49787">
            <v>32.39</v>
          </cell>
          <cell r="J49787">
            <v>37.04</v>
          </cell>
          <cell r="K49787">
            <v>41.69</v>
          </cell>
          <cell r="L49787">
            <v>46.339999999999996</v>
          </cell>
          <cell r="M49787">
            <v>51.01</v>
          </cell>
          <cell r="N49787">
            <v>74.960000000000008</v>
          </cell>
          <cell r="O49787">
            <v>81.36</v>
          </cell>
          <cell r="P49787">
            <v>87.77000000000001</v>
          </cell>
          <cell r="Q49787">
            <v>94.190000000000012</v>
          </cell>
          <cell r="R49787">
            <v>100.63000000000001</v>
          </cell>
          <cell r="S49787">
            <v>4.58</v>
          </cell>
        </row>
        <row r="49788">
          <cell r="A49788">
            <v>83321300</v>
          </cell>
          <cell r="B49788">
            <v>83321300</v>
          </cell>
          <cell r="C49788">
            <v>251988</v>
          </cell>
          <cell r="D49788" t="str">
            <v>PR</v>
          </cell>
          <cell r="E49788" t="str">
            <v>Capital</v>
          </cell>
          <cell r="F49788">
            <v>8.0000000000000002E-3</v>
          </cell>
          <cell r="G49788">
            <v>1</v>
          </cell>
          <cell r="H49788">
            <v>15.97</v>
          </cell>
          <cell r="I49788">
            <v>19.75</v>
          </cell>
          <cell r="J49788">
            <v>26.270000000000003</v>
          </cell>
          <cell r="K49788">
            <v>29.200000000000003</v>
          </cell>
          <cell r="L49788">
            <v>33.059999999999995</v>
          </cell>
          <cell r="M49788">
            <v>37.879999999999995</v>
          </cell>
          <cell r="N49788">
            <v>64.900000000000006</v>
          </cell>
          <cell r="O49788">
            <v>65.02000000000001</v>
          </cell>
          <cell r="P49788">
            <v>86.42</v>
          </cell>
          <cell r="Q49788">
            <v>86.570000000000007</v>
          </cell>
          <cell r="R49788">
            <v>86.72</v>
          </cell>
          <cell r="S49788">
            <v>12.72</v>
          </cell>
        </row>
        <row r="49789">
          <cell r="A49789">
            <v>83321301</v>
          </cell>
          <cell r="B49789">
            <v>83321309</v>
          </cell>
          <cell r="C49789">
            <v>251990</v>
          </cell>
          <cell r="D49789" t="str">
            <v>PR</v>
          </cell>
          <cell r="E49789" t="str">
            <v>Capital</v>
          </cell>
          <cell r="F49789">
            <v>8.0000000000000002E-3</v>
          </cell>
          <cell r="G49789">
            <v>4</v>
          </cell>
          <cell r="H49789">
            <v>22.310000000000002</v>
          </cell>
          <cell r="I49789">
            <v>32.39</v>
          </cell>
          <cell r="J49789">
            <v>37.04</v>
          </cell>
          <cell r="K49789">
            <v>41.69</v>
          </cell>
          <cell r="L49789">
            <v>46.339999999999996</v>
          </cell>
          <cell r="M49789">
            <v>51.01</v>
          </cell>
          <cell r="N49789">
            <v>74.960000000000008</v>
          </cell>
          <cell r="O49789">
            <v>81.36</v>
          </cell>
          <cell r="P49789">
            <v>87.77000000000001</v>
          </cell>
          <cell r="Q49789">
            <v>94.190000000000012</v>
          </cell>
          <cell r="R49789">
            <v>100.63000000000001</v>
          </cell>
          <cell r="S49789">
            <v>4.58</v>
          </cell>
        </row>
        <row r="49790">
          <cell r="A49790">
            <v>83321310</v>
          </cell>
          <cell r="B49790">
            <v>83321310</v>
          </cell>
          <cell r="C49790">
            <v>251991</v>
          </cell>
          <cell r="D49790" t="str">
            <v>PR</v>
          </cell>
          <cell r="E49790" t="str">
            <v>Capital</v>
          </cell>
          <cell r="F49790">
            <v>8.0000000000000002E-3</v>
          </cell>
          <cell r="G49790">
            <v>1</v>
          </cell>
          <cell r="H49790">
            <v>15.97</v>
          </cell>
          <cell r="I49790">
            <v>19.75</v>
          </cell>
          <cell r="J49790">
            <v>26.270000000000003</v>
          </cell>
          <cell r="K49790">
            <v>29.200000000000003</v>
          </cell>
          <cell r="L49790">
            <v>33.059999999999995</v>
          </cell>
          <cell r="M49790">
            <v>37.879999999999995</v>
          </cell>
          <cell r="N49790">
            <v>64.900000000000006</v>
          </cell>
          <cell r="O49790">
            <v>65.02000000000001</v>
          </cell>
          <cell r="P49790">
            <v>86.42</v>
          </cell>
          <cell r="Q49790">
            <v>86.570000000000007</v>
          </cell>
          <cell r="R49790">
            <v>86.72</v>
          </cell>
          <cell r="S49790">
            <v>12.72</v>
          </cell>
        </row>
        <row r="49791">
          <cell r="A49791">
            <v>83321311</v>
          </cell>
          <cell r="B49791">
            <v>83321319</v>
          </cell>
          <cell r="C49791">
            <v>251993</v>
          </cell>
          <cell r="D49791" t="str">
            <v>PR</v>
          </cell>
          <cell r="E49791" t="str">
            <v>Capital</v>
          </cell>
          <cell r="F49791">
            <v>8.0000000000000002E-3</v>
          </cell>
          <cell r="G49791">
            <v>4</v>
          </cell>
          <cell r="H49791">
            <v>22.310000000000002</v>
          </cell>
          <cell r="I49791">
            <v>32.39</v>
          </cell>
          <cell r="J49791">
            <v>37.04</v>
          </cell>
          <cell r="K49791">
            <v>41.69</v>
          </cell>
          <cell r="L49791">
            <v>46.339999999999996</v>
          </cell>
          <cell r="M49791">
            <v>51.01</v>
          </cell>
          <cell r="N49791">
            <v>74.960000000000008</v>
          </cell>
          <cell r="O49791">
            <v>81.36</v>
          </cell>
          <cell r="P49791">
            <v>87.77000000000001</v>
          </cell>
          <cell r="Q49791">
            <v>94.190000000000012</v>
          </cell>
          <cell r="R49791">
            <v>100.63000000000001</v>
          </cell>
          <cell r="S49791">
            <v>4.58</v>
          </cell>
        </row>
        <row r="49792">
          <cell r="A49792">
            <v>83321320</v>
          </cell>
          <cell r="B49792">
            <v>83321320</v>
          </cell>
          <cell r="C49792">
            <v>251994</v>
          </cell>
          <cell r="D49792" t="str">
            <v>PR</v>
          </cell>
          <cell r="E49792" t="str">
            <v>Capital</v>
          </cell>
          <cell r="F49792">
            <v>8.0000000000000002E-3</v>
          </cell>
          <cell r="G49792">
            <v>1</v>
          </cell>
          <cell r="H49792">
            <v>15.97</v>
          </cell>
          <cell r="I49792">
            <v>19.75</v>
          </cell>
          <cell r="J49792">
            <v>26.270000000000003</v>
          </cell>
          <cell r="K49792">
            <v>29.200000000000003</v>
          </cell>
          <cell r="L49792">
            <v>33.059999999999995</v>
          </cell>
          <cell r="M49792">
            <v>37.879999999999995</v>
          </cell>
          <cell r="N49792">
            <v>64.900000000000006</v>
          </cell>
          <cell r="O49792">
            <v>65.02000000000001</v>
          </cell>
          <cell r="P49792">
            <v>86.42</v>
          </cell>
          <cell r="Q49792">
            <v>86.570000000000007</v>
          </cell>
          <cell r="R49792">
            <v>86.72</v>
          </cell>
          <cell r="S49792">
            <v>12.72</v>
          </cell>
        </row>
        <row r="49793">
          <cell r="A49793">
            <v>83321321</v>
          </cell>
          <cell r="B49793">
            <v>83321329</v>
          </cell>
          <cell r="C49793">
            <v>251996</v>
          </cell>
          <cell r="D49793" t="str">
            <v>PR</v>
          </cell>
          <cell r="E49793" t="str">
            <v>Capital</v>
          </cell>
          <cell r="F49793">
            <v>8.0000000000000002E-3</v>
          </cell>
          <cell r="G49793">
            <v>4</v>
          </cell>
          <cell r="H49793">
            <v>22.310000000000002</v>
          </cell>
          <cell r="I49793">
            <v>32.39</v>
          </cell>
          <cell r="J49793">
            <v>37.04</v>
          </cell>
          <cell r="K49793">
            <v>41.69</v>
          </cell>
          <cell r="L49793">
            <v>46.339999999999996</v>
          </cell>
          <cell r="M49793">
            <v>51.01</v>
          </cell>
          <cell r="N49793">
            <v>74.960000000000008</v>
          </cell>
          <cell r="O49793">
            <v>81.36</v>
          </cell>
          <cell r="P49793">
            <v>87.77000000000001</v>
          </cell>
          <cell r="Q49793">
            <v>94.190000000000012</v>
          </cell>
          <cell r="R49793">
            <v>100.63000000000001</v>
          </cell>
          <cell r="S49793">
            <v>4.58</v>
          </cell>
        </row>
        <row r="49794">
          <cell r="A49794">
            <v>83321330</v>
          </cell>
          <cell r="B49794">
            <v>83321330</v>
          </cell>
          <cell r="C49794">
            <v>251997</v>
          </cell>
          <cell r="D49794" t="str">
            <v>PR</v>
          </cell>
          <cell r="E49794" t="str">
            <v>Capital</v>
          </cell>
          <cell r="F49794">
            <v>8.0000000000000002E-3</v>
          </cell>
          <cell r="G49794">
            <v>1</v>
          </cell>
          <cell r="H49794">
            <v>15.97</v>
          </cell>
          <cell r="I49794">
            <v>19.75</v>
          </cell>
          <cell r="J49794">
            <v>26.270000000000003</v>
          </cell>
          <cell r="K49794">
            <v>29.200000000000003</v>
          </cell>
          <cell r="L49794">
            <v>33.059999999999995</v>
          </cell>
          <cell r="M49794">
            <v>37.879999999999995</v>
          </cell>
          <cell r="N49794">
            <v>64.900000000000006</v>
          </cell>
          <cell r="O49794">
            <v>65.02000000000001</v>
          </cell>
          <cell r="P49794">
            <v>86.42</v>
          </cell>
          <cell r="Q49794">
            <v>86.570000000000007</v>
          </cell>
          <cell r="R49794">
            <v>86.72</v>
          </cell>
          <cell r="S49794">
            <v>12.72</v>
          </cell>
        </row>
        <row r="49795">
          <cell r="A49795">
            <v>83321331</v>
          </cell>
          <cell r="B49795">
            <v>83321339</v>
          </cell>
          <cell r="C49795">
            <v>251999</v>
          </cell>
          <cell r="D49795" t="str">
            <v>PR</v>
          </cell>
          <cell r="E49795" t="str">
            <v>Capital</v>
          </cell>
          <cell r="F49795">
            <v>8.0000000000000002E-3</v>
          </cell>
          <cell r="G49795">
            <v>4</v>
          </cell>
          <cell r="H49795">
            <v>22.310000000000002</v>
          </cell>
          <cell r="I49795">
            <v>32.39</v>
          </cell>
          <cell r="J49795">
            <v>37.04</v>
          </cell>
          <cell r="K49795">
            <v>41.69</v>
          </cell>
          <cell r="L49795">
            <v>46.339999999999996</v>
          </cell>
          <cell r="M49795">
            <v>51.01</v>
          </cell>
          <cell r="N49795">
            <v>74.960000000000008</v>
          </cell>
          <cell r="O49795">
            <v>81.36</v>
          </cell>
          <cell r="P49795">
            <v>87.77000000000001</v>
          </cell>
          <cell r="Q49795">
            <v>94.190000000000012</v>
          </cell>
          <cell r="R49795">
            <v>100.63000000000001</v>
          </cell>
          <cell r="S49795">
            <v>4.58</v>
          </cell>
        </row>
        <row r="49796">
          <cell r="A49796">
            <v>83321340</v>
          </cell>
          <cell r="B49796">
            <v>83321340</v>
          </cell>
          <cell r="C49796">
            <v>252000</v>
          </cell>
          <cell r="D49796" t="str">
            <v>PR</v>
          </cell>
          <cell r="E49796" t="str">
            <v>Capital</v>
          </cell>
          <cell r="F49796">
            <v>8.0000000000000002E-3</v>
          </cell>
          <cell r="G49796">
            <v>1</v>
          </cell>
          <cell r="H49796">
            <v>15.97</v>
          </cell>
          <cell r="I49796">
            <v>19.75</v>
          </cell>
          <cell r="J49796">
            <v>26.270000000000003</v>
          </cell>
          <cell r="K49796">
            <v>29.200000000000003</v>
          </cell>
          <cell r="L49796">
            <v>33.059999999999995</v>
          </cell>
          <cell r="M49796">
            <v>37.879999999999995</v>
          </cell>
          <cell r="N49796">
            <v>64.900000000000006</v>
          </cell>
          <cell r="O49796">
            <v>65.02000000000001</v>
          </cell>
          <cell r="P49796">
            <v>86.42</v>
          </cell>
          <cell r="Q49796">
            <v>86.570000000000007</v>
          </cell>
          <cell r="R49796">
            <v>86.72</v>
          </cell>
          <cell r="S49796">
            <v>12.72</v>
          </cell>
        </row>
        <row r="49797">
          <cell r="A49797">
            <v>83321341</v>
          </cell>
          <cell r="B49797">
            <v>83321349</v>
          </cell>
          <cell r="C49797">
            <v>252002</v>
          </cell>
          <cell r="D49797" t="str">
            <v>PR</v>
          </cell>
          <cell r="E49797" t="str">
            <v>Capital</v>
          </cell>
          <cell r="F49797">
            <v>8.0000000000000002E-3</v>
          </cell>
          <cell r="G49797">
            <v>4</v>
          </cell>
          <cell r="H49797">
            <v>22.310000000000002</v>
          </cell>
          <cell r="I49797">
            <v>32.39</v>
          </cell>
          <cell r="J49797">
            <v>37.04</v>
          </cell>
          <cell r="K49797">
            <v>41.69</v>
          </cell>
          <cell r="L49797">
            <v>46.339999999999996</v>
          </cell>
          <cell r="M49797">
            <v>51.01</v>
          </cell>
          <cell r="N49797">
            <v>74.960000000000008</v>
          </cell>
          <cell r="O49797">
            <v>81.36</v>
          </cell>
          <cell r="P49797">
            <v>87.77000000000001</v>
          </cell>
          <cell r="Q49797">
            <v>94.190000000000012</v>
          </cell>
          <cell r="R49797">
            <v>100.63000000000001</v>
          </cell>
          <cell r="S49797">
            <v>4.58</v>
          </cell>
        </row>
        <row r="49798">
          <cell r="A49798">
            <v>83321350</v>
          </cell>
          <cell r="B49798">
            <v>83321350</v>
          </cell>
          <cell r="C49798">
            <v>252003</v>
          </cell>
          <cell r="D49798" t="str">
            <v>PR</v>
          </cell>
          <cell r="E49798" t="str">
            <v>Capital</v>
          </cell>
          <cell r="F49798">
            <v>8.0000000000000002E-3</v>
          </cell>
          <cell r="G49798">
            <v>1</v>
          </cell>
          <cell r="H49798">
            <v>15.97</v>
          </cell>
          <cell r="I49798">
            <v>19.75</v>
          </cell>
          <cell r="J49798">
            <v>26.270000000000003</v>
          </cell>
          <cell r="K49798">
            <v>29.200000000000003</v>
          </cell>
          <cell r="L49798">
            <v>33.059999999999995</v>
          </cell>
          <cell r="M49798">
            <v>37.879999999999995</v>
          </cell>
          <cell r="N49798">
            <v>64.900000000000006</v>
          </cell>
          <cell r="O49798">
            <v>65.02000000000001</v>
          </cell>
          <cell r="P49798">
            <v>86.42</v>
          </cell>
          <cell r="Q49798">
            <v>86.570000000000007</v>
          </cell>
          <cell r="R49798">
            <v>86.72</v>
          </cell>
          <cell r="S49798">
            <v>12.72</v>
          </cell>
        </row>
        <row r="49799">
          <cell r="A49799">
            <v>83321351</v>
          </cell>
          <cell r="B49799">
            <v>83321359</v>
          </cell>
          <cell r="C49799">
            <v>252005</v>
          </cell>
          <cell r="D49799" t="str">
            <v>PR</v>
          </cell>
          <cell r="E49799" t="str">
            <v>Capital</v>
          </cell>
          <cell r="F49799">
            <v>8.0000000000000002E-3</v>
          </cell>
          <cell r="G49799">
            <v>4</v>
          </cell>
          <cell r="H49799">
            <v>22.310000000000002</v>
          </cell>
          <cell r="I49799">
            <v>32.39</v>
          </cell>
          <cell r="J49799">
            <v>37.04</v>
          </cell>
          <cell r="K49799">
            <v>41.69</v>
          </cell>
          <cell r="L49799">
            <v>46.339999999999996</v>
          </cell>
          <cell r="M49799">
            <v>51.01</v>
          </cell>
          <cell r="N49799">
            <v>74.960000000000008</v>
          </cell>
          <cell r="O49799">
            <v>81.36</v>
          </cell>
          <cell r="P49799">
            <v>87.77000000000001</v>
          </cell>
          <cell r="Q49799">
            <v>94.190000000000012</v>
          </cell>
          <cell r="R49799">
            <v>100.63000000000001</v>
          </cell>
          <cell r="S49799">
            <v>4.58</v>
          </cell>
        </row>
        <row r="49800">
          <cell r="A49800">
            <v>83321360</v>
          </cell>
          <cell r="B49800">
            <v>83321360</v>
          </cell>
          <cell r="C49800">
            <v>252006</v>
          </cell>
          <cell r="D49800" t="str">
            <v>PR</v>
          </cell>
          <cell r="E49800" t="str">
            <v>Capital</v>
          </cell>
          <cell r="F49800">
            <v>8.0000000000000002E-3</v>
          </cell>
          <cell r="G49800">
            <v>1</v>
          </cell>
          <cell r="H49800">
            <v>15.97</v>
          </cell>
          <cell r="I49800">
            <v>19.75</v>
          </cell>
          <cell r="J49800">
            <v>26.270000000000003</v>
          </cell>
          <cell r="K49800">
            <v>29.200000000000003</v>
          </cell>
          <cell r="L49800">
            <v>33.059999999999995</v>
          </cell>
          <cell r="M49800">
            <v>37.879999999999995</v>
          </cell>
          <cell r="N49800">
            <v>64.900000000000006</v>
          </cell>
          <cell r="O49800">
            <v>65.02000000000001</v>
          </cell>
          <cell r="P49800">
            <v>86.42</v>
          </cell>
          <cell r="Q49800">
            <v>86.570000000000007</v>
          </cell>
          <cell r="R49800">
            <v>86.72</v>
          </cell>
          <cell r="S49800">
            <v>12.72</v>
          </cell>
        </row>
        <row r="49801">
          <cell r="A49801">
            <v>83321361</v>
          </cell>
          <cell r="B49801">
            <v>83321369</v>
          </cell>
          <cell r="C49801">
            <v>252008</v>
          </cell>
          <cell r="D49801" t="str">
            <v>PR</v>
          </cell>
          <cell r="E49801" t="str">
            <v>Capital</v>
          </cell>
          <cell r="F49801">
            <v>8.0000000000000002E-3</v>
          </cell>
          <cell r="G49801">
            <v>4</v>
          </cell>
          <cell r="H49801">
            <v>22.310000000000002</v>
          </cell>
          <cell r="I49801">
            <v>32.39</v>
          </cell>
          <cell r="J49801">
            <v>37.04</v>
          </cell>
          <cell r="K49801">
            <v>41.69</v>
          </cell>
          <cell r="L49801">
            <v>46.339999999999996</v>
          </cell>
          <cell r="M49801">
            <v>51.01</v>
          </cell>
          <cell r="N49801">
            <v>74.960000000000008</v>
          </cell>
          <cell r="O49801">
            <v>81.36</v>
          </cell>
          <cell r="P49801">
            <v>87.77000000000001</v>
          </cell>
          <cell r="Q49801">
            <v>94.190000000000012</v>
          </cell>
          <cell r="R49801">
            <v>100.63000000000001</v>
          </cell>
          <cell r="S49801">
            <v>4.58</v>
          </cell>
        </row>
        <row r="49802">
          <cell r="A49802">
            <v>83321370</v>
          </cell>
          <cell r="B49802">
            <v>83321370</v>
          </cell>
          <cell r="C49802">
            <v>252009</v>
          </cell>
          <cell r="D49802" t="str">
            <v>PR</v>
          </cell>
          <cell r="E49802" t="str">
            <v>Capital</v>
          </cell>
          <cell r="F49802">
            <v>8.0000000000000002E-3</v>
          </cell>
          <cell r="G49802">
            <v>1</v>
          </cell>
          <cell r="H49802">
            <v>15.97</v>
          </cell>
          <cell r="I49802">
            <v>19.75</v>
          </cell>
          <cell r="J49802">
            <v>26.270000000000003</v>
          </cell>
          <cell r="K49802">
            <v>29.200000000000003</v>
          </cell>
          <cell r="L49802">
            <v>33.059999999999995</v>
          </cell>
          <cell r="M49802">
            <v>37.879999999999995</v>
          </cell>
          <cell r="N49802">
            <v>64.900000000000006</v>
          </cell>
          <cell r="O49802">
            <v>65.02000000000001</v>
          </cell>
          <cell r="P49802">
            <v>86.42</v>
          </cell>
          <cell r="Q49802">
            <v>86.570000000000007</v>
          </cell>
          <cell r="R49802">
            <v>86.72</v>
          </cell>
          <cell r="S49802">
            <v>12.72</v>
          </cell>
        </row>
        <row r="49803">
          <cell r="A49803">
            <v>83321371</v>
          </cell>
          <cell r="B49803">
            <v>83321374</v>
          </cell>
          <cell r="C49803">
            <v>252011</v>
          </cell>
          <cell r="D49803" t="str">
            <v>PR</v>
          </cell>
          <cell r="E49803" t="str">
            <v>Capital</v>
          </cell>
          <cell r="F49803">
            <v>8.0000000000000002E-3</v>
          </cell>
          <cell r="G49803">
            <v>4</v>
          </cell>
          <cell r="H49803">
            <v>22.310000000000002</v>
          </cell>
          <cell r="I49803">
            <v>32.39</v>
          </cell>
          <cell r="J49803">
            <v>37.04</v>
          </cell>
          <cell r="K49803">
            <v>41.69</v>
          </cell>
          <cell r="L49803">
            <v>46.339999999999996</v>
          </cell>
          <cell r="M49803">
            <v>51.01</v>
          </cell>
          <cell r="N49803">
            <v>74.960000000000008</v>
          </cell>
          <cell r="O49803">
            <v>81.36</v>
          </cell>
          <cell r="P49803">
            <v>87.77000000000001</v>
          </cell>
          <cell r="Q49803">
            <v>94.190000000000012</v>
          </cell>
          <cell r="R49803">
            <v>100.63000000000001</v>
          </cell>
          <cell r="S49803">
            <v>4.58</v>
          </cell>
        </row>
        <row r="49804">
          <cell r="A49804">
            <v>83321375</v>
          </cell>
          <cell r="B49804">
            <v>83321375</v>
          </cell>
          <cell r="C49804">
            <v>252012</v>
          </cell>
          <cell r="D49804" t="str">
            <v>PR</v>
          </cell>
          <cell r="E49804" t="str">
            <v>Capital</v>
          </cell>
          <cell r="F49804">
            <v>8.0000000000000002E-3</v>
          </cell>
          <cell r="G49804">
            <v>1</v>
          </cell>
          <cell r="H49804">
            <v>15.97</v>
          </cell>
          <cell r="I49804">
            <v>19.75</v>
          </cell>
          <cell r="J49804">
            <v>26.270000000000003</v>
          </cell>
          <cell r="K49804">
            <v>29.200000000000003</v>
          </cell>
          <cell r="L49804">
            <v>33.059999999999995</v>
          </cell>
          <cell r="M49804">
            <v>37.879999999999995</v>
          </cell>
          <cell r="N49804">
            <v>64.900000000000006</v>
          </cell>
          <cell r="O49804">
            <v>65.02000000000001</v>
          </cell>
          <cell r="P49804">
            <v>86.42</v>
          </cell>
          <cell r="Q49804">
            <v>86.570000000000007</v>
          </cell>
          <cell r="R49804">
            <v>86.72</v>
          </cell>
          <cell r="S49804">
            <v>12.72</v>
          </cell>
        </row>
        <row r="49805">
          <cell r="A49805">
            <v>83321376</v>
          </cell>
          <cell r="B49805">
            <v>83321379</v>
          </cell>
          <cell r="C49805">
            <v>252014</v>
          </cell>
          <cell r="D49805" t="str">
            <v>PR</v>
          </cell>
          <cell r="E49805" t="str">
            <v>Capital</v>
          </cell>
          <cell r="F49805">
            <v>8.0000000000000002E-3</v>
          </cell>
          <cell r="G49805">
            <v>4</v>
          </cell>
          <cell r="H49805">
            <v>22.310000000000002</v>
          </cell>
          <cell r="I49805">
            <v>32.39</v>
          </cell>
          <cell r="J49805">
            <v>37.04</v>
          </cell>
          <cell r="K49805">
            <v>41.69</v>
          </cell>
          <cell r="L49805">
            <v>46.339999999999996</v>
          </cell>
          <cell r="M49805">
            <v>51.01</v>
          </cell>
          <cell r="N49805">
            <v>74.960000000000008</v>
          </cell>
          <cell r="O49805">
            <v>81.36</v>
          </cell>
          <cell r="P49805">
            <v>87.77000000000001</v>
          </cell>
          <cell r="Q49805">
            <v>94.190000000000012</v>
          </cell>
          <cell r="R49805">
            <v>100.63000000000001</v>
          </cell>
          <cell r="S49805">
            <v>4.58</v>
          </cell>
        </row>
        <row r="49806">
          <cell r="A49806">
            <v>83321380</v>
          </cell>
          <cell r="B49806">
            <v>83321380</v>
          </cell>
          <cell r="C49806">
            <v>252015</v>
          </cell>
          <cell r="D49806" t="str">
            <v>PR</v>
          </cell>
          <cell r="E49806" t="str">
            <v>Capital</v>
          </cell>
          <cell r="F49806">
            <v>8.0000000000000002E-3</v>
          </cell>
          <cell r="G49806">
            <v>1</v>
          </cell>
          <cell r="H49806">
            <v>15.97</v>
          </cell>
          <cell r="I49806">
            <v>19.75</v>
          </cell>
          <cell r="J49806">
            <v>26.270000000000003</v>
          </cell>
          <cell r="K49806">
            <v>29.200000000000003</v>
          </cell>
          <cell r="L49806">
            <v>33.059999999999995</v>
          </cell>
          <cell r="M49806">
            <v>37.879999999999995</v>
          </cell>
          <cell r="N49806">
            <v>64.900000000000006</v>
          </cell>
          <cell r="O49806">
            <v>65.02000000000001</v>
          </cell>
          <cell r="P49806">
            <v>86.42</v>
          </cell>
          <cell r="Q49806">
            <v>86.570000000000007</v>
          </cell>
          <cell r="R49806">
            <v>86.72</v>
          </cell>
          <cell r="S49806">
            <v>12.72</v>
          </cell>
        </row>
        <row r="49807">
          <cell r="A49807">
            <v>83321381</v>
          </cell>
          <cell r="B49807">
            <v>83321389</v>
          </cell>
          <cell r="C49807">
            <v>252017</v>
          </cell>
          <cell r="D49807" t="str">
            <v>PR</v>
          </cell>
          <cell r="E49807" t="str">
            <v>Capital</v>
          </cell>
          <cell r="F49807">
            <v>8.0000000000000002E-3</v>
          </cell>
          <cell r="G49807">
            <v>4</v>
          </cell>
          <cell r="H49807">
            <v>22.310000000000002</v>
          </cell>
          <cell r="I49807">
            <v>32.39</v>
          </cell>
          <cell r="J49807">
            <v>37.04</v>
          </cell>
          <cell r="K49807">
            <v>41.69</v>
          </cell>
          <cell r="L49807">
            <v>46.339999999999996</v>
          </cell>
          <cell r="M49807">
            <v>51.01</v>
          </cell>
          <cell r="N49807">
            <v>74.960000000000008</v>
          </cell>
          <cell r="O49807">
            <v>81.36</v>
          </cell>
          <cell r="P49807">
            <v>87.77000000000001</v>
          </cell>
          <cell r="Q49807">
            <v>94.190000000000012</v>
          </cell>
          <cell r="R49807">
            <v>100.63000000000001</v>
          </cell>
          <cell r="S49807">
            <v>4.58</v>
          </cell>
        </row>
        <row r="49808">
          <cell r="A49808">
            <v>83321390</v>
          </cell>
          <cell r="B49808">
            <v>83321390</v>
          </cell>
          <cell r="C49808">
            <v>252018</v>
          </cell>
          <cell r="D49808" t="str">
            <v>PR</v>
          </cell>
          <cell r="E49808" t="str">
            <v>Capital</v>
          </cell>
          <cell r="F49808">
            <v>8.0000000000000002E-3</v>
          </cell>
          <cell r="G49808">
            <v>1</v>
          </cell>
          <cell r="H49808">
            <v>15.97</v>
          </cell>
          <cell r="I49808">
            <v>19.75</v>
          </cell>
          <cell r="J49808">
            <v>26.270000000000003</v>
          </cell>
          <cell r="K49808">
            <v>29.200000000000003</v>
          </cell>
          <cell r="L49808">
            <v>33.059999999999995</v>
          </cell>
          <cell r="M49808">
            <v>37.879999999999995</v>
          </cell>
          <cell r="N49808">
            <v>64.900000000000006</v>
          </cell>
          <cell r="O49808">
            <v>65.02000000000001</v>
          </cell>
          <cell r="P49808">
            <v>86.42</v>
          </cell>
          <cell r="Q49808">
            <v>86.570000000000007</v>
          </cell>
          <cell r="R49808">
            <v>86.72</v>
          </cell>
          <cell r="S49808">
            <v>12.72</v>
          </cell>
        </row>
        <row r="49809">
          <cell r="A49809">
            <v>83321391</v>
          </cell>
          <cell r="B49809">
            <v>83321399</v>
          </cell>
          <cell r="C49809">
            <v>252020</v>
          </cell>
          <cell r="D49809" t="str">
            <v>PR</v>
          </cell>
          <cell r="E49809" t="str">
            <v>Capital</v>
          </cell>
          <cell r="F49809">
            <v>8.0000000000000002E-3</v>
          </cell>
          <cell r="G49809">
            <v>4</v>
          </cell>
          <cell r="H49809">
            <v>22.310000000000002</v>
          </cell>
          <cell r="I49809">
            <v>32.39</v>
          </cell>
          <cell r="J49809">
            <v>37.04</v>
          </cell>
          <cell r="K49809">
            <v>41.69</v>
          </cell>
          <cell r="L49809">
            <v>46.339999999999996</v>
          </cell>
          <cell r="M49809">
            <v>51.01</v>
          </cell>
          <cell r="N49809">
            <v>74.960000000000008</v>
          </cell>
          <cell r="O49809">
            <v>81.36</v>
          </cell>
          <cell r="P49809">
            <v>87.77000000000001</v>
          </cell>
          <cell r="Q49809">
            <v>94.190000000000012</v>
          </cell>
          <cell r="R49809">
            <v>100.63000000000001</v>
          </cell>
          <cell r="S49809">
            <v>4.58</v>
          </cell>
        </row>
        <row r="49810">
          <cell r="A49810">
            <v>83321400</v>
          </cell>
          <cell r="B49810">
            <v>83321400</v>
          </cell>
          <cell r="C49810">
            <v>252021</v>
          </cell>
          <cell r="D49810" t="str">
            <v>PR</v>
          </cell>
          <cell r="E49810" t="str">
            <v>Capital</v>
          </cell>
          <cell r="F49810">
            <v>8.0000000000000002E-3</v>
          </cell>
          <cell r="G49810">
            <v>1</v>
          </cell>
          <cell r="H49810">
            <v>15.97</v>
          </cell>
          <cell r="I49810">
            <v>19.75</v>
          </cell>
          <cell r="J49810">
            <v>26.270000000000003</v>
          </cell>
          <cell r="K49810">
            <v>29.200000000000003</v>
          </cell>
          <cell r="L49810">
            <v>33.059999999999995</v>
          </cell>
          <cell r="M49810">
            <v>37.879999999999995</v>
          </cell>
          <cell r="N49810">
            <v>64.900000000000006</v>
          </cell>
          <cell r="O49810">
            <v>65.02000000000001</v>
          </cell>
          <cell r="P49810">
            <v>86.42</v>
          </cell>
          <cell r="Q49810">
            <v>86.570000000000007</v>
          </cell>
          <cell r="R49810">
            <v>86.72</v>
          </cell>
          <cell r="S49810">
            <v>12.72</v>
          </cell>
        </row>
        <row r="49811">
          <cell r="A49811">
            <v>83321401</v>
          </cell>
          <cell r="B49811">
            <v>83322969</v>
          </cell>
          <cell r="C49811">
            <v>252043</v>
          </cell>
          <cell r="D49811" t="str">
            <v>PR</v>
          </cell>
          <cell r="E49811" t="str">
            <v>Capital</v>
          </cell>
          <cell r="F49811">
            <v>8.0000000000000002E-3</v>
          </cell>
          <cell r="G49811">
            <v>4</v>
          </cell>
          <cell r="H49811">
            <v>22.310000000000002</v>
          </cell>
          <cell r="I49811">
            <v>32.39</v>
          </cell>
          <cell r="J49811">
            <v>37.04</v>
          </cell>
          <cell r="K49811">
            <v>41.69</v>
          </cell>
          <cell r="L49811">
            <v>46.339999999999996</v>
          </cell>
          <cell r="M49811">
            <v>51.01</v>
          </cell>
          <cell r="N49811">
            <v>74.960000000000008</v>
          </cell>
          <cell r="O49811">
            <v>81.36</v>
          </cell>
          <cell r="P49811">
            <v>87.77000000000001</v>
          </cell>
          <cell r="Q49811">
            <v>94.190000000000012</v>
          </cell>
          <cell r="R49811">
            <v>100.63000000000001</v>
          </cell>
          <cell r="S49811">
            <v>4.58</v>
          </cell>
        </row>
        <row r="49812">
          <cell r="A49812">
            <v>83322970</v>
          </cell>
          <cell r="B49812">
            <v>83322999</v>
          </cell>
          <cell r="C49812" t="str">
            <v/>
          </cell>
          <cell r="D49812" t="str">
            <v/>
          </cell>
          <cell r="E49812" t="str">
            <v/>
          </cell>
          <cell r="F49812" t="str">
            <v/>
          </cell>
          <cell r="G49812" t="str">
            <v/>
          </cell>
          <cell r="H49812" t="str">
            <v/>
          </cell>
          <cell r="I49812" t="str">
            <v/>
          </cell>
          <cell r="J49812" t="str">
            <v/>
          </cell>
          <cell r="K49812" t="str">
            <v/>
          </cell>
          <cell r="L49812" t="str">
            <v/>
          </cell>
          <cell r="M49812" t="str">
            <v/>
          </cell>
          <cell r="N49812" t="str">
            <v/>
          </cell>
          <cell r="O49812" t="str">
            <v/>
          </cell>
          <cell r="P49812" t="str">
            <v/>
          </cell>
          <cell r="Q49812" t="str">
            <v/>
          </cell>
          <cell r="R49812" t="str">
            <v/>
          </cell>
          <cell r="S49812" t="str">
            <v/>
          </cell>
        </row>
        <row r="49813">
          <cell r="A49813">
            <v>83323000</v>
          </cell>
          <cell r="B49813">
            <v>83323000</v>
          </cell>
          <cell r="C49813">
            <v>252045</v>
          </cell>
          <cell r="D49813" t="str">
            <v>PR</v>
          </cell>
          <cell r="E49813" t="str">
            <v>Capital</v>
          </cell>
          <cell r="F49813">
            <v>8.0000000000000002E-3</v>
          </cell>
          <cell r="G49813">
            <v>1</v>
          </cell>
          <cell r="H49813">
            <v>15.97</v>
          </cell>
          <cell r="I49813">
            <v>19.75</v>
          </cell>
          <cell r="J49813">
            <v>26.270000000000003</v>
          </cell>
          <cell r="K49813">
            <v>29.200000000000003</v>
          </cell>
          <cell r="L49813">
            <v>33.059999999999995</v>
          </cell>
          <cell r="M49813">
            <v>37.879999999999995</v>
          </cell>
          <cell r="N49813">
            <v>64.900000000000006</v>
          </cell>
          <cell r="O49813">
            <v>65.02000000000001</v>
          </cell>
          <cell r="P49813">
            <v>86.42</v>
          </cell>
          <cell r="Q49813">
            <v>86.570000000000007</v>
          </cell>
          <cell r="R49813">
            <v>86.72</v>
          </cell>
          <cell r="S49813">
            <v>12.72</v>
          </cell>
        </row>
        <row r="49814">
          <cell r="A49814">
            <v>83323001</v>
          </cell>
          <cell r="B49814">
            <v>83323009</v>
          </cell>
          <cell r="C49814">
            <v>252047</v>
          </cell>
          <cell r="D49814" t="str">
            <v>PR</v>
          </cell>
          <cell r="E49814" t="str">
            <v>Capital</v>
          </cell>
          <cell r="F49814">
            <v>8.0000000000000002E-3</v>
          </cell>
          <cell r="G49814">
            <v>4</v>
          </cell>
          <cell r="H49814">
            <v>22.310000000000002</v>
          </cell>
          <cell r="I49814">
            <v>32.39</v>
          </cell>
          <cell r="J49814">
            <v>37.04</v>
          </cell>
          <cell r="K49814">
            <v>41.69</v>
          </cell>
          <cell r="L49814">
            <v>46.339999999999996</v>
          </cell>
          <cell r="M49814">
            <v>51.01</v>
          </cell>
          <cell r="N49814">
            <v>74.960000000000008</v>
          </cell>
          <cell r="O49814">
            <v>81.36</v>
          </cell>
          <cell r="P49814">
            <v>87.77000000000001</v>
          </cell>
          <cell r="Q49814">
            <v>94.190000000000012</v>
          </cell>
          <cell r="R49814">
            <v>100.63000000000001</v>
          </cell>
          <cell r="S49814">
            <v>4.58</v>
          </cell>
        </row>
        <row r="49815">
          <cell r="A49815">
            <v>83323010</v>
          </cell>
          <cell r="B49815">
            <v>83323010</v>
          </cell>
          <cell r="C49815">
            <v>252048</v>
          </cell>
          <cell r="D49815" t="str">
            <v>PR</v>
          </cell>
          <cell r="E49815" t="str">
            <v>Capital</v>
          </cell>
          <cell r="F49815">
            <v>8.0000000000000002E-3</v>
          </cell>
          <cell r="G49815">
            <v>1</v>
          </cell>
          <cell r="H49815">
            <v>15.97</v>
          </cell>
          <cell r="I49815">
            <v>19.75</v>
          </cell>
          <cell r="J49815">
            <v>26.270000000000003</v>
          </cell>
          <cell r="K49815">
            <v>29.200000000000003</v>
          </cell>
          <cell r="L49815">
            <v>33.059999999999995</v>
          </cell>
          <cell r="M49815">
            <v>37.879999999999995</v>
          </cell>
          <cell r="N49815">
            <v>64.900000000000006</v>
          </cell>
          <cell r="O49815">
            <v>65.02000000000001</v>
          </cell>
          <cell r="P49815">
            <v>86.42</v>
          </cell>
          <cell r="Q49815">
            <v>86.570000000000007</v>
          </cell>
          <cell r="R49815">
            <v>86.72</v>
          </cell>
          <cell r="S49815">
            <v>12.72</v>
          </cell>
        </row>
        <row r="49816">
          <cell r="A49816">
            <v>83323011</v>
          </cell>
          <cell r="B49816">
            <v>83323019</v>
          </cell>
          <cell r="C49816">
            <v>252050</v>
          </cell>
          <cell r="D49816" t="str">
            <v>PR</v>
          </cell>
          <cell r="E49816" t="str">
            <v>Capital</v>
          </cell>
          <cell r="F49816">
            <v>8.0000000000000002E-3</v>
          </cell>
          <cell r="G49816">
            <v>4</v>
          </cell>
          <cell r="H49816">
            <v>22.310000000000002</v>
          </cell>
          <cell r="I49816">
            <v>32.39</v>
          </cell>
          <cell r="J49816">
            <v>37.04</v>
          </cell>
          <cell r="K49816">
            <v>41.69</v>
          </cell>
          <cell r="L49816">
            <v>46.339999999999996</v>
          </cell>
          <cell r="M49816">
            <v>51.01</v>
          </cell>
          <cell r="N49816">
            <v>74.960000000000008</v>
          </cell>
          <cell r="O49816">
            <v>81.36</v>
          </cell>
          <cell r="P49816">
            <v>87.77000000000001</v>
          </cell>
          <cell r="Q49816">
            <v>94.190000000000012</v>
          </cell>
          <cell r="R49816">
            <v>100.63000000000001</v>
          </cell>
          <cell r="S49816">
            <v>4.58</v>
          </cell>
        </row>
        <row r="49817">
          <cell r="A49817">
            <v>83323020</v>
          </cell>
          <cell r="B49817">
            <v>83323020</v>
          </cell>
          <cell r="C49817">
            <v>252051</v>
          </cell>
          <cell r="D49817" t="str">
            <v>PR</v>
          </cell>
          <cell r="E49817" t="str">
            <v>Capital</v>
          </cell>
          <cell r="F49817">
            <v>8.0000000000000002E-3</v>
          </cell>
          <cell r="G49817">
            <v>1</v>
          </cell>
          <cell r="H49817">
            <v>15.97</v>
          </cell>
          <cell r="I49817">
            <v>19.75</v>
          </cell>
          <cell r="J49817">
            <v>26.270000000000003</v>
          </cell>
          <cell r="K49817">
            <v>29.200000000000003</v>
          </cell>
          <cell r="L49817">
            <v>33.059999999999995</v>
          </cell>
          <cell r="M49817">
            <v>37.879999999999995</v>
          </cell>
          <cell r="N49817">
            <v>64.900000000000006</v>
          </cell>
          <cell r="O49817">
            <v>65.02000000000001</v>
          </cell>
          <cell r="P49817">
            <v>86.42</v>
          </cell>
          <cell r="Q49817">
            <v>86.570000000000007</v>
          </cell>
          <cell r="R49817">
            <v>86.72</v>
          </cell>
          <cell r="S49817">
            <v>12.72</v>
          </cell>
        </row>
        <row r="49818">
          <cell r="A49818">
            <v>83323021</v>
          </cell>
          <cell r="B49818">
            <v>83323029</v>
          </cell>
          <cell r="C49818">
            <v>252053</v>
          </cell>
          <cell r="D49818" t="str">
            <v>PR</v>
          </cell>
          <cell r="E49818" t="str">
            <v>Capital</v>
          </cell>
          <cell r="F49818">
            <v>8.0000000000000002E-3</v>
          </cell>
          <cell r="G49818">
            <v>4</v>
          </cell>
          <cell r="H49818">
            <v>22.310000000000002</v>
          </cell>
          <cell r="I49818">
            <v>32.39</v>
          </cell>
          <cell r="J49818">
            <v>37.04</v>
          </cell>
          <cell r="K49818">
            <v>41.69</v>
          </cell>
          <cell r="L49818">
            <v>46.339999999999996</v>
          </cell>
          <cell r="M49818">
            <v>51.01</v>
          </cell>
          <cell r="N49818">
            <v>74.960000000000008</v>
          </cell>
          <cell r="O49818">
            <v>81.36</v>
          </cell>
          <cell r="P49818">
            <v>87.77000000000001</v>
          </cell>
          <cell r="Q49818">
            <v>94.190000000000012</v>
          </cell>
          <cell r="R49818">
            <v>100.63000000000001</v>
          </cell>
          <cell r="S49818">
            <v>4.58</v>
          </cell>
        </row>
        <row r="49819">
          <cell r="A49819">
            <v>83323030</v>
          </cell>
          <cell r="B49819">
            <v>83323030</v>
          </cell>
          <cell r="C49819">
            <v>252054</v>
          </cell>
          <cell r="D49819" t="str">
            <v>PR</v>
          </cell>
          <cell r="E49819" t="str">
            <v>Capital</v>
          </cell>
          <cell r="F49819">
            <v>8.0000000000000002E-3</v>
          </cell>
          <cell r="G49819">
            <v>1</v>
          </cell>
          <cell r="H49819">
            <v>15.97</v>
          </cell>
          <cell r="I49819">
            <v>19.75</v>
          </cell>
          <cell r="J49819">
            <v>26.270000000000003</v>
          </cell>
          <cell r="K49819">
            <v>29.200000000000003</v>
          </cell>
          <cell r="L49819">
            <v>33.059999999999995</v>
          </cell>
          <cell r="M49819">
            <v>37.879999999999995</v>
          </cell>
          <cell r="N49819">
            <v>64.900000000000006</v>
          </cell>
          <cell r="O49819">
            <v>65.02000000000001</v>
          </cell>
          <cell r="P49819">
            <v>86.42</v>
          </cell>
          <cell r="Q49819">
            <v>86.570000000000007</v>
          </cell>
          <cell r="R49819">
            <v>86.72</v>
          </cell>
          <cell r="S49819">
            <v>12.72</v>
          </cell>
        </row>
        <row r="49820">
          <cell r="A49820">
            <v>83323031</v>
          </cell>
          <cell r="B49820">
            <v>83323039</v>
          </cell>
          <cell r="C49820">
            <v>252056</v>
          </cell>
          <cell r="D49820" t="str">
            <v>PR</v>
          </cell>
          <cell r="E49820" t="str">
            <v>Capital</v>
          </cell>
          <cell r="F49820">
            <v>8.0000000000000002E-3</v>
          </cell>
          <cell r="G49820">
            <v>4</v>
          </cell>
          <cell r="H49820">
            <v>22.310000000000002</v>
          </cell>
          <cell r="I49820">
            <v>32.39</v>
          </cell>
          <cell r="J49820">
            <v>37.04</v>
          </cell>
          <cell r="K49820">
            <v>41.69</v>
          </cell>
          <cell r="L49820">
            <v>46.339999999999996</v>
          </cell>
          <cell r="M49820">
            <v>51.01</v>
          </cell>
          <cell r="N49820">
            <v>74.960000000000008</v>
          </cell>
          <cell r="O49820">
            <v>81.36</v>
          </cell>
          <cell r="P49820">
            <v>87.77000000000001</v>
          </cell>
          <cell r="Q49820">
            <v>94.190000000000012</v>
          </cell>
          <cell r="R49820">
            <v>100.63000000000001</v>
          </cell>
          <cell r="S49820">
            <v>4.58</v>
          </cell>
        </row>
        <row r="49821">
          <cell r="A49821">
            <v>83323040</v>
          </cell>
          <cell r="B49821">
            <v>83323040</v>
          </cell>
          <cell r="C49821">
            <v>252057</v>
          </cell>
          <cell r="D49821" t="str">
            <v>PR</v>
          </cell>
          <cell r="E49821" t="str">
            <v>Capital</v>
          </cell>
          <cell r="F49821">
            <v>8.0000000000000002E-3</v>
          </cell>
          <cell r="G49821">
            <v>1</v>
          </cell>
          <cell r="H49821">
            <v>15.97</v>
          </cell>
          <cell r="I49821">
            <v>19.75</v>
          </cell>
          <cell r="J49821">
            <v>26.270000000000003</v>
          </cell>
          <cell r="K49821">
            <v>29.200000000000003</v>
          </cell>
          <cell r="L49821">
            <v>33.059999999999995</v>
          </cell>
          <cell r="M49821">
            <v>37.879999999999995</v>
          </cell>
          <cell r="N49821">
            <v>64.900000000000006</v>
          </cell>
          <cell r="O49821">
            <v>65.02000000000001</v>
          </cell>
          <cell r="P49821">
            <v>86.42</v>
          </cell>
          <cell r="Q49821">
            <v>86.570000000000007</v>
          </cell>
          <cell r="R49821">
            <v>86.72</v>
          </cell>
          <cell r="S49821">
            <v>12.72</v>
          </cell>
        </row>
        <row r="49822">
          <cell r="A49822">
            <v>83323041</v>
          </cell>
          <cell r="B49822">
            <v>83323049</v>
          </cell>
          <cell r="C49822">
            <v>252059</v>
          </cell>
          <cell r="D49822" t="str">
            <v>PR</v>
          </cell>
          <cell r="E49822" t="str">
            <v>Capital</v>
          </cell>
          <cell r="F49822">
            <v>8.0000000000000002E-3</v>
          </cell>
          <cell r="G49822">
            <v>4</v>
          </cell>
          <cell r="H49822">
            <v>22.310000000000002</v>
          </cell>
          <cell r="I49822">
            <v>32.39</v>
          </cell>
          <cell r="J49822">
            <v>37.04</v>
          </cell>
          <cell r="K49822">
            <v>41.69</v>
          </cell>
          <cell r="L49822">
            <v>46.339999999999996</v>
          </cell>
          <cell r="M49822">
            <v>51.01</v>
          </cell>
          <cell r="N49822">
            <v>74.960000000000008</v>
          </cell>
          <cell r="O49822">
            <v>81.36</v>
          </cell>
          <cell r="P49822">
            <v>87.77000000000001</v>
          </cell>
          <cell r="Q49822">
            <v>94.190000000000012</v>
          </cell>
          <cell r="R49822">
            <v>100.63000000000001</v>
          </cell>
          <cell r="S49822">
            <v>4.58</v>
          </cell>
        </row>
        <row r="49823">
          <cell r="A49823">
            <v>83323050</v>
          </cell>
          <cell r="B49823">
            <v>83323050</v>
          </cell>
          <cell r="C49823">
            <v>252060</v>
          </cell>
          <cell r="D49823" t="str">
            <v>PR</v>
          </cell>
          <cell r="E49823" t="str">
            <v>Capital</v>
          </cell>
          <cell r="F49823">
            <v>8.0000000000000002E-3</v>
          </cell>
          <cell r="G49823">
            <v>1</v>
          </cell>
          <cell r="H49823">
            <v>15.97</v>
          </cell>
          <cell r="I49823">
            <v>19.75</v>
          </cell>
          <cell r="J49823">
            <v>26.270000000000003</v>
          </cell>
          <cell r="K49823">
            <v>29.200000000000003</v>
          </cell>
          <cell r="L49823">
            <v>33.059999999999995</v>
          </cell>
          <cell r="M49823">
            <v>37.879999999999995</v>
          </cell>
          <cell r="N49823">
            <v>64.900000000000006</v>
          </cell>
          <cell r="O49823">
            <v>65.02000000000001</v>
          </cell>
          <cell r="P49823">
            <v>86.42</v>
          </cell>
          <cell r="Q49823">
            <v>86.570000000000007</v>
          </cell>
          <cell r="R49823">
            <v>86.72</v>
          </cell>
          <cell r="S49823">
            <v>12.72</v>
          </cell>
        </row>
        <row r="49824">
          <cell r="A49824">
            <v>83323051</v>
          </cell>
          <cell r="B49824">
            <v>83323059</v>
          </cell>
          <cell r="C49824">
            <v>252062</v>
          </cell>
          <cell r="D49824" t="str">
            <v>PR</v>
          </cell>
          <cell r="E49824" t="str">
            <v>Capital</v>
          </cell>
          <cell r="F49824">
            <v>8.0000000000000002E-3</v>
          </cell>
          <cell r="G49824">
            <v>4</v>
          </cell>
          <cell r="H49824">
            <v>22.310000000000002</v>
          </cell>
          <cell r="I49824">
            <v>32.39</v>
          </cell>
          <cell r="J49824">
            <v>37.04</v>
          </cell>
          <cell r="K49824">
            <v>41.69</v>
          </cell>
          <cell r="L49824">
            <v>46.339999999999996</v>
          </cell>
          <cell r="M49824">
            <v>51.01</v>
          </cell>
          <cell r="N49824">
            <v>74.960000000000008</v>
          </cell>
          <cell r="O49824">
            <v>81.36</v>
          </cell>
          <cell r="P49824">
            <v>87.77000000000001</v>
          </cell>
          <cell r="Q49824">
            <v>94.190000000000012</v>
          </cell>
          <cell r="R49824">
            <v>100.63000000000001</v>
          </cell>
          <cell r="S49824">
            <v>4.58</v>
          </cell>
        </row>
        <row r="49825">
          <cell r="A49825">
            <v>83323060</v>
          </cell>
          <cell r="B49825">
            <v>83323060</v>
          </cell>
          <cell r="C49825">
            <v>252063</v>
          </cell>
          <cell r="D49825" t="str">
            <v>PR</v>
          </cell>
          <cell r="E49825" t="str">
            <v>Capital</v>
          </cell>
          <cell r="F49825">
            <v>8.0000000000000002E-3</v>
          </cell>
          <cell r="G49825">
            <v>1</v>
          </cell>
          <cell r="H49825">
            <v>15.97</v>
          </cell>
          <cell r="I49825">
            <v>19.75</v>
          </cell>
          <cell r="J49825">
            <v>26.270000000000003</v>
          </cell>
          <cell r="K49825">
            <v>29.200000000000003</v>
          </cell>
          <cell r="L49825">
            <v>33.059999999999995</v>
          </cell>
          <cell r="M49825">
            <v>37.879999999999995</v>
          </cell>
          <cell r="N49825">
            <v>64.900000000000006</v>
          </cell>
          <cell r="O49825">
            <v>65.02000000000001</v>
          </cell>
          <cell r="P49825">
            <v>86.42</v>
          </cell>
          <cell r="Q49825">
            <v>86.570000000000007</v>
          </cell>
          <cell r="R49825">
            <v>86.72</v>
          </cell>
          <cell r="S49825">
            <v>12.72</v>
          </cell>
        </row>
        <row r="49826">
          <cell r="A49826">
            <v>83323061</v>
          </cell>
          <cell r="B49826">
            <v>83323069</v>
          </cell>
          <cell r="C49826">
            <v>252065</v>
          </cell>
          <cell r="D49826" t="str">
            <v>PR</v>
          </cell>
          <cell r="E49826" t="str">
            <v>Capital</v>
          </cell>
          <cell r="F49826">
            <v>8.0000000000000002E-3</v>
          </cell>
          <cell r="G49826">
            <v>4</v>
          </cell>
          <cell r="H49826">
            <v>22.310000000000002</v>
          </cell>
          <cell r="I49826">
            <v>32.39</v>
          </cell>
          <cell r="J49826">
            <v>37.04</v>
          </cell>
          <cell r="K49826">
            <v>41.69</v>
          </cell>
          <cell r="L49826">
            <v>46.339999999999996</v>
          </cell>
          <cell r="M49826">
            <v>51.01</v>
          </cell>
          <cell r="N49826">
            <v>74.960000000000008</v>
          </cell>
          <cell r="O49826">
            <v>81.36</v>
          </cell>
          <cell r="P49826">
            <v>87.77000000000001</v>
          </cell>
          <cell r="Q49826">
            <v>94.190000000000012</v>
          </cell>
          <cell r="R49826">
            <v>100.63000000000001</v>
          </cell>
          <cell r="S49826">
            <v>4.58</v>
          </cell>
        </row>
        <row r="49827">
          <cell r="A49827">
            <v>83323070</v>
          </cell>
          <cell r="B49827">
            <v>83323070</v>
          </cell>
          <cell r="C49827">
            <v>252066</v>
          </cell>
          <cell r="D49827" t="str">
            <v>PR</v>
          </cell>
          <cell r="E49827" t="str">
            <v>Capital</v>
          </cell>
          <cell r="F49827">
            <v>8.0000000000000002E-3</v>
          </cell>
          <cell r="G49827">
            <v>1</v>
          </cell>
          <cell r="H49827">
            <v>15.97</v>
          </cell>
          <cell r="I49827">
            <v>19.75</v>
          </cell>
          <cell r="J49827">
            <v>26.270000000000003</v>
          </cell>
          <cell r="K49827">
            <v>29.200000000000003</v>
          </cell>
          <cell r="L49827">
            <v>33.059999999999995</v>
          </cell>
          <cell r="M49827">
            <v>37.879999999999995</v>
          </cell>
          <cell r="N49827">
            <v>64.900000000000006</v>
          </cell>
          <cell r="O49827">
            <v>65.02000000000001</v>
          </cell>
          <cell r="P49827">
            <v>86.42</v>
          </cell>
          <cell r="Q49827">
            <v>86.570000000000007</v>
          </cell>
          <cell r="R49827">
            <v>86.72</v>
          </cell>
          <cell r="S49827">
            <v>12.72</v>
          </cell>
        </row>
        <row r="49828">
          <cell r="A49828">
            <v>83323071</v>
          </cell>
          <cell r="B49828">
            <v>83323079</v>
          </cell>
          <cell r="C49828">
            <v>252068</v>
          </cell>
          <cell r="D49828" t="str">
            <v>PR</v>
          </cell>
          <cell r="E49828" t="str">
            <v>Capital</v>
          </cell>
          <cell r="F49828">
            <v>8.0000000000000002E-3</v>
          </cell>
          <cell r="G49828">
            <v>4</v>
          </cell>
          <cell r="H49828">
            <v>22.310000000000002</v>
          </cell>
          <cell r="I49828">
            <v>32.39</v>
          </cell>
          <cell r="J49828">
            <v>37.04</v>
          </cell>
          <cell r="K49828">
            <v>41.69</v>
          </cell>
          <cell r="L49828">
            <v>46.339999999999996</v>
          </cell>
          <cell r="M49828">
            <v>51.01</v>
          </cell>
          <cell r="N49828">
            <v>74.960000000000008</v>
          </cell>
          <cell r="O49828">
            <v>81.36</v>
          </cell>
          <cell r="P49828">
            <v>87.77000000000001</v>
          </cell>
          <cell r="Q49828">
            <v>94.190000000000012</v>
          </cell>
          <cell r="R49828">
            <v>100.63000000000001</v>
          </cell>
          <cell r="S49828">
            <v>4.58</v>
          </cell>
        </row>
        <row r="49829">
          <cell r="A49829">
            <v>83323080</v>
          </cell>
          <cell r="B49829">
            <v>83323080</v>
          </cell>
          <cell r="C49829">
            <v>252069</v>
          </cell>
          <cell r="D49829" t="str">
            <v>PR</v>
          </cell>
          <cell r="E49829" t="str">
            <v>Capital</v>
          </cell>
          <cell r="F49829">
            <v>8.0000000000000002E-3</v>
          </cell>
          <cell r="G49829">
            <v>1</v>
          </cell>
          <cell r="H49829">
            <v>15.97</v>
          </cell>
          <cell r="I49829">
            <v>19.75</v>
          </cell>
          <cell r="J49829">
            <v>26.270000000000003</v>
          </cell>
          <cell r="K49829">
            <v>29.200000000000003</v>
          </cell>
          <cell r="L49829">
            <v>33.059999999999995</v>
          </cell>
          <cell r="M49829">
            <v>37.879999999999995</v>
          </cell>
          <cell r="N49829">
            <v>64.900000000000006</v>
          </cell>
          <cell r="O49829">
            <v>65.02000000000001</v>
          </cell>
          <cell r="P49829">
            <v>86.42</v>
          </cell>
          <cell r="Q49829">
            <v>86.570000000000007</v>
          </cell>
          <cell r="R49829">
            <v>86.72</v>
          </cell>
          <cell r="S49829">
            <v>12.72</v>
          </cell>
        </row>
        <row r="49830">
          <cell r="A49830">
            <v>83323081</v>
          </cell>
          <cell r="B49830">
            <v>83323089</v>
          </cell>
          <cell r="C49830">
            <v>252071</v>
          </cell>
          <cell r="D49830" t="str">
            <v>PR</v>
          </cell>
          <cell r="E49830" t="str">
            <v>Capital</v>
          </cell>
          <cell r="F49830">
            <v>8.0000000000000002E-3</v>
          </cell>
          <cell r="G49830">
            <v>4</v>
          </cell>
          <cell r="H49830">
            <v>22.310000000000002</v>
          </cell>
          <cell r="I49830">
            <v>32.39</v>
          </cell>
          <cell r="J49830">
            <v>37.04</v>
          </cell>
          <cell r="K49830">
            <v>41.69</v>
          </cell>
          <cell r="L49830">
            <v>46.339999999999996</v>
          </cell>
          <cell r="M49830">
            <v>51.01</v>
          </cell>
          <cell r="N49830">
            <v>74.960000000000008</v>
          </cell>
          <cell r="O49830">
            <v>81.36</v>
          </cell>
          <cell r="P49830">
            <v>87.77000000000001</v>
          </cell>
          <cell r="Q49830">
            <v>94.190000000000012</v>
          </cell>
          <cell r="R49830">
            <v>100.63000000000001</v>
          </cell>
          <cell r="S49830">
            <v>4.58</v>
          </cell>
        </row>
        <row r="49831">
          <cell r="A49831">
            <v>83323090</v>
          </cell>
          <cell r="B49831">
            <v>83323090</v>
          </cell>
          <cell r="C49831">
            <v>252072</v>
          </cell>
          <cell r="D49831" t="str">
            <v>PR</v>
          </cell>
          <cell r="E49831" t="str">
            <v>Capital</v>
          </cell>
          <cell r="F49831">
            <v>8.0000000000000002E-3</v>
          </cell>
          <cell r="G49831">
            <v>1</v>
          </cell>
          <cell r="H49831">
            <v>15.97</v>
          </cell>
          <cell r="I49831">
            <v>19.75</v>
          </cell>
          <cell r="J49831">
            <v>26.270000000000003</v>
          </cell>
          <cell r="K49831">
            <v>29.200000000000003</v>
          </cell>
          <cell r="L49831">
            <v>33.059999999999995</v>
          </cell>
          <cell r="M49831">
            <v>37.879999999999995</v>
          </cell>
          <cell r="N49831">
            <v>64.900000000000006</v>
          </cell>
          <cell r="O49831">
            <v>65.02000000000001</v>
          </cell>
          <cell r="P49831">
            <v>86.42</v>
          </cell>
          <cell r="Q49831">
            <v>86.570000000000007</v>
          </cell>
          <cell r="R49831">
            <v>86.72</v>
          </cell>
          <cell r="S49831">
            <v>12.72</v>
          </cell>
        </row>
        <row r="49832">
          <cell r="A49832">
            <v>83323091</v>
          </cell>
          <cell r="B49832">
            <v>83323091</v>
          </cell>
          <cell r="C49832">
            <v>252073</v>
          </cell>
          <cell r="D49832" t="str">
            <v>PR</v>
          </cell>
          <cell r="E49832" t="str">
            <v>Capital</v>
          </cell>
          <cell r="F49832">
            <v>8.0000000000000002E-3</v>
          </cell>
          <cell r="G49832">
            <v>4</v>
          </cell>
          <cell r="H49832">
            <v>22.310000000000002</v>
          </cell>
          <cell r="I49832">
            <v>32.39</v>
          </cell>
          <cell r="J49832">
            <v>37.04</v>
          </cell>
          <cell r="K49832">
            <v>41.69</v>
          </cell>
          <cell r="L49832">
            <v>46.339999999999996</v>
          </cell>
          <cell r="M49832">
            <v>51.01</v>
          </cell>
          <cell r="N49832">
            <v>74.960000000000008</v>
          </cell>
          <cell r="O49832">
            <v>81.36</v>
          </cell>
          <cell r="P49832">
            <v>87.77000000000001</v>
          </cell>
          <cell r="Q49832">
            <v>94.190000000000012</v>
          </cell>
          <cell r="R49832">
            <v>100.63000000000001</v>
          </cell>
          <cell r="S49832">
            <v>4.58</v>
          </cell>
        </row>
        <row r="49833">
          <cell r="A49833">
            <v>83323092</v>
          </cell>
          <cell r="B49833">
            <v>83323092</v>
          </cell>
          <cell r="C49833">
            <v>252074</v>
          </cell>
          <cell r="D49833" t="str">
            <v>PR</v>
          </cell>
          <cell r="E49833" t="str">
            <v>Capital</v>
          </cell>
          <cell r="F49833">
            <v>8.0000000000000002E-3</v>
          </cell>
          <cell r="G49833">
            <v>1</v>
          </cell>
          <cell r="H49833">
            <v>15.97</v>
          </cell>
          <cell r="I49833">
            <v>19.75</v>
          </cell>
          <cell r="J49833">
            <v>26.270000000000003</v>
          </cell>
          <cell r="K49833">
            <v>29.200000000000003</v>
          </cell>
          <cell r="L49833">
            <v>33.059999999999995</v>
          </cell>
          <cell r="M49833">
            <v>37.879999999999995</v>
          </cell>
          <cell r="N49833">
            <v>64.900000000000006</v>
          </cell>
          <cell r="O49833">
            <v>65.02000000000001</v>
          </cell>
          <cell r="P49833">
            <v>86.42</v>
          </cell>
          <cell r="Q49833">
            <v>86.570000000000007</v>
          </cell>
          <cell r="R49833">
            <v>86.72</v>
          </cell>
          <cell r="S49833">
            <v>12.72</v>
          </cell>
        </row>
        <row r="49834">
          <cell r="A49834">
            <v>83323093</v>
          </cell>
          <cell r="B49834">
            <v>83323099</v>
          </cell>
          <cell r="C49834">
            <v>252076</v>
          </cell>
          <cell r="D49834" t="str">
            <v>PR</v>
          </cell>
          <cell r="E49834" t="str">
            <v>Capital</v>
          </cell>
          <cell r="F49834">
            <v>8.0000000000000002E-3</v>
          </cell>
          <cell r="G49834">
            <v>4</v>
          </cell>
          <cell r="H49834">
            <v>22.310000000000002</v>
          </cell>
          <cell r="I49834">
            <v>32.39</v>
          </cell>
          <cell r="J49834">
            <v>37.04</v>
          </cell>
          <cell r="K49834">
            <v>41.69</v>
          </cell>
          <cell r="L49834">
            <v>46.339999999999996</v>
          </cell>
          <cell r="M49834">
            <v>51.01</v>
          </cell>
          <cell r="N49834">
            <v>74.960000000000008</v>
          </cell>
          <cell r="O49834">
            <v>81.36</v>
          </cell>
          <cell r="P49834">
            <v>87.77000000000001</v>
          </cell>
          <cell r="Q49834">
            <v>94.190000000000012</v>
          </cell>
          <cell r="R49834">
            <v>100.63000000000001</v>
          </cell>
          <cell r="S49834">
            <v>4.58</v>
          </cell>
        </row>
        <row r="49835">
          <cell r="A49835">
            <v>83323100</v>
          </cell>
          <cell r="B49835">
            <v>83323100</v>
          </cell>
          <cell r="C49835">
            <v>252077</v>
          </cell>
          <cell r="D49835" t="str">
            <v>PR</v>
          </cell>
          <cell r="E49835" t="str">
            <v>Capital</v>
          </cell>
          <cell r="F49835">
            <v>8.0000000000000002E-3</v>
          </cell>
          <cell r="G49835">
            <v>1</v>
          </cell>
          <cell r="H49835">
            <v>15.97</v>
          </cell>
          <cell r="I49835">
            <v>19.75</v>
          </cell>
          <cell r="J49835">
            <v>26.270000000000003</v>
          </cell>
          <cell r="K49835">
            <v>29.200000000000003</v>
          </cell>
          <cell r="L49835">
            <v>33.059999999999995</v>
          </cell>
          <cell r="M49835">
            <v>37.879999999999995</v>
          </cell>
          <cell r="N49835">
            <v>64.900000000000006</v>
          </cell>
          <cell r="O49835">
            <v>65.02000000000001</v>
          </cell>
          <cell r="P49835">
            <v>86.42</v>
          </cell>
          <cell r="Q49835">
            <v>86.570000000000007</v>
          </cell>
          <cell r="R49835">
            <v>86.72</v>
          </cell>
          <cell r="S49835">
            <v>12.72</v>
          </cell>
        </row>
        <row r="49836">
          <cell r="A49836">
            <v>83323101</v>
          </cell>
          <cell r="B49836">
            <v>83323109</v>
          </cell>
          <cell r="C49836">
            <v>252079</v>
          </cell>
          <cell r="D49836" t="str">
            <v>PR</v>
          </cell>
          <cell r="E49836" t="str">
            <v>Capital</v>
          </cell>
          <cell r="F49836">
            <v>8.0000000000000002E-3</v>
          </cell>
          <cell r="G49836">
            <v>4</v>
          </cell>
          <cell r="H49836">
            <v>22.310000000000002</v>
          </cell>
          <cell r="I49836">
            <v>32.39</v>
          </cell>
          <cell r="J49836">
            <v>37.04</v>
          </cell>
          <cell r="K49836">
            <v>41.69</v>
          </cell>
          <cell r="L49836">
            <v>46.339999999999996</v>
          </cell>
          <cell r="M49836">
            <v>51.01</v>
          </cell>
          <cell r="N49836">
            <v>74.960000000000008</v>
          </cell>
          <cell r="O49836">
            <v>81.36</v>
          </cell>
          <cell r="P49836">
            <v>87.77000000000001</v>
          </cell>
          <cell r="Q49836">
            <v>94.190000000000012</v>
          </cell>
          <cell r="R49836">
            <v>100.63000000000001</v>
          </cell>
          <cell r="S49836">
            <v>4.58</v>
          </cell>
        </row>
        <row r="49837">
          <cell r="A49837">
            <v>83323110</v>
          </cell>
          <cell r="B49837">
            <v>83323110</v>
          </cell>
          <cell r="C49837">
            <v>252080</v>
          </cell>
          <cell r="D49837" t="str">
            <v>PR</v>
          </cell>
          <cell r="E49837" t="str">
            <v>Capital</v>
          </cell>
          <cell r="F49837">
            <v>8.0000000000000002E-3</v>
          </cell>
          <cell r="G49837">
            <v>1</v>
          </cell>
          <cell r="H49837">
            <v>15.97</v>
          </cell>
          <cell r="I49837">
            <v>19.75</v>
          </cell>
          <cell r="J49837">
            <v>26.270000000000003</v>
          </cell>
          <cell r="K49837">
            <v>29.200000000000003</v>
          </cell>
          <cell r="L49837">
            <v>33.059999999999995</v>
          </cell>
          <cell r="M49837">
            <v>37.879999999999995</v>
          </cell>
          <cell r="N49837">
            <v>64.900000000000006</v>
          </cell>
          <cell r="O49837">
            <v>65.02000000000001</v>
          </cell>
          <cell r="P49837">
            <v>86.42</v>
          </cell>
          <cell r="Q49837">
            <v>86.570000000000007</v>
          </cell>
          <cell r="R49837">
            <v>86.72</v>
          </cell>
          <cell r="S49837">
            <v>12.72</v>
          </cell>
        </row>
        <row r="49838">
          <cell r="A49838">
            <v>83323111</v>
          </cell>
          <cell r="B49838">
            <v>83323119</v>
          </cell>
          <cell r="C49838">
            <v>252082</v>
          </cell>
          <cell r="D49838" t="str">
            <v>PR</v>
          </cell>
          <cell r="E49838" t="str">
            <v>Capital</v>
          </cell>
          <cell r="F49838">
            <v>8.0000000000000002E-3</v>
          </cell>
          <cell r="G49838">
            <v>4</v>
          </cell>
          <cell r="H49838">
            <v>22.310000000000002</v>
          </cell>
          <cell r="I49838">
            <v>32.39</v>
          </cell>
          <cell r="J49838">
            <v>37.04</v>
          </cell>
          <cell r="K49838">
            <v>41.69</v>
          </cell>
          <cell r="L49838">
            <v>46.339999999999996</v>
          </cell>
          <cell r="M49838">
            <v>51.01</v>
          </cell>
          <cell r="N49838">
            <v>74.960000000000008</v>
          </cell>
          <cell r="O49838">
            <v>81.36</v>
          </cell>
          <cell r="P49838">
            <v>87.77000000000001</v>
          </cell>
          <cell r="Q49838">
            <v>94.190000000000012</v>
          </cell>
          <cell r="R49838">
            <v>100.63000000000001</v>
          </cell>
          <cell r="S49838">
            <v>4.58</v>
          </cell>
        </row>
        <row r="49839">
          <cell r="A49839">
            <v>83323120</v>
          </cell>
          <cell r="B49839">
            <v>83323120</v>
          </cell>
          <cell r="C49839">
            <v>252083</v>
          </cell>
          <cell r="D49839" t="str">
            <v>PR</v>
          </cell>
          <cell r="E49839" t="str">
            <v>Capital</v>
          </cell>
          <cell r="F49839">
            <v>8.0000000000000002E-3</v>
          </cell>
          <cell r="G49839">
            <v>1</v>
          </cell>
          <cell r="H49839">
            <v>15.97</v>
          </cell>
          <cell r="I49839">
            <v>19.75</v>
          </cell>
          <cell r="J49839">
            <v>26.270000000000003</v>
          </cell>
          <cell r="K49839">
            <v>29.200000000000003</v>
          </cell>
          <cell r="L49839">
            <v>33.059999999999995</v>
          </cell>
          <cell r="M49839">
            <v>37.879999999999995</v>
          </cell>
          <cell r="N49839">
            <v>64.900000000000006</v>
          </cell>
          <cell r="O49839">
            <v>65.02000000000001</v>
          </cell>
          <cell r="P49839">
            <v>86.42</v>
          </cell>
          <cell r="Q49839">
            <v>86.570000000000007</v>
          </cell>
          <cell r="R49839">
            <v>86.72</v>
          </cell>
          <cell r="S49839">
            <v>12.72</v>
          </cell>
        </row>
        <row r="49840">
          <cell r="A49840">
            <v>83323121</v>
          </cell>
          <cell r="B49840">
            <v>83323122</v>
          </cell>
          <cell r="C49840">
            <v>252085</v>
          </cell>
          <cell r="D49840" t="str">
            <v>PR</v>
          </cell>
          <cell r="E49840" t="str">
            <v>Capital</v>
          </cell>
          <cell r="F49840">
            <v>8.0000000000000002E-3</v>
          </cell>
          <cell r="G49840">
            <v>4</v>
          </cell>
          <cell r="H49840">
            <v>22.310000000000002</v>
          </cell>
          <cell r="I49840">
            <v>32.39</v>
          </cell>
          <cell r="J49840">
            <v>37.04</v>
          </cell>
          <cell r="K49840">
            <v>41.69</v>
          </cell>
          <cell r="L49840">
            <v>46.339999999999996</v>
          </cell>
          <cell r="M49840">
            <v>51.01</v>
          </cell>
          <cell r="N49840">
            <v>74.960000000000008</v>
          </cell>
          <cell r="O49840">
            <v>81.36</v>
          </cell>
          <cell r="P49840">
            <v>87.77000000000001</v>
          </cell>
          <cell r="Q49840">
            <v>94.190000000000012</v>
          </cell>
          <cell r="R49840">
            <v>100.63000000000001</v>
          </cell>
          <cell r="S49840">
            <v>4.58</v>
          </cell>
        </row>
        <row r="49841">
          <cell r="A49841">
            <v>83323123</v>
          </cell>
          <cell r="B49841">
            <v>83323123</v>
          </cell>
          <cell r="C49841">
            <v>252086</v>
          </cell>
          <cell r="D49841" t="str">
            <v>PR</v>
          </cell>
          <cell r="E49841" t="str">
            <v>Capital</v>
          </cell>
          <cell r="F49841">
            <v>8.0000000000000002E-3</v>
          </cell>
          <cell r="G49841">
            <v>1</v>
          </cell>
          <cell r="H49841">
            <v>15.97</v>
          </cell>
          <cell r="I49841">
            <v>19.75</v>
          </cell>
          <cell r="J49841">
            <v>26.270000000000003</v>
          </cell>
          <cell r="K49841">
            <v>29.200000000000003</v>
          </cell>
          <cell r="L49841">
            <v>33.059999999999995</v>
          </cell>
          <cell r="M49841">
            <v>37.879999999999995</v>
          </cell>
          <cell r="N49841">
            <v>64.900000000000006</v>
          </cell>
          <cell r="O49841">
            <v>65.02000000000001</v>
          </cell>
          <cell r="P49841">
            <v>86.42</v>
          </cell>
          <cell r="Q49841">
            <v>86.570000000000007</v>
          </cell>
          <cell r="R49841">
            <v>86.72</v>
          </cell>
          <cell r="S49841">
            <v>12.72</v>
          </cell>
        </row>
        <row r="49842">
          <cell r="A49842">
            <v>83323124</v>
          </cell>
          <cell r="B49842">
            <v>83323124</v>
          </cell>
          <cell r="C49842">
            <v>252087</v>
          </cell>
          <cell r="D49842" t="str">
            <v>PR</v>
          </cell>
          <cell r="E49842" t="str">
            <v>Capital</v>
          </cell>
          <cell r="F49842">
            <v>8.0000000000000002E-3</v>
          </cell>
          <cell r="G49842">
            <v>4</v>
          </cell>
          <cell r="H49842">
            <v>22.310000000000002</v>
          </cell>
          <cell r="I49842">
            <v>32.39</v>
          </cell>
          <cell r="J49842">
            <v>37.04</v>
          </cell>
          <cell r="K49842">
            <v>41.69</v>
          </cell>
          <cell r="L49842">
            <v>46.339999999999996</v>
          </cell>
          <cell r="M49842">
            <v>51.01</v>
          </cell>
          <cell r="N49842">
            <v>74.960000000000008</v>
          </cell>
          <cell r="O49842">
            <v>81.36</v>
          </cell>
          <cell r="P49842">
            <v>87.77000000000001</v>
          </cell>
          <cell r="Q49842">
            <v>94.190000000000012</v>
          </cell>
          <cell r="R49842">
            <v>100.63000000000001</v>
          </cell>
          <cell r="S49842">
            <v>4.58</v>
          </cell>
        </row>
        <row r="49843">
          <cell r="A49843">
            <v>83323125</v>
          </cell>
          <cell r="B49843">
            <v>83323125</v>
          </cell>
          <cell r="C49843">
            <v>252088</v>
          </cell>
          <cell r="D49843" t="str">
            <v>PR</v>
          </cell>
          <cell r="E49843" t="str">
            <v>Capital</v>
          </cell>
          <cell r="F49843">
            <v>8.0000000000000002E-3</v>
          </cell>
          <cell r="G49843">
            <v>1</v>
          </cell>
          <cell r="H49843">
            <v>15.97</v>
          </cell>
          <cell r="I49843">
            <v>19.75</v>
          </cell>
          <cell r="J49843">
            <v>26.270000000000003</v>
          </cell>
          <cell r="K49843">
            <v>29.200000000000003</v>
          </cell>
          <cell r="L49843">
            <v>33.059999999999995</v>
          </cell>
          <cell r="M49843">
            <v>37.879999999999995</v>
          </cell>
          <cell r="N49843">
            <v>64.900000000000006</v>
          </cell>
          <cell r="O49843">
            <v>65.02000000000001</v>
          </cell>
          <cell r="P49843">
            <v>86.42</v>
          </cell>
          <cell r="Q49843">
            <v>86.570000000000007</v>
          </cell>
          <cell r="R49843">
            <v>86.72</v>
          </cell>
          <cell r="S49843">
            <v>12.72</v>
          </cell>
        </row>
        <row r="49844">
          <cell r="A49844">
            <v>83323126</v>
          </cell>
          <cell r="B49844">
            <v>83323129</v>
          </cell>
          <cell r="C49844">
            <v>252090</v>
          </cell>
          <cell r="D49844" t="str">
            <v>PR</v>
          </cell>
          <cell r="E49844" t="str">
            <v>Capital</v>
          </cell>
          <cell r="F49844">
            <v>8.0000000000000002E-3</v>
          </cell>
          <cell r="G49844">
            <v>4</v>
          </cell>
          <cell r="H49844">
            <v>22.310000000000002</v>
          </cell>
          <cell r="I49844">
            <v>32.39</v>
          </cell>
          <cell r="J49844">
            <v>37.04</v>
          </cell>
          <cell r="K49844">
            <v>41.69</v>
          </cell>
          <cell r="L49844">
            <v>46.339999999999996</v>
          </cell>
          <cell r="M49844">
            <v>51.01</v>
          </cell>
          <cell r="N49844">
            <v>74.960000000000008</v>
          </cell>
          <cell r="O49844">
            <v>81.36</v>
          </cell>
          <cell r="P49844">
            <v>87.77000000000001</v>
          </cell>
          <cell r="Q49844">
            <v>94.190000000000012</v>
          </cell>
          <cell r="R49844">
            <v>100.63000000000001</v>
          </cell>
          <cell r="S49844">
            <v>4.58</v>
          </cell>
        </row>
        <row r="49845">
          <cell r="A49845">
            <v>83323130</v>
          </cell>
          <cell r="B49845">
            <v>83323130</v>
          </cell>
          <cell r="C49845">
            <v>252091</v>
          </cell>
          <cell r="D49845" t="str">
            <v>PR</v>
          </cell>
          <cell r="E49845" t="str">
            <v>Capital</v>
          </cell>
          <cell r="F49845">
            <v>8.0000000000000002E-3</v>
          </cell>
          <cell r="G49845">
            <v>1</v>
          </cell>
          <cell r="H49845">
            <v>15.97</v>
          </cell>
          <cell r="I49845">
            <v>19.75</v>
          </cell>
          <cell r="J49845">
            <v>26.270000000000003</v>
          </cell>
          <cell r="K49845">
            <v>29.200000000000003</v>
          </cell>
          <cell r="L49845">
            <v>33.059999999999995</v>
          </cell>
          <cell r="M49845">
            <v>37.879999999999995</v>
          </cell>
          <cell r="N49845">
            <v>64.900000000000006</v>
          </cell>
          <cell r="O49845">
            <v>65.02000000000001</v>
          </cell>
          <cell r="P49845">
            <v>86.42</v>
          </cell>
          <cell r="Q49845">
            <v>86.570000000000007</v>
          </cell>
          <cell r="R49845">
            <v>86.72</v>
          </cell>
          <cell r="S49845">
            <v>12.72</v>
          </cell>
        </row>
        <row r="49846">
          <cell r="A49846">
            <v>83323131</v>
          </cell>
          <cell r="B49846">
            <v>83323139</v>
          </cell>
          <cell r="C49846">
            <v>252093</v>
          </cell>
          <cell r="D49846" t="str">
            <v>PR</v>
          </cell>
          <cell r="E49846" t="str">
            <v>Capital</v>
          </cell>
          <cell r="F49846">
            <v>8.0000000000000002E-3</v>
          </cell>
          <cell r="G49846">
            <v>4</v>
          </cell>
          <cell r="H49846">
            <v>22.310000000000002</v>
          </cell>
          <cell r="I49846">
            <v>32.39</v>
          </cell>
          <cell r="J49846">
            <v>37.04</v>
          </cell>
          <cell r="K49846">
            <v>41.69</v>
          </cell>
          <cell r="L49846">
            <v>46.339999999999996</v>
          </cell>
          <cell r="M49846">
            <v>51.01</v>
          </cell>
          <cell r="N49846">
            <v>74.960000000000008</v>
          </cell>
          <cell r="O49846">
            <v>81.36</v>
          </cell>
          <cell r="P49846">
            <v>87.77000000000001</v>
          </cell>
          <cell r="Q49846">
            <v>94.190000000000012</v>
          </cell>
          <cell r="R49846">
            <v>100.63000000000001</v>
          </cell>
          <cell r="S49846">
            <v>4.58</v>
          </cell>
        </row>
        <row r="49847">
          <cell r="A49847">
            <v>83323140</v>
          </cell>
          <cell r="B49847">
            <v>83323140</v>
          </cell>
          <cell r="C49847">
            <v>252094</v>
          </cell>
          <cell r="D49847" t="str">
            <v>PR</v>
          </cell>
          <cell r="E49847" t="str">
            <v>Capital</v>
          </cell>
          <cell r="F49847">
            <v>8.0000000000000002E-3</v>
          </cell>
          <cell r="G49847">
            <v>1</v>
          </cell>
          <cell r="H49847">
            <v>15.97</v>
          </cell>
          <cell r="I49847">
            <v>19.75</v>
          </cell>
          <cell r="J49847">
            <v>26.270000000000003</v>
          </cell>
          <cell r="K49847">
            <v>29.200000000000003</v>
          </cell>
          <cell r="L49847">
            <v>33.059999999999995</v>
          </cell>
          <cell r="M49847">
            <v>37.879999999999995</v>
          </cell>
          <cell r="N49847">
            <v>64.900000000000006</v>
          </cell>
          <cell r="O49847">
            <v>65.02000000000001</v>
          </cell>
          <cell r="P49847">
            <v>86.42</v>
          </cell>
          <cell r="Q49847">
            <v>86.570000000000007</v>
          </cell>
          <cell r="R49847">
            <v>86.72</v>
          </cell>
          <cell r="S49847">
            <v>12.72</v>
          </cell>
        </row>
        <row r="49848">
          <cell r="A49848">
            <v>83323141</v>
          </cell>
          <cell r="B49848">
            <v>83323149</v>
          </cell>
          <cell r="C49848">
            <v>252096</v>
          </cell>
          <cell r="D49848" t="str">
            <v>PR</v>
          </cell>
          <cell r="E49848" t="str">
            <v>Capital</v>
          </cell>
          <cell r="F49848">
            <v>8.0000000000000002E-3</v>
          </cell>
          <cell r="G49848">
            <v>4</v>
          </cell>
          <cell r="H49848">
            <v>22.310000000000002</v>
          </cell>
          <cell r="I49848">
            <v>32.39</v>
          </cell>
          <cell r="J49848">
            <v>37.04</v>
          </cell>
          <cell r="K49848">
            <v>41.69</v>
          </cell>
          <cell r="L49848">
            <v>46.339999999999996</v>
          </cell>
          <cell r="M49848">
            <v>51.01</v>
          </cell>
          <cell r="N49848">
            <v>74.960000000000008</v>
          </cell>
          <cell r="O49848">
            <v>81.36</v>
          </cell>
          <cell r="P49848">
            <v>87.77000000000001</v>
          </cell>
          <cell r="Q49848">
            <v>94.190000000000012</v>
          </cell>
          <cell r="R49848">
            <v>100.63000000000001</v>
          </cell>
          <cell r="S49848">
            <v>4.58</v>
          </cell>
        </row>
        <row r="49849">
          <cell r="A49849">
            <v>83323150</v>
          </cell>
          <cell r="B49849">
            <v>83323150</v>
          </cell>
          <cell r="C49849">
            <v>252097</v>
          </cell>
          <cell r="D49849" t="str">
            <v>PR</v>
          </cell>
          <cell r="E49849" t="str">
            <v>Capital</v>
          </cell>
          <cell r="F49849">
            <v>8.0000000000000002E-3</v>
          </cell>
          <cell r="G49849">
            <v>1</v>
          </cell>
          <cell r="H49849">
            <v>15.97</v>
          </cell>
          <cell r="I49849">
            <v>19.75</v>
          </cell>
          <cell r="J49849">
            <v>26.270000000000003</v>
          </cell>
          <cell r="K49849">
            <v>29.200000000000003</v>
          </cell>
          <cell r="L49849">
            <v>33.059999999999995</v>
          </cell>
          <cell r="M49849">
            <v>37.879999999999995</v>
          </cell>
          <cell r="N49849">
            <v>64.900000000000006</v>
          </cell>
          <cell r="O49849">
            <v>65.02000000000001</v>
          </cell>
          <cell r="P49849">
            <v>86.42</v>
          </cell>
          <cell r="Q49849">
            <v>86.570000000000007</v>
          </cell>
          <cell r="R49849">
            <v>86.72</v>
          </cell>
          <cell r="S49849">
            <v>12.72</v>
          </cell>
        </row>
        <row r="49850">
          <cell r="A49850">
            <v>83323151</v>
          </cell>
          <cell r="B49850">
            <v>83323159</v>
          </cell>
          <cell r="C49850">
            <v>252099</v>
          </cell>
          <cell r="D49850" t="str">
            <v>PR</v>
          </cell>
          <cell r="E49850" t="str">
            <v>Capital</v>
          </cell>
          <cell r="F49850">
            <v>8.0000000000000002E-3</v>
          </cell>
          <cell r="G49850">
            <v>4</v>
          </cell>
          <cell r="H49850">
            <v>22.310000000000002</v>
          </cell>
          <cell r="I49850">
            <v>32.39</v>
          </cell>
          <cell r="J49850">
            <v>37.04</v>
          </cell>
          <cell r="K49850">
            <v>41.69</v>
          </cell>
          <cell r="L49850">
            <v>46.339999999999996</v>
          </cell>
          <cell r="M49850">
            <v>51.01</v>
          </cell>
          <cell r="N49850">
            <v>74.960000000000008</v>
          </cell>
          <cell r="O49850">
            <v>81.36</v>
          </cell>
          <cell r="P49850">
            <v>87.77000000000001</v>
          </cell>
          <cell r="Q49850">
            <v>94.190000000000012</v>
          </cell>
          <cell r="R49850">
            <v>100.63000000000001</v>
          </cell>
          <cell r="S49850">
            <v>4.58</v>
          </cell>
        </row>
        <row r="49851">
          <cell r="A49851">
            <v>83323160</v>
          </cell>
          <cell r="B49851">
            <v>83323160</v>
          </cell>
          <cell r="C49851">
            <v>252100</v>
          </cell>
          <cell r="D49851" t="str">
            <v>PR</v>
          </cell>
          <cell r="E49851" t="str">
            <v>Capital</v>
          </cell>
          <cell r="F49851">
            <v>8.0000000000000002E-3</v>
          </cell>
          <cell r="G49851">
            <v>1</v>
          </cell>
          <cell r="H49851">
            <v>15.97</v>
          </cell>
          <cell r="I49851">
            <v>19.75</v>
          </cell>
          <cell r="J49851">
            <v>26.270000000000003</v>
          </cell>
          <cell r="K49851">
            <v>29.200000000000003</v>
          </cell>
          <cell r="L49851">
            <v>33.059999999999995</v>
          </cell>
          <cell r="M49851">
            <v>37.879999999999995</v>
          </cell>
          <cell r="N49851">
            <v>64.900000000000006</v>
          </cell>
          <cell r="O49851">
            <v>65.02000000000001</v>
          </cell>
          <cell r="P49851">
            <v>86.42</v>
          </cell>
          <cell r="Q49851">
            <v>86.570000000000007</v>
          </cell>
          <cell r="R49851">
            <v>86.72</v>
          </cell>
          <cell r="S49851">
            <v>12.72</v>
          </cell>
        </row>
        <row r="49852">
          <cell r="A49852">
            <v>83323161</v>
          </cell>
          <cell r="B49852">
            <v>83323169</v>
          </cell>
          <cell r="C49852">
            <v>252102</v>
          </cell>
          <cell r="D49852" t="str">
            <v>PR</v>
          </cell>
          <cell r="E49852" t="str">
            <v>Capital</v>
          </cell>
          <cell r="F49852">
            <v>8.0000000000000002E-3</v>
          </cell>
          <cell r="G49852">
            <v>4</v>
          </cell>
          <cell r="H49852">
            <v>22.310000000000002</v>
          </cell>
          <cell r="I49852">
            <v>32.39</v>
          </cell>
          <cell r="J49852">
            <v>37.04</v>
          </cell>
          <cell r="K49852">
            <v>41.69</v>
          </cell>
          <cell r="L49852">
            <v>46.339999999999996</v>
          </cell>
          <cell r="M49852">
            <v>51.01</v>
          </cell>
          <cell r="N49852">
            <v>74.960000000000008</v>
          </cell>
          <cell r="O49852">
            <v>81.36</v>
          </cell>
          <cell r="P49852">
            <v>87.77000000000001</v>
          </cell>
          <cell r="Q49852">
            <v>94.190000000000012</v>
          </cell>
          <cell r="R49852">
            <v>100.63000000000001</v>
          </cell>
          <cell r="S49852">
            <v>4.58</v>
          </cell>
        </row>
        <row r="49853">
          <cell r="A49853">
            <v>83323170</v>
          </cell>
          <cell r="B49853">
            <v>83323170</v>
          </cell>
          <cell r="C49853">
            <v>252103</v>
          </cell>
          <cell r="D49853" t="str">
            <v>PR</v>
          </cell>
          <cell r="E49853" t="str">
            <v>Capital</v>
          </cell>
          <cell r="F49853">
            <v>8.0000000000000002E-3</v>
          </cell>
          <cell r="G49853">
            <v>1</v>
          </cell>
          <cell r="H49853">
            <v>15.97</v>
          </cell>
          <cell r="I49853">
            <v>19.75</v>
          </cell>
          <cell r="J49853">
            <v>26.270000000000003</v>
          </cell>
          <cell r="K49853">
            <v>29.200000000000003</v>
          </cell>
          <cell r="L49853">
            <v>33.059999999999995</v>
          </cell>
          <cell r="M49853">
            <v>37.879999999999995</v>
          </cell>
          <cell r="N49853">
            <v>64.900000000000006</v>
          </cell>
          <cell r="O49853">
            <v>65.02000000000001</v>
          </cell>
          <cell r="P49853">
            <v>86.42</v>
          </cell>
          <cell r="Q49853">
            <v>86.570000000000007</v>
          </cell>
          <cell r="R49853">
            <v>86.72</v>
          </cell>
          <cell r="S49853">
            <v>12.72</v>
          </cell>
        </row>
        <row r="49854">
          <cell r="A49854">
            <v>83323171</v>
          </cell>
          <cell r="B49854">
            <v>83323171</v>
          </cell>
          <cell r="C49854">
            <v>252104</v>
          </cell>
          <cell r="D49854" t="str">
            <v>PR</v>
          </cell>
          <cell r="E49854" t="str">
            <v>Capital</v>
          </cell>
          <cell r="F49854">
            <v>8.0000000000000002E-3</v>
          </cell>
          <cell r="G49854">
            <v>4</v>
          </cell>
          <cell r="H49854">
            <v>22.310000000000002</v>
          </cell>
          <cell r="I49854">
            <v>32.39</v>
          </cell>
          <cell r="J49854">
            <v>37.04</v>
          </cell>
          <cell r="K49854">
            <v>41.69</v>
          </cell>
          <cell r="L49854">
            <v>46.339999999999996</v>
          </cell>
          <cell r="M49854">
            <v>51.01</v>
          </cell>
          <cell r="N49854">
            <v>74.960000000000008</v>
          </cell>
          <cell r="O49854">
            <v>81.36</v>
          </cell>
          <cell r="P49854">
            <v>87.77000000000001</v>
          </cell>
          <cell r="Q49854">
            <v>94.190000000000012</v>
          </cell>
          <cell r="R49854">
            <v>100.63000000000001</v>
          </cell>
          <cell r="S49854">
            <v>4.58</v>
          </cell>
        </row>
        <row r="49855">
          <cell r="A49855">
            <v>83323172</v>
          </cell>
          <cell r="B49855">
            <v>83323172</v>
          </cell>
          <cell r="C49855">
            <v>252105</v>
          </cell>
          <cell r="D49855" t="str">
            <v>PR</v>
          </cell>
          <cell r="E49855" t="str">
            <v>Capital</v>
          </cell>
          <cell r="F49855">
            <v>8.0000000000000002E-3</v>
          </cell>
          <cell r="G49855">
            <v>1</v>
          </cell>
          <cell r="H49855">
            <v>15.97</v>
          </cell>
          <cell r="I49855">
            <v>19.75</v>
          </cell>
          <cell r="J49855">
            <v>26.270000000000003</v>
          </cell>
          <cell r="K49855">
            <v>29.200000000000003</v>
          </cell>
          <cell r="L49855">
            <v>33.059999999999995</v>
          </cell>
          <cell r="M49855">
            <v>37.879999999999995</v>
          </cell>
          <cell r="N49855">
            <v>64.900000000000006</v>
          </cell>
          <cell r="O49855">
            <v>65.02000000000001</v>
          </cell>
          <cell r="P49855">
            <v>86.42</v>
          </cell>
          <cell r="Q49855">
            <v>86.570000000000007</v>
          </cell>
          <cell r="R49855">
            <v>86.72</v>
          </cell>
          <cell r="S49855">
            <v>12.72</v>
          </cell>
        </row>
        <row r="49856">
          <cell r="A49856">
            <v>83323173</v>
          </cell>
          <cell r="B49856">
            <v>83323179</v>
          </cell>
          <cell r="C49856">
            <v>252107</v>
          </cell>
          <cell r="D49856" t="str">
            <v>PR</v>
          </cell>
          <cell r="E49856" t="str">
            <v>Capital</v>
          </cell>
          <cell r="F49856">
            <v>8.0000000000000002E-3</v>
          </cell>
          <cell r="G49856">
            <v>4</v>
          </cell>
          <cell r="H49856">
            <v>22.310000000000002</v>
          </cell>
          <cell r="I49856">
            <v>32.39</v>
          </cell>
          <cell r="J49856">
            <v>37.04</v>
          </cell>
          <cell r="K49856">
            <v>41.69</v>
          </cell>
          <cell r="L49856">
            <v>46.339999999999996</v>
          </cell>
          <cell r="M49856">
            <v>51.01</v>
          </cell>
          <cell r="N49856">
            <v>74.960000000000008</v>
          </cell>
          <cell r="O49856">
            <v>81.36</v>
          </cell>
          <cell r="P49856">
            <v>87.77000000000001</v>
          </cell>
          <cell r="Q49856">
            <v>94.190000000000012</v>
          </cell>
          <cell r="R49856">
            <v>100.63000000000001</v>
          </cell>
          <cell r="S49856">
            <v>4.58</v>
          </cell>
        </row>
        <row r="49857">
          <cell r="A49857">
            <v>83323180</v>
          </cell>
          <cell r="B49857">
            <v>83323180</v>
          </cell>
          <cell r="C49857">
            <v>252108</v>
          </cell>
          <cell r="D49857" t="str">
            <v>PR</v>
          </cell>
          <cell r="E49857" t="str">
            <v>Capital</v>
          </cell>
          <cell r="F49857">
            <v>8.0000000000000002E-3</v>
          </cell>
          <cell r="G49857">
            <v>1</v>
          </cell>
          <cell r="H49857">
            <v>15.97</v>
          </cell>
          <cell r="I49857">
            <v>19.75</v>
          </cell>
          <cell r="J49857">
            <v>26.270000000000003</v>
          </cell>
          <cell r="K49857">
            <v>29.200000000000003</v>
          </cell>
          <cell r="L49857">
            <v>33.059999999999995</v>
          </cell>
          <cell r="M49857">
            <v>37.879999999999995</v>
          </cell>
          <cell r="N49857">
            <v>64.900000000000006</v>
          </cell>
          <cell r="O49857">
            <v>65.02000000000001</v>
          </cell>
          <cell r="P49857">
            <v>86.42</v>
          </cell>
          <cell r="Q49857">
            <v>86.570000000000007</v>
          </cell>
          <cell r="R49857">
            <v>86.72</v>
          </cell>
          <cell r="S49857">
            <v>12.72</v>
          </cell>
        </row>
        <row r="49858">
          <cell r="A49858">
            <v>83323181</v>
          </cell>
          <cell r="B49858">
            <v>83323189</v>
          </cell>
          <cell r="C49858">
            <v>252110</v>
          </cell>
          <cell r="D49858" t="str">
            <v>PR</v>
          </cell>
          <cell r="E49858" t="str">
            <v>Capital</v>
          </cell>
          <cell r="F49858">
            <v>8.0000000000000002E-3</v>
          </cell>
          <cell r="G49858">
            <v>4</v>
          </cell>
          <cell r="H49858">
            <v>22.310000000000002</v>
          </cell>
          <cell r="I49858">
            <v>32.39</v>
          </cell>
          <cell r="J49858">
            <v>37.04</v>
          </cell>
          <cell r="K49858">
            <v>41.69</v>
          </cell>
          <cell r="L49858">
            <v>46.339999999999996</v>
          </cell>
          <cell r="M49858">
            <v>51.01</v>
          </cell>
          <cell r="N49858">
            <v>74.960000000000008</v>
          </cell>
          <cell r="O49858">
            <v>81.36</v>
          </cell>
          <cell r="P49858">
            <v>87.77000000000001</v>
          </cell>
          <cell r="Q49858">
            <v>94.190000000000012</v>
          </cell>
          <cell r="R49858">
            <v>100.63000000000001</v>
          </cell>
          <cell r="S49858">
            <v>4.58</v>
          </cell>
        </row>
        <row r="49859">
          <cell r="A49859">
            <v>83323190</v>
          </cell>
          <cell r="B49859">
            <v>83323190</v>
          </cell>
          <cell r="C49859">
            <v>252111</v>
          </cell>
          <cell r="D49859" t="str">
            <v>PR</v>
          </cell>
          <cell r="E49859" t="str">
            <v>Capital</v>
          </cell>
          <cell r="F49859">
            <v>8.0000000000000002E-3</v>
          </cell>
          <cell r="G49859">
            <v>1</v>
          </cell>
          <cell r="H49859">
            <v>15.97</v>
          </cell>
          <cell r="I49859">
            <v>19.75</v>
          </cell>
          <cell r="J49859">
            <v>26.270000000000003</v>
          </cell>
          <cell r="K49859">
            <v>29.200000000000003</v>
          </cell>
          <cell r="L49859">
            <v>33.059999999999995</v>
          </cell>
          <cell r="M49859">
            <v>37.879999999999995</v>
          </cell>
          <cell r="N49859">
            <v>64.900000000000006</v>
          </cell>
          <cell r="O49859">
            <v>65.02000000000001</v>
          </cell>
          <cell r="P49859">
            <v>86.42</v>
          </cell>
          <cell r="Q49859">
            <v>86.570000000000007</v>
          </cell>
          <cell r="R49859">
            <v>86.72</v>
          </cell>
          <cell r="S49859">
            <v>12.72</v>
          </cell>
        </row>
        <row r="49860">
          <cell r="A49860">
            <v>83323191</v>
          </cell>
          <cell r="B49860">
            <v>83323199</v>
          </cell>
          <cell r="C49860">
            <v>252113</v>
          </cell>
          <cell r="D49860" t="str">
            <v>PR</v>
          </cell>
          <cell r="E49860" t="str">
            <v>Capital</v>
          </cell>
          <cell r="F49860">
            <v>8.0000000000000002E-3</v>
          </cell>
          <cell r="G49860">
            <v>4</v>
          </cell>
          <cell r="H49860">
            <v>22.310000000000002</v>
          </cell>
          <cell r="I49860">
            <v>32.39</v>
          </cell>
          <cell r="J49860">
            <v>37.04</v>
          </cell>
          <cell r="K49860">
            <v>41.69</v>
          </cell>
          <cell r="L49860">
            <v>46.339999999999996</v>
          </cell>
          <cell r="M49860">
            <v>51.01</v>
          </cell>
          <cell r="N49860">
            <v>74.960000000000008</v>
          </cell>
          <cell r="O49860">
            <v>81.36</v>
          </cell>
          <cell r="P49860">
            <v>87.77000000000001</v>
          </cell>
          <cell r="Q49860">
            <v>94.190000000000012</v>
          </cell>
          <cell r="R49860">
            <v>100.63000000000001</v>
          </cell>
          <cell r="S49860">
            <v>4.58</v>
          </cell>
        </row>
        <row r="49861">
          <cell r="A49861">
            <v>83323200</v>
          </cell>
          <cell r="B49861">
            <v>83323200</v>
          </cell>
          <cell r="C49861">
            <v>252114</v>
          </cell>
          <cell r="D49861" t="str">
            <v>PR</v>
          </cell>
          <cell r="E49861" t="str">
            <v>Capital</v>
          </cell>
          <cell r="F49861">
            <v>8.0000000000000002E-3</v>
          </cell>
          <cell r="G49861">
            <v>1</v>
          </cell>
          <cell r="H49861">
            <v>15.97</v>
          </cell>
          <cell r="I49861">
            <v>19.75</v>
          </cell>
          <cell r="J49861">
            <v>26.270000000000003</v>
          </cell>
          <cell r="K49861">
            <v>29.200000000000003</v>
          </cell>
          <cell r="L49861">
            <v>33.059999999999995</v>
          </cell>
          <cell r="M49861">
            <v>37.879999999999995</v>
          </cell>
          <cell r="N49861">
            <v>64.900000000000006</v>
          </cell>
          <cell r="O49861">
            <v>65.02000000000001</v>
          </cell>
          <cell r="P49861">
            <v>86.42</v>
          </cell>
          <cell r="Q49861">
            <v>86.570000000000007</v>
          </cell>
          <cell r="R49861">
            <v>86.72</v>
          </cell>
          <cell r="S49861">
            <v>12.72</v>
          </cell>
        </row>
        <row r="49862">
          <cell r="A49862">
            <v>83323201</v>
          </cell>
          <cell r="B49862">
            <v>83323204</v>
          </cell>
          <cell r="C49862">
            <v>252116</v>
          </cell>
          <cell r="D49862" t="str">
            <v>PR</v>
          </cell>
          <cell r="E49862" t="str">
            <v>Capital</v>
          </cell>
          <cell r="F49862">
            <v>8.0000000000000002E-3</v>
          </cell>
          <cell r="G49862">
            <v>4</v>
          </cell>
          <cell r="H49862">
            <v>22.310000000000002</v>
          </cell>
          <cell r="I49862">
            <v>32.39</v>
          </cell>
          <cell r="J49862">
            <v>37.04</v>
          </cell>
          <cell r="K49862">
            <v>41.69</v>
          </cell>
          <cell r="L49862">
            <v>46.339999999999996</v>
          </cell>
          <cell r="M49862">
            <v>51.01</v>
          </cell>
          <cell r="N49862">
            <v>74.960000000000008</v>
          </cell>
          <cell r="O49862">
            <v>81.36</v>
          </cell>
          <cell r="P49862">
            <v>87.77000000000001</v>
          </cell>
          <cell r="Q49862">
            <v>94.190000000000012</v>
          </cell>
          <cell r="R49862">
            <v>100.63000000000001</v>
          </cell>
          <cell r="S49862">
            <v>4.58</v>
          </cell>
        </row>
        <row r="49863">
          <cell r="A49863">
            <v>83323205</v>
          </cell>
          <cell r="B49863">
            <v>83323205</v>
          </cell>
          <cell r="C49863">
            <v>252117</v>
          </cell>
          <cell r="D49863" t="str">
            <v>PR</v>
          </cell>
          <cell r="E49863" t="str">
            <v>Capital</v>
          </cell>
          <cell r="F49863">
            <v>8.0000000000000002E-3</v>
          </cell>
          <cell r="G49863">
            <v>1</v>
          </cell>
          <cell r="H49863">
            <v>15.97</v>
          </cell>
          <cell r="I49863">
            <v>19.75</v>
          </cell>
          <cell r="J49863">
            <v>26.270000000000003</v>
          </cell>
          <cell r="K49863">
            <v>29.200000000000003</v>
          </cell>
          <cell r="L49863">
            <v>33.059999999999995</v>
          </cell>
          <cell r="M49863">
            <v>37.879999999999995</v>
          </cell>
          <cell r="N49863">
            <v>64.900000000000006</v>
          </cell>
          <cell r="O49863">
            <v>65.02000000000001</v>
          </cell>
          <cell r="P49863">
            <v>86.42</v>
          </cell>
          <cell r="Q49863">
            <v>86.570000000000007</v>
          </cell>
          <cell r="R49863">
            <v>86.72</v>
          </cell>
          <cell r="S49863">
            <v>12.72</v>
          </cell>
        </row>
        <row r="49864">
          <cell r="A49864">
            <v>83323206</v>
          </cell>
          <cell r="B49864">
            <v>83323209</v>
          </cell>
          <cell r="C49864">
            <v>252119</v>
          </cell>
          <cell r="D49864" t="str">
            <v>PR</v>
          </cell>
          <cell r="E49864" t="str">
            <v>Capital</v>
          </cell>
          <cell r="F49864">
            <v>8.0000000000000002E-3</v>
          </cell>
          <cell r="G49864">
            <v>4</v>
          </cell>
          <cell r="H49864">
            <v>22.310000000000002</v>
          </cell>
          <cell r="I49864">
            <v>32.39</v>
          </cell>
          <cell r="J49864">
            <v>37.04</v>
          </cell>
          <cell r="K49864">
            <v>41.69</v>
          </cell>
          <cell r="L49864">
            <v>46.339999999999996</v>
          </cell>
          <cell r="M49864">
            <v>51.01</v>
          </cell>
          <cell r="N49864">
            <v>74.960000000000008</v>
          </cell>
          <cell r="O49864">
            <v>81.36</v>
          </cell>
          <cell r="P49864">
            <v>87.77000000000001</v>
          </cell>
          <cell r="Q49864">
            <v>94.190000000000012</v>
          </cell>
          <cell r="R49864">
            <v>100.63000000000001</v>
          </cell>
          <cell r="S49864">
            <v>4.58</v>
          </cell>
        </row>
        <row r="49865">
          <cell r="A49865">
            <v>83323210</v>
          </cell>
          <cell r="B49865">
            <v>83323210</v>
          </cell>
          <cell r="C49865">
            <v>252120</v>
          </cell>
          <cell r="D49865" t="str">
            <v>PR</v>
          </cell>
          <cell r="E49865" t="str">
            <v>Capital</v>
          </cell>
          <cell r="F49865">
            <v>8.0000000000000002E-3</v>
          </cell>
          <cell r="G49865">
            <v>1</v>
          </cell>
          <cell r="H49865">
            <v>15.97</v>
          </cell>
          <cell r="I49865">
            <v>19.75</v>
          </cell>
          <cell r="J49865">
            <v>26.270000000000003</v>
          </cell>
          <cell r="K49865">
            <v>29.200000000000003</v>
          </cell>
          <cell r="L49865">
            <v>33.059999999999995</v>
          </cell>
          <cell r="M49865">
            <v>37.879999999999995</v>
          </cell>
          <cell r="N49865">
            <v>64.900000000000006</v>
          </cell>
          <cell r="O49865">
            <v>65.02000000000001</v>
          </cell>
          <cell r="P49865">
            <v>86.42</v>
          </cell>
          <cell r="Q49865">
            <v>86.570000000000007</v>
          </cell>
          <cell r="R49865">
            <v>86.72</v>
          </cell>
          <cell r="S49865">
            <v>12.72</v>
          </cell>
        </row>
        <row r="49866">
          <cell r="A49866">
            <v>83323211</v>
          </cell>
          <cell r="B49866">
            <v>83323211</v>
          </cell>
          <cell r="C49866">
            <v>252121</v>
          </cell>
          <cell r="D49866" t="str">
            <v>PR</v>
          </cell>
          <cell r="E49866" t="str">
            <v>Capital</v>
          </cell>
          <cell r="F49866">
            <v>8.0000000000000002E-3</v>
          </cell>
          <cell r="G49866">
            <v>4</v>
          </cell>
          <cell r="H49866">
            <v>22.310000000000002</v>
          </cell>
          <cell r="I49866">
            <v>32.39</v>
          </cell>
          <cell r="J49866">
            <v>37.04</v>
          </cell>
          <cell r="K49866">
            <v>41.69</v>
          </cell>
          <cell r="L49866">
            <v>46.339999999999996</v>
          </cell>
          <cell r="M49866">
            <v>51.01</v>
          </cell>
          <cell r="N49866">
            <v>74.960000000000008</v>
          </cell>
          <cell r="O49866">
            <v>81.36</v>
          </cell>
          <cell r="P49866">
            <v>87.77000000000001</v>
          </cell>
          <cell r="Q49866">
            <v>94.190000000000012</v>
          </cell>
          <cell r="R49866">
            <v>100.63000000000001</v>
          </cell>
          <cell r="S49866">
            <v>4.58</v>
          </cell>
        </row>
        <row r="49867">
          <cell r="A49867">
            <v>83323212</v>
          </cell>
          <cell r="B49867">
            <v>83323212</v>
          </cell>
          <cell r="C49867">
            <v>252122</v>
          </cell>
          <cell r="D49867" t="str">
            <v>PR</v>
          </cell>
          <cell r="E49867" t="str">
            <v>Capital</v>
          </cell>
          <cell r="F49867">
            <v>8.0000000000000002E-3</v>
          </cell>
          <cell r="G49867">
            <v>1</v>
          </cell>
          <cell r="H49867">
            <v>15.97</v>
          </cell>
          <cell r="I49867">
            <v>19.75</v>
          </cell>
          <cell r="J49867">
            <v>26.270000000000003</v>
          </cell>
          <cell r="K49867">
            <v>29.200000000000003</v>
          </cell>
          <cell r="L49867">
            <v>33.059999999999995</v>
          </cell>
          <cell r="M49867">
            <v>37.879999999999995</v>
          </cell>
          <cell r="N49867">
            <v>64.900000000000006</v>
          </cell>
          <cell r="O49867">
            <v>65.02000000000001</v>
          </cell>
          <cell r="P49867">
            <v>86.42</v>
          </cell>
          <cell r="Q49867">
            <v>86.570000000000007</v>
          </cell>
          <cell r="R49867">
            <v>86.72</v>
          </cell>
          <cell r="S49867">
            <v>12.72</v>
          </cell>
        </row>
        <row r="49868">
          <cell r="A49868">
            <v>83323213</v>
          </cell>
          <cell r="B49868">
            <v>83323219</v>
          </cell>
          <cell r="C49868">
            <v>252124</v>
          </cell>
          <cell r="D49868" t="str">
            <v>PR</v>
          </cell>
          <cell r="E49868" t="str">
            <v>Capital</v>
          </cell>
          <cell r="F49868">
            <v>8.0000000000000002E-3</v>
          </cell>
          <cell r="G49868">
            <v>4</v>
          </cell>
          <cell r="H49868">
            <v>22.310000000000002</v>
          </cell>
          <cell r="I49868">
            <v>32.39</v>
          </cell>
          <cell r="J49868">
            <v>37.04</v>
          </cell>
          <cell r="K49868">
            <v>41.69</v>
          </cell>
          <cell r="L49868">
            <v>46.339999999999996</v>
          </cell>
          <cell r="M49868">
            <v>51.01</v>
          </cell>
          <cell r="N49868">
            <v>74.960000000000008</v>
          </cell>
          <cell r="O49868">
            <v>81.36</v>
          </cell>
          <cell r="P49868">
            <v>87.77000000000001</v>
          </cell>
          <cell r="Q49868">
            <v>94.190000000000012</v>
          </cell>
          <cell r="R49868">
            <v>100.63000000000001</v>
          </cell>
          <cell r="S49868">
            <v>4.58</v>
          </cell>
        </row>
        <row r="49869">
          <cell r="A49869">
            <v>83323220</v>
          </cell>
          <cell r="B49869">
            <v>83323220</v>
          </cell>
          <cell r="C49869">
            <v>252125</v>
          </cell>
          <cell r="D49869" t="str">
            <v>PR</v>
          </cell>
          <cell r="E49869" t="str">
            <v>Capital</v>
          </cell>
          <cell r="F49869">
            <v>8.0000000000000002E-3</v>
          </cell>
          <cell r="G49869">
            <v>1</v>
          </cell>
          <cell r="H49869">
            <v>15.97</v>
          </cell>
          <cell r="I49869">
            <v>19.75</v>
          </cell>
          <cell r="J49869">
            <v>26.270000000000003</v>
          </cell>
          <cell r="K49869">
            <v>29.200000000000003</v>
          </cell>
          <cell r="L49869">
            <v>33.059999999999995</v>
          </cell>
          <cell r="M49869">
            <v>37.879999999999995</v>
          </cell>
          <cell r="N49869">
            <v>64.900000000000006</v>
          </cell>
          <cell r="O49869">
            <v>65.02000000000001</v>
          </cell>
          <cell r="P49869">
            <v>86.42</v>
          </cell>
          <cell r="Q49869">
            <v>86.570000000000007</v>
          </cell>
          <cell r="R49869">
            <v>86.72</v>
          </cell>
          <cell r="S49869">
            <v>12.72</v>
          </cell>
        </row>
        <row r="49870">
          <cell r="A49870">
            <v>83323221</v>
          </cell>
          <cell r="B49870">
            <v>83323222</v>
          </cell>
          <cell r="C49870">
            <v>252127</v>
          </cell>
          <cell r="D49870" t="str">
            <v>PR</v>
          </cell>
          <cell r="E49870" t="str">
            <v>Capital</v>
          </cell>
          <cell r="F49870">
            <v>8.0000000000000002E-3</v>
          </cell>
          <cell r="G49870">
            <v>4</v>
          </cell>
          <cell r="H49870">
            <v>22.310000000000002</v>
          </cell>
          <cell r="I49870">
            <v>32.39</v>
          </cell>
          <cell r="J49870">
            <v>37.04</v>
          </cell>
          <cell r="K49870">
            <v>41.69</v>
          </cell>
          <cell r="L49870">
            <v>46.339999999999996</v>
          </cell>
          <cell r="M49870">
            <v>51.01</v>
          </cell>
          <cell r="N49870">
            <v>74.960000000000008</v>
          </cell>
          <cell r="O49870">
            <v>81.36</v>
          </cell>
          <cell r="P49870">
            <v>87.77000000000001</v>
          </cell>
          <cell r="Q49870">
            <v>94.190000000000012</v>
          </cell>
          <cell r="R49870">
            <v>100.63000000000001</v>
          </cell>
          <cell r="S49870">
            <v>4.58</v>
          </cell>
        </row>
        <row r="49871">
          <cell r="A49871">
            <v>83323223</v>
          </cell>
          <cell r="B49871">
            <v>83323223</v>
          </cell>
          <cell r="C49871">
            <v>252128</v>
          </cell>
          <cell r="D49871" t="str">
            <v>PR</v>
          </cell>
          <cell r="E49871" t="str">
            <v>Capital</v>
          </cell>
          <cell r="F49871">
            <v>8.0000000000000002E-3</v>
          </cell>
          <cell r="G49871">
            <v>1</v>
          </cell>
          <cell r="H49871">
            <v>15.97</v>
          </cell>
          <cell r="I49871">
            <v>19.75</v>
          </cell>
          <cell r="J49871">
            <v>26.270000000000003</v>
          </cell>
          <cell r="K49871">
            <v>29.200000000000003</v>
          </cell>
          <cell r="L49871">
            <v>33.059999999999995</v>
          </cell>
          <cell r="M49871">
            <v>37.879999999999995</v>
          </cell>
          <cell r="N49871">
            <v>64.900000000000006</v>
          </cell>
          <cell r="O49871">
            <v>65.02000000000001</v>
          </cell>
          <cell r="P49871">
            <v>86.42</v>
          </cell>
          <cell r="Q49871">
            <v>86.570000000000007</v>
          </cell>
          <cell r="R49871">
            <v>86.72</v>
          </cell>
          <cell r="S49871">
            <v>12.72</v>
          </cell>
        </row>
        <row r="49872">
          <cell r="A49872">
            <v>83323224</v>
          </cell>
          <cell r="B49872">
            <v>83323229</v>
          </cell>
          <cell r="C49872">
            <v>252130</v>
          </cell>
          <cell r="D49872" t="str">
            <v>PR</v>
          </cell>
          <cell r="E49872" t="str">
            <v>Capital</v>
          </cell>
          <cell r="F49872">
            <v>8.0000000000000002E-3</v>
          </cell>
          <cell r="G49872">
            <v>4</v>
          </cell>
          <cell r="H49872">
            <v>22.310000000000002</v>
          </cell>
          <cell r="I49872">
            <v>32.39</v>
          </cell>
          <cell r="J49872">
            <v>37.04</v>
          </cell>
          <cell r="K49872">
            <v>41.69</v>
          </cell>
          <cell r="L49872">
            <v>46.339999999999996</v>
          </cell>
          <cell r="M49872">
            <v>51.01</v>
          </cell>
          <cell r="N49872">
            <v>74.960000000000008</v>
          </cell>
          <cell r="O49872">
            <v>81.36</v>
          </cell>
          <cell r="P49872">
            <v>87.77000000000001</v>
          </cell>
          <cell r="Q49872">
            <v>94.190000000000012</v>
          </cell>
          <cell r="R49872">
            <v>100.63000000000001</v>
          </cell>
          <cell r="S49872">
            <v>4.58</v>
          </cell>
        </row>
        <row r="49873">
          <cell r="A49873">
            <v>83323230</v>
          </cell>
          <cell r="B49873">
            <v>83323230</v>
          </cell>
          <cell r="C49873">
            <v>252131</v>
          </cell>
          <cell r="D49873" t="str">
            <v>PR</v>
          </cell>
          <cell r="E49873" t="str">
            <v>Capital</v>
          </cell>
          <cell r="F49873">
            <v>8.0000000000000002E-3</v>
          </cell>
          <cell r="G49873">
            <v>1</v>
          </cell>
          <cell r="H49873">
            <v>15.97</v>
          </cell>
          <cell r="I49873">
            <v>19.75</v>
          </cell>
          <cell r="J49873">
            <v>26.270000000000003</v>
          </cell>
          <cell r="K49873">
            <v>29.200000000000003</v>
          </cell>
          <cell r="L49873">
            <v>33.059999999999995</v>
          </cell>
          <cell r="M49873">
            <v>37.879999999999995</v>
          </cell>
          <cell r="N49873">
            <v>64.900000000000006</v>
          </cell>
          <cell r="O49873">
            <v>65.02000000000001</v>
          </cell>
          <cell r="P49873">
            <v>86.42</v>
          </cell>
          <cell r="Q49873">
            <v>86.570000000000007</v>
          </cell>
          <cell r="R49873">
            <v>86.72</v>
          </cell>
          <cell r="S49873">
            <v>12.72</v>
          </cell>
        </row>
        <row r="49874">
          <cell r="A49874">
            <v>83323231</v>
          </cell>
          <cell r="B49874">
            <v>83323231</v>
          </cell>
          <cell r="C49874">
            <v>252132</v>
          </cell>
          <cell r="D49874" t="str">
            <v>PR</v>
          </cell>
          <cell r="E49874" t="str">
            <v>Capital</v>
          </cell>
          <cell r="F49874">
            <v>8.0000000000000002E-3</v>
          </cell>
          <cell r="G49874">
            <v>4</v>
          </cell>
          <cell r="H49874">
            <v>22.310000000000002</v>
          </cell>
          <cell r="I49874">
            <v>32.39</v>
          </cell>
          <cell r="J49874">
            <v>37.04</v>
          </cell>
          <cell r="K49874">
            <v>41.69</v>
          </cell>
          <cell r="L49874">
            <v>46.339999999999996</v>
          </cell>
          <cell r="M49874">
            <v>51.01</v>
          </cell>
          <cell r="N49874">
            <v>74.960000000000008</v>
          </cell>
          <cell r="O49874">
            <v>81.36</v>
          </cell>
          <cell r="P49874">
            <v>87.77000000000001</v>
          </cell>
          <cell r="Q49874">
            <v>94.190000000000012</v>
          </cell>
          <cell r="R49874">
            <v>100.63000000000001</v>
          </cell>
          <cell r="S49874">
            <v>4.58</v>
          </cell>
        </row>
        <row r="49875">
          <cell r="A49875">
            <v>83323232</v>
          </cell>
          <cell r="B49875">
            <v>83323232</v>
          </cell>
          <cell r="C49875">
            <v>252133</v>
          </cell>
          <cell r="D49875" t="str">
            <v>PR</v>
          </cell>
          <cell r="E49875" t="str">
            <v>Capital</v>
          </cell>
          <cell r="F49875">
            <v>8.0000000000000002E-3</v>
          </cell>
          <cell r="G49875">
            <v>1</v>
          </cell>
          <cell r="H49875">
            <v>15.97</v>
          </cell>
          <cell r="I49875">
            <v>19.75</v>
          </cell>
          <cell r="J49875">
            <v>26.270000000000003</v>
          </cell>
          <cell r="K49875">
            <v>29.200000000000003</v>
          </cell>
          <cell r="L49875">
            <v>33.059999999999995</v>
          </cell>
          <cell r="M49875">
            <v>37.879999999999995</v>
          </cell>
          <cell r="N49875">
            <v>64.900000000000006</v>
          </cell>
          <cell r="O49875">
            <v>65.02000000000001</v>
          </cell>
          <cell r="P49875">
            <v>86.42</v>
          </cell>
          <cell r="Q49875">
            <v>86.570000000000007</v>
          </cell>
          <cell r="R49875">
            <v>86.72</v>
          </cell>
          <cell r="S49875">
            <v>12.72</v>
          </cell>
        </row>
        <row r="49876">
          <cell r="A49876">
            <v>83323233</v>
          </cell>
          <cell r="B49876">
            <v>83323234</v>
          </cell>
          <cell r="C49876">
            <v>252135</v>
          </cell>
          <cell r="D49876" t="str">
            <v>PR</v>
          </cell>
          <cell r="E49876" t="str">
            <v>Capital</v>
          </cell>
          <cell r="F49876">
            <v>8.0000000000000002E-3</v>
          </cell>
          <cell r="G49876">
            <v>4</v>
          </cell>
          <cell r="H49876">
            <v>22.310000000000002</v>
          </cell>
          <cell r="I49876">
            <v>32.39</v>
          </cell>
          <cell r="J49876">
            <v>37.04</v>
          </cell>
          <cell r="K49876">
            <v>41.69</v>
          </cell>
          <cell r="L49876">
            <v>46.339999999999996</v>
          </cell>
          <cell r="M49876">
            <v>51.01</v>
          </cell>
          <cell r="N49876">
            <v>74.960000000000008</v>
          </cell>
          <cell r="O49876">
            <v>81.36</v>
          </cell>
          <cell r="P49876">
            <v>87.77000000000001</v>
          </cell>
          <cell r="Q49876">
            <v>94.190000000000012</v>
          </cell>
          <cell r="R49876">
            <v>100.63000000000001</v>
          </cell>
          <cell r="S49876">
            <v>4.58</v>
          </cell>
        </row>
        <row r="49877">
          <cell r="A49877">
            <v>83323235</v>
          </cell>
          <cell r="B49877">
            <v>83323235</v>
          </cell>
          <cell r="C49877">
            <v>252136</v>
          </cell>
          <cell r="D49877" t="str">
            <v>PR</v>
          </cell>
          <cell r="E49877" t="str">
            <v>Capital</v>
          </cell>
          <cell r="F49877">
            <v>8.0000000000000002E-3</v>
          </cell>
          <cell r="G49877">
            <v>1</v>
          </cell>
          <cell r="H49877">
            <v>15.97</v>
          </cell>
          <cell r="I49877">
            <v>19.75</v>
          </cell>
          <cell r="J49877">
            <v>26.270000000000003</v>
          </cell>
          <cell r="K49877">
            <v>29.200000000000003</v>
          </cell>
          <cell r="L49877">
            <v>33.059999999999995</v>
          </cell>
          <cell r="M49877">
            <v>37.879999999999995</v>
          </cell>
          <cell r="N49877">
            <v>64.900000000000006</v>
          </cell>
          <cell r="O49877">
            <v>65.02000000000001</v>
          </cell>
          <cell r="P49877">
            <v>86.42</v>
          </cell>
          <cell r="Q49877">
            <v>86.570000000000007</v>
          </cell>
          <cell r="R49877">
            <v>86.72</v>
          </cell>
          <cell r="S49877">
            <v>12.72</v>
          </cell>
        </row>
        <row r="49878">
          <cell r="A49878">
            <v>83323236</v>
          </cell>
          <cell r="B49878">
            <v>83323239</v>
          </cell>
          <cell r="C49878">
            <v>252138</v>
          </cell>
          <cell r="D49878" t="str">
            <v>PR</v>
          </cell>
          <cell r="E49878" t="str">
            <v>Capital</v>
          </cell>
          <cell r="F49878">
            <v>8.0000000000000002E-3</v>
          </cell>
          <cell r="G49878">
            <v>4</v>
          </cell>
          <cell r="H49878">
            <v>22.310000000000002</v>
          </cell>
          <cell r="I49878">
            <v>32.39</v>
          </cell>
          <cell r="J49878">
            <v>37.04</v>
          </cell>
          <cell r="K49878">
            <v>41.69</v>
          </cell>
          <cell r="L49878">
            <v>46.339999999999996</v>
          </cell>
          <cell r="M49878">
            <v>51.01</v>
          </cell>
          <cell r="N49878">
            <v>74.960000000000008</v>
          </cell>
          <cell r="O49878">
            <v>81.36</v>
          </cell>
          <cell r="P49878">
            <v>87.77000000000001</v>
          </cell>
          <cell r="Q49878">
            <v>94.190000000000012</v>
          </cell>
          <cell r="R49878">
            <v>100.63000000000001</v>
          </cell>
          <cell r="S49878">
            <v>4.58</v>
          </cell>
        </row>
        <row r="49879">
          <cell r="A49879">
            <v>83323240</v>
          </cell>
          <cell r="B49879">
            <v>83323240</v>
          </cell>
          <cell r="C49879">
            <v>252139</v>
          </cell>
          <cell r="D49879" t="str">
            <v>PR</v>
          </cell>
          <cell r="E49879" t="str">
            <v>Capital</v>
          </cell>
          <cell r="F49879">
            <v>8.0000000000000002E-3</v>
          </cell>
          <cell r="G49879">
            <v>1</v>
          </cell>
          <cell r="H49879">
            <v>15.97</v>
          </cell>
          <cell r="I49879">
            <v>19.75</v>
          </cell>
          <cell r="J49879">
            <v>26.270000000000003</v>
          </cell>
          <cell r="K49879">
            <v>29.200000000000003</v>
          </cell>
          <cell r="L49879">
            <v>33.059999999999995</v>
          </cell>
          <cell r="M49879">
            <v>37.879999999999995</v>
          </cell>
          <cell r="N49879">
            <v>64.900000000000006</v>
          </cell>
          <cell r="O49879">
            <v>65.02000000000001</v>
          </cell>
          <cell r="P49879">
            <v>86.42</v>
          </cell>
          <cell r="Q49879">
            <v>86.570000000000007</v>
          </cell>
          <cell r="R49879">
            <v>86.72</v>
          </cell>
          <cell r="S49879">
            <v>12.72</v>
          </cell>
        </row>
        <row r="49880">
          <cell r="A49880">
            <v>83323241</v>
          </cell>
          <cell r="B49880">
            <v>83323249</v>
          </cell>
          <cell r="C49880">
            <v>252141</v>
          </cell>
          <cell r="D49880" t="str">
            <v>PR</v>
          </cell>
          <cell r="E49880" t="str">
            <v>Capital</v>
          </cell>
          <cell r="F49880">
            <v>8.0000000000000002E-3</v>
          </cell>
          <cell r="G49880">
            <v>4</v>
          </cell>
          <cell r="H49880">
            <v>22.310000000000002</v>
          </cell>
          <cell r="I49880">
            <v>32.39</v>
          </cell>
          <cell r="J49880">
            <v>37.04</v>
          </cell>
          <cell r="K49880">
            <v>41.69</v>
          </cell>
          <cell r="L49880">
            <v>46.339999999999996</v>
          </cell>
          <cell r="M49880">
            <v>51.01</v>
          </cell>
          <cell r="N49880">
            <v>74.960000000000008</v>
          </cell>
          <cell r="O49880">
            <v>81.36</v>
          </cell>
          <cell r="P49880">
            <v>87.77000000000001</v>
          </cell>
          <cell r="Q49880">
            <v>94.190000000000012</v>
          </cell>
          <cell r="R49880">
            <v>100.63000000000001</v>
          </cell>
          <cell r="S49880">
            <v>4.58</v>
          </cell>
        </row>
        <row r="49881">
          <cell r="A49881">
            <v>83323250</v>
          </cell>
          <cell r="B49881">
            <v>83323250</v>
          </cell>
          <cell r="C49881">
            <v>252142</v>
          </cell>
          <cell r="D49881" t="str">
            <v>PR</v>
          </cell>
          <cell r="E49881" t="str">
            <v>Capital</v>
          </cell>
          <cell r="F49881">
            <v>8.0000000000000002E-3</v>
          </cell>
          <cell r="G49881">
            <v>1</v>
          </cell>
          <cell r="H49881">
            <v>15.97</v>
          </cell>
          <cell r="I49881">
            <v>19.75</v>
          </cell>
          <cell r="J49881">
            <v>26.270000000000003</v>
          </cell>
          <cell r="K49881">
            <v>29.200000000000003</v>
          </cell>
          <cell r="L49881">
            <v>33.059999999999995</v>
          </cell>
          <cell r="M49881">
            <v>37.879999999999995</v>
          </cell>
          <cell r="N49881">
            <v>64.900000000000006</v>
          </cell>
          <cell r="O49881">
            <v>65.02000000000001</v>
          </cell>
          <cell r="P49881">
            <v>86.42</v>
          </cell>
          <cell r="Q49881">
            <v>86.570000000000007</v>
          </cell>
          <cell r="R49881">
            <v>86.72</v>
          </cell>
          <cell r="S49881">
            <v>12.72</v>
          </cell>
        </row>
        <row r="49882">
          <cell r="A49882">
            <v>83323251</v>
          </cell>
          <cell r="B49882">
            <v>83323259</v>
          </cell>
          <cell r="C49882">
            <v>252144</v>
          </cell>
          <cell r="D49882" t="str">
            <v>PR</v>
          </cell>
          <cell r="E49882" t="str">
            <v>Capital</v>
          </cell>
          <cell r="F49882">
            <v>8.0000000000000002E-3</v>
          </cell>
          <cell r="G49882">
            <v>4</v>
          </cell>
          <cell r="H49882">
            <v>22.310000000000002</v>
          </cell>
          <cell r="I49882">
            <v>32.39</v>
          </cell>
          <cell r="J49882">
            <v>37.04</v>
          </cell>
          <cell r="K49882">
            <v>41.69</v>
          </cell>
          <cell r="L49882">
            <v>46.339999999999996</v>
          </cell>
          <cell r="M49882">
            <v>51.01</v>
          </cell>
          <cell r="N49882">
            <v>74.960000000000008</v>
          </cell>
          <cell r="O49882">
            <v>81.36</v>
          </cell>
          <cell r="P49882">
            <v>87.77000000000001</v>
          </cell>
          <cell r="Q49882">
            <v>94.190000000000012</v>
          </cell>
          <cell r="R49882">
            <v>100.63000000000001</v>
          </cell>
          <cell r="S49882">
            <v>4.58</v>
          </cell>
        </row>
        <row r="49883">
          <cell r="A49883">
            <v>83323260</v>
          </cell>
          <cell r="B49883">
            <v>83323260</v>
          </cell>
          <cell r="C49883">
            <v>252145</v>
          </cell>
          <cell r="D49883" t="str">
            <v>PR</v>
          </cell>
          <cell r="E49883" t="str">
            <v>Capital</v>
          </cell>
          <cell r="F49883">
            <v>8.0000000000000002E-3</v>
          </cell>
          <cell r="G49883">
            <v>1</v>
          </cell>
          <cell r="H49883">
            <v>15.97</v>
          </cell>
          <cell r="I49883">
            <v>19.75</v>
          </cell>
          <cell r="J49883">
            <v>26.270000000000003</v>
          </cell>
          <cell r="K49883">
            <v>29.200000000000003</v>
          </cell>
          <cell r="L49883">
            <v>33.059999999999995</v>
          </cell>
          <cell r="M49883">
            <v>37.879999999999995</v>
          </cell>
          <cell r="N49883">
            <v>64.900000000000006</v>
          </cell>
          <cell r="O49883">
            <v>65.02000000000001</v>
          </cell>
          <cell r="P49883">
            <v>86.42</v>
          </cell>
          <cell r="Q49883">
            <v>86.570000000000007</v>
          </cell>
          <cell r="R49883">
            <v>86.72</v>
          </cell>
          <cell r="S49883">
            <v>12.72</v>
          </cell>
        </row>
        <row r="49884">
          <cell r="A49884">
            <v>83323261</v>
          </cell>
          <cell r="B49884">
            <v>83323269</v>
          </cell>
          <cell r="C49884">
            <v>252147</v>
          </cell>
          <cell r="D49884" t="str">
            <v>PR</v>
          </cell>
          <cell r="E49884" t="str">
            <v>Capital</v>
          </cell>
          <cell r="F49884">
            <v>8.0000000000000002E-3</v>
          </cell>
          <cell r="G49884">
            <v>4</v>
          </cell>
          <cell r="H49884">
            <v>22.310000000000002</v>
          </cell>
          <cell r="I49884">
            <v>32.39</v>
          </cell>
          <cell r="J49884">
            <v>37.04</v>
          </cell>
          <cell r="K49884">
            <v>41.69</v>
          </cell>
          <cell r="L49884">
            <v>46.339999999999996</v>
          </cell>
          <cell r="M49884">
            <v>51.01</v>
          </cell>
          <cell r="N49884">
            <v>74.960000000000008</v>
          </cell>
          <cell r="O49884">
            <v>81.36</v>
          </cell>
          <cell r="P49884">
            <v>87.77000000000001</v>
          </cell>
          <cell r="Q49884">
            <v>94.190000000000012</v>
          </cell>
          <cell r="R49884">
            <v>100.63000000000001</v>
          </cell>
          <cell r="S49884">
            <v>4.58</v>
          </cell>
        </row>
        <row r="49885">
          <cell r="A49885">
            <v>83323270</v>
          </cell>
          <cell r="B49885">
            <v>83323270</v>
          </cell>
          <cell r="C49885">
            <v>252148</v>
          </cell>
          <cell r="D49885" t="str">
            <v>PR</v>
          </cell>
          <cell r="E49885" t="str">
            <v>Capital</v>
          </cell>
          <cell r="F49885">
            <v>8.0000000000000002E-3</v>
          </cell>
          <cell r="G49885">
            <v>1</v>
          </cell>
          <cell r="H49885">
            <v>15.97</v>
          </cell>
          <cell r="I49885">
            <v>19.75</v>
          </cell>
          <cell r="J49885">
            <v>26.270000000000003</v>
          </cell>
          <cell r="K49885">
            <v>29.200000000000003</v>
          </cell>
          <cell r="L49885">
            <v>33.059999999999995</v>
          </cell>
          <cell r="M49885">
            <v>37.879999999999995</v>
          </cell>
          <cell r="N49885">
            <v>64.900000000000006</v>
          </cell>
          <cell r="O49885">
            <v>65.02000000000001</v>
          </cell>
          <cell r="P49885">
            <v>86.42</v>
          </cell>
          <cell r="Q49885">
            <v>86.570000000000007</v>
          </cell>
          <cell r="R49885">
            <v>86.72</v>
          </cell>
          <cell r="S49885">
            <v>12.72</v>
          </cell>
        </row>
        <row r="49886">
          <cell r="A49886">
            <v>83323271</v>
          </cell>
          <cell r="B49886">
            <v>83323279</v>
          </cell>
          <cell r="C49886">
            <v>252150</v>
          </cell>
          <cell r="D49886" t="str">
            <v>PR</v>
          </cell>
          <cell r="E49886" t="str">
            <v>Capital</v>
          </cell>
          <cell r="F49886">
            <v>8.0000000000000002E-3</v>
          </cell>
          <cell r="G49886">
            <v>4</v>
          </cell>
          <cell r="H49886">
            <v>22.310000000000002</v>
          </cell>
          <cell r="I49886">
            <v>32.39</v>
          </cell>
          <cell r="J49886">
            <v>37.04</v>
          </cell>
          <cell r="K49886">
            <v>41.69</v>
          </cell>
          <cell r="L49886">
            <v>46.339999999999996</v>
          </cell>
          <cell r="M49886">
            <v>51.01</v>
          </cell>
          <cell r="N49886">
            <v>74.960000000000008</v>
          </cell>
          <cell r="O49886">
            <v>81.36</v>
          </cell>
          <cell r="P49886">
            <v>87.77000000000001</v>
          </cell>
          <cell r="Q49886">
            <v>94.190000000000012</v>
          </cell>
          <cell r="R49886">
            <v>100.63000000000001</v>
          </cell>
          <cell r="S49886">
            <v>4.58</v>
          </cell>
        </row>
        <row r="49887">
          <cell r="A49887">
            <v>83323280</v>
          </cell>
          <cell r="B49887">
            <v>83323280</v>
          </cell>
          <cell r="C49887">
            <v>252151</v>
          </cell>
          <cell r="D49887" t="str">
            <v>PR</v>
          </cell>
          <cell r="E49887" t="str">
            <v>Capital</v>
          </cell>
          <cell r="F49887">
            <v>8.0000000000000002E-3</v>
          </cell>
          <cell r="G49887">
            <v>1</v>
          </cell>
          <cell r="H49887">
            <v>15.97</v>
          </cell>
          <cell r="I49887">
            <v>19.75</v>
          </cell>
          <cell r="J49887">
            <v>26.270000000000003</v>
          </cell>
          <cell r="K49887">
            <v>29.200000000000003</v>
          </cell>
          <cell r="L49887">
            <v>33.059999999999995</v>
          </cell>
          <cell r="M49887">
            <v>37.879999999999995</v>
          </cell>
          <cell r="N49887">
            <v>64.900000000000006</v>
          </cell>
          <cell r="O49887">
            <v>65.02000000000001</v>
          </cell>
          <cell r="P49887">
            <v>86.42</v>
          </cell>
          <cell r="Q49887">
            <v>86.570000000000007</v>
          </cell>
          <cell r="R49887">
            <v>86.72</v>
          </cell>
          <cell r="S49887">
            <v>12.72</v>
          </cell>
        </row>
        <row r="49888">
          <cell r="A49888">
            <v>83323281</v>
          </cell>
          <cell r="B49888">
            <v>83323289</v>
          </cell>
          <cell r="C49888">
            <v>252153</v>
          </cell>
          <cell r="D49888" t="str">
            <v>PR</v>
          </cell>
          <cell r="E49888" t="str">
            <v>Capital</v>
          </cell>
          <cell r="F49888">
            <v>8.0000000000000002E-3</v>
          </cell>
          <cell r="G49888">
            <v>4</v>
          </cell>
          <cell r="H49888">
            <v>22.310000000000002</v>
          </cell>
          <cell r="I49888">
            <v>32.39</v>
          </cell>
          <cell r="J49888">
            <v>37.04</v>
          </cell>
          <cell r="K49888">
            <v>41.69</v>
          </cell>
          <cell r="L49888">
            <v>46.339999999999996</v>
          </cell>
          <cell r="M49888">
            <v>51.01</v>
          </cell>
          <cell r="N49888">
            <v>74.960000000000008</v>
          </cell>
          <cell r="O49888">
            <v>81.36</v>
          </cell>
          <cell r="P49888">
            <v>87.77000000000001</v>
          </cell>
          <cell r="Q49888">
            <v>94.190000000000012</v>
          </cell>
          <cell r="R49888">
            <v>100.63000000000001</v>
          </cell>
          <cell r="S49888">
            <v>4.58</v>
          </cell>
        </row>
        <row r="49889">
          <cell r="A49889">
            <v>83323290</v>
          </cell>
          <cell r="B49889">
            <v>83323290</v>
          </cell>
          <cell r="C49889">
            <v>252154</v>
          </cell>
          <cell r="D49889" t="str">
            <v>PR</v>
          </cell>
          <cell r="E49889" t="str">
            <v>Capital</v>
          </cell>
          <cell r="F49889">
            <v>8.0000000000000002E-3</v>
          </cell>
          <cell r="G49889">
            <v>1</v>
          </cell>
          <cell r="H49889">
            <v>15.97</v>
          </cell>
          <cell r="I49889">
            <v>19.75</v>
          </cell>
          <cell r="J49889">
            <v>26.270000000000003</v>
          </cell>
          <cell r="K49889">
            <v>29.200000000000003</v>
          </cell>
          <cell r="L49889">
            <v>33.059999999999995</v>
          </cell>
          <cell r="M49889">
            <v>37.879999999999995</v>
          </cell>
          <cell r="N49889">
            <v>64.900000000000006</v>
          </cell>
          <cell r="O49889">
            <v>65.02000000000001</v>
          </cell>
          <cell r="P49889">
            <v>86.42</v>
          </cell>
          <cell r="Q49889">
            <v>86.570000000000007</v>
          </cell>
          <cell r="R49889">
            <v>86.72</v>
          </cell>
          <cell r="S49889">
            <v>12.72</v>
          </cell>
        </row>
        <row r="49890">
          <cell r="A49890">
            <v>83323291</v>
          </cell>
          <cell r="B49890">
            <v>83323292</v>
          </cell>
          <cell r="C49890">
            <v>252156</v>
          </cell>
          <cell r="D49890" t="str">
            <v>PR</v>
          </cell>
          <cell r="E49890" t="str">
            <v>Capital</v>
          </cell>
          <cell r="F49890">
            <v>8.0000000000000002E-3</v>
          </cell>
          <cell r="G49890">
            <v>4</v>
          </cell>
          <cell r="H49890">
            <v>22.310000000000002</v>
          </cell>
          <cell r="I49890">
            <v>32.39</v>
          </cell>
          <cell r="J49890">
            <v>37.04</v>
          </cell>
          <cell r="K49890">
            <v>41.69</v>
          </cell>
          <cell r="L49890">
            <v>46.339999999999996</v>
          </cell>
          <cell r="M49890">
            <v>51.01</v>
          </cell>
          <cell r="N49890">
            <v>74.960000000000008</v>
          </cell>
          <cell r="O49890">
            <v>81.36</v>
          </cell>
          <cell r="P49890">
            <v>87.77000000000001</v>
          </cell>
          <cell r="Q49890">
            <v>94.190000000000012</v>
          </cell>
          <cell r="R49890">
            <v>100.63000000000001</v>
          </cell>
          <cell r="S49890">
            <v>4.58</v>
          </cell>
        </row>
        <row r="49891">
          <cell r="A49891">
            <v>83323293</v>
          </cell>
          <cell r="B49891">
            <v>83323293</v>
          </cell>
          <cell r="C49891">
            <v>252157</v>
          </cell>
          <cell r="D49891" t="str">
            <v>PR</v>
          </cell>
          <cell r="E49891" t="str">
            <v>Capital</v>
          </cell>
          <cell r="F49891">
            <v>8.0000000000000002E-3</v>
          </cell>
          <cell r="G49891">
            <v>1</v>
          </cell>
          <cell r="H49891">
            <v>15.97</v>
          </cell>
          <cell r="I49891">
            <v>19.75</v>
          </cell>
          <cell r="J49891">
            <v>26.270000000000003</v>
          </cell>
          <cell r="K49891">
            <v>29.200000000000003</v>
          </cell>
          <cell r="L49891">
            <v>33.059999999999995</v>
          </cell>
          <cell r="M49891">
            <v>37.879999999999995</v>
          </cell>
          <cell r="N49891">
            <v>64.900000000000006</v>
          </cell>
          <cell r="O49891">
            <v>65.02000000000001</v>
          </cell>
          <cell r="P49891">
            <v>86.42</v>
          </cell>
          <cell r="Q49891">
            <v>86.570000000000007</v>
          </cell>
          <cell r="R49891">
            <v>86.72</v>
          </cell>
          <cell r="S49891">
            <v>12.72</v>
          </cell>
        </row>
        <row r="49892">
          <cell r="A49892">
            <v>83323294</v>
          </cell>
          <cell r="B49892">
            <v>83323299</v>
          </cell>
          <cell r="C49892">
            <v>252159</v>
          </cell>
          <cell r="D49892" t="str">
            <v>PR</v>
          </cell>
          <cell r="E49892" t="str">
            <v>Capital</v>
          </cell>
          <cell r="F49892">
            <v>8.0000000000000002E-3</v>
          </cell>
          <cell r="G49892">
            <v>4</v>
          </cell>
          <cell r="H49892">
            <v>22.310000000000002</v>
          </cell>
          <cell r="I49892">
            <v>32.39</v>
          </cell>
          <cell r="J49892">
            <v>37.04</v>
          </cell>
          <cell r="K49892">
            <v>41.69</v>
          </cell>
          <cell r="L49892">
            <v>46.339999999999996</v>
          </cell>
          <cell r="M49892">
            <v>51.01</v>
          </cell>
          <cell r="N49892">
            <v>74.960000000000008</v>
          </cell>
          <cell r="O49892">
            <v>81.36</v>
          </cell>
          <cell r="P49892">
            <v>87.77000000000001</v>
          </cell>
          <cell r="Q49892">
            <v>94.190000000000012</v>
          </cell>
          <cell r="R49892">
            <v>100.63000000000001</v>
          </cell>
          <cell r="S49892">
            <v>4.58</v>
          </cell>
        </row>
        <row r="49893">
          <cell r="A49893">
            <v>83323300</v>
          </cell>
          <cell r="B49893">
            <v>83323300</v>
          </cell>
          <cell r="C49893">
            <v>252160</v>
          </cell>
          <cell r="D49893" t="str">
            <v>PR</v>
          </cell>
          <cell r="E49893" t="str">
            <v>Capital</v>
          </cell>
          <cell r="F49893">
            <v>8.0000000000000002E-3</v>
          </cell>
          <cell r="G49893">
            <v>1</v>
          </cell>
          <cell r="H49893">
            <v>15.97</v>
          </cell>
          <cell r="I49893">
            <v>19.75</v>
          </cell>
          <cell r="J49893">
            <v>26.270000000000003</v>
          </cell>
          <cell r="K49893">
            <v>29.200000000000003</v>
          </cell>
          <cell r="L49893">
            <v>33.059999999999995</v>
          </cell>
          <cell r="M49893">
            <v>37.879999999999995</v>
          </cell>
          <cell r="N49893">
            <v>64.900000000000006</v>
          </cell>
          <cell r="O49893">
            <v>65.02000000000001</v>
          </cell>
          <cell r="P49893">
            <v>86.42</v>
          </cell>
          <cell r="Q49893">
            <v>86.570000000000007</v>
          </cell>
          <cell r="R49893">
            <v>86.72</v>
          </cell>
          <cell r="S49893">
            <v>12.72</v>
          </cell>
        </row>
        <row r="49894">
          <cell r="A49894">
            <v>83323301</v>
          </cell>
          <cell r="B49894">
            <v>83323309</v>
          </cell>
          <cell r="C49894">
            <v>252162</v>
          </cell>
          <cell r="D49894" t="str">
            <v>PR</v>
          </cell>
          <cell r="E49894" t="str">
            <v>Capital</v>
          </cell>
          <cell r="F49894">
            <v>8.0000000000000002E-3</v>
          </cell>
          <cell r="G49894">
            <v>4</v>
          </cell>
          <cell r="H49894">
            <v>22.310000000000002</v>
          </cell>
          <cell r="I49894">
            <v>32.39</v>
          </cell>
          <cell r="J49894">
            <v>37.04</v>
          </cell>
          <cell r="K49894">
            <v>41.69</v>
          </cell>
          <cell r="L49894">
            <v>46.339999999999996</v>
          </cell>
          <cell r="M49894">
            <v>51.01</v>
          </cell>
          <cell r="N49894">
            <v>74.960000000000008</v>
          </cell>
          <cell r="O49894">
            <v>81.36</v>
          </cell>
          <cell r="P49894">
            <v>87.77000000000001</v>
          </cell>
          <cell r="Q49894">
            <v>94.190000000000012</v>
          </cell>
          <cell r="R49894">
            <v>100.63000000000001</v>
          </cell>
          <cell r="S49894">
            <v>4.58</v>
          </cell>
        </row>
        <row r="49895">
          <cell r="A49895">
            <v>83323310</v>
          </cell>
          <cell r="B49895">
            <v>83323310</v>
          </cell>
          <cell r="C49895">
            <v>252163</v>
          </cell>
          <cell r="D49895" t="str">
            <v>PR</v>
          </cell>
          <cell r="E49895" t="str">
            <v>Capital</v>
          </cell>
          <cell r="F49895">
            <v>8.0000000000000002E-3</v>
          </cell>
          <cell r="G49895">
            <v>1</v>
          </cell>
          <cell r="H49895">
            <v>15.97</v>
          </cell>
          <cell r="I49895">
            <v>19.75</v>
          </cell>
          <cell r="J49895">
            <v>26.270000000000003</v>
          </cell>
          <cell r="K49895">
            <v>29.200000000000003</v>
          </cell>
          <cell r="L49895">
            <v>33.059999999999995</v>
          </cell>
          <cell r="M49895">
            <v>37.879999999999995</v>
          </cell>
          <cell r="N49895">
            <v>64.900000000000006</v>
          </cell>
          <cell r="O49895">
            <v>65.02000000000001</v>
          </cell>
          <cell r="P49895">
            <v>86.42</v>
          </cell>
          <cell r="Q49895">
            <v>86.570000000000007</v>
          </cell>
          <cell r="R49895">
            <v>86.72</v>
          </cell>
          <cell r="S49895">
            <v>12.72</v>
          </cell>
        </row>
        <row r="49896">
          <cell r="A49896">
            <v>83323311</v>
          </cell>
          <cell r="B49896">
            <v>83323319</v>
          </cell>
          <cell r="C49896">
            <v>252165</v>
          </cell>
          <cell r="D49896" t="str">
            <v>PR</v>
          </cell>
          <cell r="E49896" t="str">
            <v>Capital</v>
          </cell>
          <cell r="F49896">
            <v>8.0000000000000002E-3</v>
          </cell>
          <cell r="G49896">
            <v>4</v>
          </cell>
          <cell r="H49896">
            <v>22.310000000000002</v>
          </cell>
          <cell r="I49896">
            <v>32.39</v>
          </cell>
          <cell r="J49896">
            <v>37.04</v>
          </cell>
          <cell r="K49896">
            <v>41.69</v>
          </cell>
          <cell r="L49896">
            <v>46.339999999999996</v>
          </cell>
          <cell r="M49896">
            <v>51.01</v>
          </cell>
          <cell r="N49896">
            <v>74.960000000000008</v>
          </cell>
          <cell r="O49896">
            <v>81.36</v>
          </cell>
          <cell r="P49896">
            <v>87.77000000000001</v>
          </cell>
          <cell r="Q49896">
            <v>94.190000000000012</v>
          </cell>
          <cell r="R49896">
            <v>100.63000000000001</v>
          </cell>
          <cell r="S49896">
            <v>4.58</v>
          </cell>
        </row>
        <row r="49897">
          <cell r="A49897">
            <v>83323320</v>
          </cell>
          <cell r="B49897">
            <v>83323320</v>
          </cell>
          <cell r="C49897">
            <v>252166</v>
          </cell>
          <cell r="D49897" t="str">
            <v>PR</v>
          </cell>
          <cell r="E49897" t="str">
            <v>Capital</v>
          </cell>
          <cell r="F49897">
            <v>8.0000000000000002E-3</v>
          </cell>
          <cell r="G49897">
            <v>1</v>
          </cell>
          <cell r="H49897">
            <v>15.97</v>
          </cell>
          <cell r="I49897">
            <v>19.75</v>
          </cell>
          <cell r="J49897">
            <v>26.270000000000003</v>
          </cell>
          <cell r="K49897">
            <v>29.200000000000003</v>
          </cell>
          <cell r="L49897">
            <v>33.059999999999995</v>
          </cell>
          <cell r="M49897">
            <v>37.879999999999995</v>
          </cell>
          <cell r="N49897">
            <v>64.900000000000006</v>
          </cell>
          <cell r="O49897">
            <v>65.02000000000001</v>
          </cell>
          <cell r="P49897">
            <v>86.42</v>
          </cell>
          <cell r="Q49897">
            <v>86.570000000000007</v>
          </cell>
          <cell r="R49897">
            <v>86.72</v>
          </cell>
          <cell r="S49897">
            <v>12.72</v>
          </cell>
        </row>
        <row r="49898">
          <cell r="A49898">
            <v>83323321</v>
          </cell>
          <cell r="B49898">
            <v>83323329</v>
          </cell>
          <cell r="C49898">
            <v>252168</v>
          </cell>
          <cell r="D49898" t="str">
            <v>PR</v>
          </cell>
          <cell r="E49898" t="str">
            <v>Capital</v>
          </cell>
          <cell r="F49898">
            <v>8.0000000000000002E-3</v>
          </cell>
          <cell r="G49898">
            <v>4</v>
          </cell>
          <cell r="H49898">
            <v>22.310000000000002</v>
          </cell>
          <cell r="I49898">
            <v>32.39</v>
          </cell>
          <cell r="J49898">
            <v>37.04</v>
          </cell>
          <cell r="K49898">
            <v>41.69</v>
          </cell>
          <cell r="L49898">
            <v>46.339999999999996</v>
          </cell>
          <cell r="M49898">
            <v>51.01</v>
          </cell>
          <cell r="N49898">
            <v>74.960000000000008</v>
          </cell>
          <cell r="O49898">
            <v>81.36</v>
          </cell>
          <cell r="P49898">
            <v>87.77000000000001</v>
          </cell>
          <cell r="Q49898">
            <v>94.190000000000012</v>
          </cell>
          <cell r="R49898">
            <v>100.63000000000001</v>
          </cell>
          <cell r="S49898">
            <v>4.58</v>
          </cell>
        </row>
        <row r="49899">
          <cell r="A49899">
            <v>83323330</v>
          </cell>
          <cell r="B49899">
            <v>83323330</v>
          </cell>
          <cell r="C49899">
            <v>252169</v>
          </cell>
          <cell r="D49899" t="str">
            <v>PR</v>
          </cell>
          <cell r="E49899" t="str">
            <v>Capital</v>
          </cell>
          <cell r="F49899">
            <v>8.0000000000000002E-3</v>
          </cell>
          <cell r="G49899">
            <v>1</v>
          </cell>
          <cell r="H49899">
            <v>15.97</v>
          </cell>
          <cell r="I49899">
            <v>19.75</v>
          </cell>
          <cell r="J49899">
            <v>26.270000000000003</v>
          </cell>
          <cell r="K49899">
            <v>29.200000000000003</v>
          </cell>
          <cell r="L49899">
            <v>33.059999999999995</v>
          </cell>
          <cell r="M49899">
            <v>37.879999999999995</v>
          </cell>
          <cell r="N49899">
            <v>64.900000000000006</v>
          </cell>
          <cell r="O49899">
            <v>65.02000000000001</v>
          </cell>
          <cell r="P49899">
            <v>86.42</v>
          </cell>
          <cell r="Q49899">
            <v>86.570000000000007</v>
          </cell>
          <cell r="R49899">
            <v>86.72</v>
          </cell>
          <cell r="S49899">
            <v>12.72</v>
          </cell>
        </row>
        <row r="49900">
          <cell r="A49900">
            <v>83323331</v>
          </cell>
          <cell r="B49900">
            <v>83323339</v>
          </cell>
          <cell r="C49900">
            <v>252171</v>
          </cell>
          <cell r="D49900" t="str">
            <v>PR</v>
          </cell>
          <cell r="E49900" t="str">
            <v>Capital</v>
          </cell>
          <cell r="F49900">
            <v>8.0000000000000002E-3</v>
          </cell>
          <cell r="G49900">
            <v>4</v>
          </cell>
          <cell r="H49900">
            <v>22.310000000000002</v>
          </cell>
          <cell r="I49900">
            <v>32.39</v>
          </cell>
          <cell r="J49900">
            <v>37.04</v>
          </cell>
          <cell r="K49900">
            <v>41.69</v>
          </cell>
          <cell r="L49900">
            <v>46.339999999999996</v>
          </cell>
          <cell r="M49900">
            <v>51.01</v>
          </cell>
          <cell r="N49900">
            <v>74.960000000000008</v>
          </cell>
          <cell r="O49900">
            <v>81.36</v>
          </cell>
          <cell r="P49900">
            <v>87.77000000000001</v>
          </cell>
          <cell r="Q49900">
            <v>94.190000000000012</v>
          </cell>
          <cell r="R49900">
            <v>100.63000000000001</v>
          </cell>
          <cell r="S49900">
            <v>4.58</v>
          </cell>
        </row>
        <row r="49901">
          <cell r="A49901">
            <v>83323340</v>
          </cell>
          <cell r="B49901">
            <v>83323340</v>
          </cell>
          <cell r="C49901">
            <v>252172</v>
          </cell>
          <cell r="D49901" t="str">
            <v>PR</v>
          </cell>
          <cell r="E49901" t="str">
            <v>Capital</v>
          </cell>
          <cell r="F49901">
            <v>8.0000000000000002E-3</v>
          </cell>
          <cell r="G49901">
            <v>1</v>
          </cell>
          <cell r="H49901">
            <v>15.97</v>
          </cell>
          <cell r="I49901">
            <v>19.75</v>
          </cell>
          <cell r="J49901">
            <v>26.270000000000003</v>
          </cell>
          <cell r="K49901">
            <v>29.200000000000003</v>
          </cell>
          <cell r="L49901">
            <v>33.059999999999995</v>
          </cell>
          <cell r="M49901">
            <v>37.879999999999995</v>
          </cell>
          <cell r="N49901">
            <v>64.900000000000006</v>
          </cell>
          <cell r="O49901">
            <v>65.02000000000001</v>
          </cell>
          <cell r="P49901">
            <v>86.42</v>
          </cell>
          <cell r="Q49901">
            <v>86.570000000000007</v>
          </cell>
          <cell r="R49901">
            <v>86.72</v>
          </cell>
          <cell r="S49901">
            <v>12.72</v>
          </cell>
        </row>
        <row r="49902">
          <cell r="A49902">
            <v>83323341</v>
          </cell>
          <cell r="B49902">
            <v>83323349</v>
          </cell>
          <cell r="C49902">
            <v>252174</v>
          </cell>
          <cell r="D49902" t="str">
            <v>PR</v>
          </cell>
          <cell r="E49902" t="str">
            <v>Capital</v>
          </cell>
          <cell r="F49902">
            <v>8.0000000000000002E-3</v>
          </cell>
          <cell r="G49902">
            <v>4</v>
          </cell>
          <cell r="H49902">
            <v>22.310000000000002</v>
          </cell>
          <cell r="I49902">
            <v>32.39</v>
          </cell>
          <cell r="J49902">
            <v>37.04</v>
          </cell>
          <cell r="K49902">
            <v>41.69</v>
          </cell>
          <cell r="L49902">
            <v>46.339999999999996</v>
          </cell>
          <cell r="M49902">
            <v>51.01</v>
          </cell>
          <cell r="N49902">
            <v>74.960000000000008</v>
          </cell>
          <cell r="O49902">
            <v>81.36</v>
          </cell>
          <cell r="P49902">
            <v>87.77000000000001</v>
          </cell>
          <cell r="Q49902">
            <v>94.190000000000012</v>
          </cell>
          <cell r="R49902">
            <v>100.63000000000001</v>
          </cell>
          <cell r="S49902">
            <v>4.58</v>
          </cell>
        </row>
        <row r="49903">
          <cell r="A49903">
            <v>83323350</v>
          </cell>
          <cell r="B49903">
            <v>83323350</v>
          </cell>
          <cell r="C49903">
            <v>252175</v>
          </cell>
          <cell r="D49903" t="str">
            <v>PR</v>
          </cell>
          <cell r="E49903" t="str">
            <v>Capital</v>
          </cell>
          <cell r="F49903">
            <v>8.0000000000000002E-3</v>
          </cell>
          <cell r="G49903">
            <v>1</v>
          </cell>
          <cell r="H49903">
            <v>15.97</v>
          </cell>
          <cell r="I49903">
            <v>19.75</v>
          </cell>
          <cell r="J49903">
            <v>26.270000000000003</v>
          </cell>
          <cell r="K49903">
            <v>29.200000000000003</v>
          </cell>
          <cell r="L49903">
            <v>33.059999999999995</v>
          </cell>
          <cell r="M49903">
            <v>37.879999999999995</v>
          </cell>
          <cell r="N49903">
            <v>64.900000000000006</v>
          </cell>
          <cell r="O49903">
            <v>65.02000000000001</v>
          </cell>
          <cell r="P49903">
            <v>86.42</v>
          </cell>
          <cell r="Q49903">
            <v>86.570000000000007</v>
          </cell>
          <cell r="R49903">
            <v>86.72</v>
          </cell>
          <cell r="S49903">
            <v>12.72</v>
          </cell>
        </row>
        <row r="49904">
          <cell r="A49904">
            <v>83323351</v>
          </cell>
          <cell r="B49904">
            <v>83323359</v>
          </cell>
          <cell r="C49904">
            <v>252177</v>
          </cell>
          <cell r="D49904" t="str">
            <v>PR</v>
          </cell>
          <cell r="E49904" t="str">
            <v>Capital</v>
          </cell>
          <cell r="F49904">
            <v>8.0000000000000002E-3</v>
          </cell>
          <cell r="G49904">
            <v>4</v>
          </cell>
          <cell r="H49904">
            <v>22.310000000000002</v>
          </cell>
          <cell r="I49904">
            <v>32.39</v>
          </cell>
          <cell r="J49904">
            <v>37.04</v>
          </cell>
          <cell r="K49904">
            <v>41.69</v>
          </cell>
          <cell r="L49904">
            <v>46.339999999999996</v>
          </cell>
          <cell r="M49904">
            <v>51.01</v>
          </cell>
          <cell r="N49904">
            <v>74.960000000000008</v>
          </cell>
          <cell r="O49904">
            <v>81.36</v>
          </cell>
          <cell r="P49904">
            <v>87.77000000000001</v>
          </cell>
          <cell r="Q49904">
            <v>94.190000000000012</v>
          </cell>
          <cell r="R49904">
            <v>100.63000000000001</v>
          </cell>
          <cell r="S49904">
            <v>4.58</v>
          </cell>
        </row>
        <row r="49905">
          <cell r="A49905">
            <v>83323360</v>
          </cell>
          <cell r="B49905">
            <v>83323360</v>
          </cell>
          <cell r="C49905">
            <v>252178</v>
          </cell>
          <cell r="D49905" t="str">
            <v>PR</v>
          </cell>
          <cell r="E49905" t="str">
            <v>Capital</v>
          </cell>
          <cell r="F49905">
            <v>8.0000000000000002E-3</v>
          </cell>
          <cell r="G49905">
            <v>1</v>
          </cell>
          <cell r="H49905">
            <v>15.97</v>
          </cell>
          <cell r="I49905">
            <v>19.75</v>
          </cell>
          <cell r="J49905">
            <v>26.270000000000003</v>
          </cell>
          <cell r="K49905">
            <v>29.200000000000003</v>
          </cell>
          <cell r="L49905">
            <v>33.059999999999995</v>
          </cell>
          <cell r="M49905">
            <v>37.879999999999995</v>
          </cell>
          <cell r="N49905">
            <v>64.900000000000006</v>
          </cell>
          <cell r="O49905">
            <v>65.02000000000001</v>
          </cell>
          <cell r="P49905">
            <v>86.42</v>
          </cell>
          <cell r="Q49905">
            <v>86.570000000000007</v>
          </cell>
          <cell r="R49905">
            <v>86.72</v>
          </cell>
          <cell r="S49905">
            <v>12.72</v>
          </cell>
        </row>
        <row r="49906">
          <cell r="A49906">
            <v>83323361</v>
          </cell>
          <cell r="B49906">
            <v>83323369</v>
          </cell>
          <cell r="C49906">
            <v>252180</v>
          </cell>
          <cell r="D49906" t="str">
            <v>PR</v>
          </cell>
          <cell r="E49906" t="str">
            <v>Capital</v>
          </cell>
          <cell r="F49906">
            <v>8.0000000000000002E-3</v>
          </cell>
          <cell r="G49906">
            <v>4</v>
          </cell>
          <cell r="H49906">
            <v>22.310000000000002</v>
          </cell>
          <cell r="I49906">
            <v>32.39</v>
          </cell>
          <cell r="J49906">
            <v>37.04</v>
          </cell>
          <cell r="K49906">
            <v>41.69</v>
          </cell>
          <cell r="L49906">
            <v>46.339999999999996</v>
          </cell>
          <cell r="M49906">
            <v>51.01</v>
          </cell>
          <cell r="N49906">
            <v>74.960000000000008</v>
          </cell>
          <cell r="O49906">
            <v>81.36</v>
          </cell>
          <cell r="P49906">
            <v>87.77000000000001</v>
          </cell>
          <cell r="Q49906">
            <v>94.190000000000012</v>
          </cell>
          <cell r="R49906">
            <v>100.63000000000001</v>
          </cell>
          <cell r="S49906">
            <v>4.58</v>
          </cell>
        </row>
        <row r="49907">
          <cell r="A49907">
            <v>83323370</v>
          </cell>
          <cell r="B49907">
            <v>83323370</v>
          </cell>
          <cell r="C49907">
            <v>252181</v>
          </cell>
          <cell r="D49907" t="str">
            <v>PR</v>
          </cell>
          <cell r="E49907" t="str">
            <v>Capital</v>
          </cell>
          <cell r="F49907">
            <v>8.0000000000000002E-3</v>
          </cell>
          <cell r="G49907">
            <v>1</v>
          </cell>
          <cell r="H49907">
            <v>15.97</v>
          </cell>
          <cell r="I49907">
            <v>19.75</v>
          </cell>
          <cell r="J49907">
            <v>26.270000000000003</v>
          </cell>
          <cell r="K49907">
            <v>29.200000000000003</v>
          </cell>
          <cell r="L49907">
            <v>33.059999999999995</v>
          </cell>
          <cell r="M49907">
            <v>37.879999999999995</v>
          </cell>
          <cell r="N49907">
            <v>64.900000000000006</v>
          </cell>
          <cell r="O49907">
            <v>65.02000000000001</v>
          </cell>
          <cell r="P49907">
            <v>86.42</v>
          </cell>
          <cell r="Q49907">
            <v>86.570000000000007</v>
          </cell>
          <cell r="R49907">
            <v>86.72</v>
          </cell>
          <cell r="S49907">
            <v>12.72</v>
          </cell>
        </row>
        <row r="49908">
          <cell r="A49908">
            <v>83323371</v>
          </cell>
          <cell r="B49908">
            <v>83323379</v>
          </cell>
          <cell r="C49908">
            <v>252183</v>
          </cell>
          <cell r="D49908" t="str">
            <v>PR</v>
          </cell>
          <cell r="E49908" t="str">
            <v>Capital</v>
          </cell>
          <cell r="F49908">
            <v>8.0000000000000002E-3</v>
          </cell>
          <cell r="G49908">
            <v>4</v>
          </cell>
          <cell r="H49908">
            <v>22.310000000000002</v>
          </cell>
          <cell r="I49908">
            <v>32.39</v>
          </cell>
          <cell r="J49908">
            <v>37.04</v>
          </cell>
          <cell r="K49908">
            <v>41.69</v>
          </cell>
          <cell r="L49908">
            <v>46.339999999999996</v>
          </cell>
          <cell r="M49908">
            <v>51.01</v>
          </cell>
          <cell r="N49908">
            <v>74.960000000000008</v>
          </cell>
          <cell r="O49908">
            <v>81.36</v>
          </cell>
          <cell r="P49908">
            <v>87.77000000000001</v>
          </cell>
          <cell r="Q49908">
            <v>94.190000000000012</v>
          </cell>
          <cell r="R49908">
            <v>100.63000000000001</v>
          </cell>
          <cell r="S49908">
            <v>4.58</v>
          </cell>
        </row>
        <row r="49909">
          <cell r="A49909">
            <v>83323380</v>
          </cell>
          <cell r="B49909">
            <v>83323380</v>
          </cell>
          <cell r="C49909">
            <v>252184</v>
          </cell>
          <cell r="D49909" t="str">
            <v>PR</v>
          </cell>
          <cell r="E49909" t="str">
            <v>Capital</v>
          </cell>
          <cell r="F49909">
            <v>8.0000000000000002E-3</v>
          </cell>
          <cell r="G49909">
            <v>1</v>
          </cell>
          <cell r="H49909">
            <v>15.97</v>
          </cell>
          <cell r="I49909">
            <v>19.75</v>
          </cell>
          <cell r="J49909">
            <v>26.270000000000003</v>
          </cell>
          <cell r="K49909">
            <v>29.200000000000003</v>
          </cell>
          <cell r="L49909">
            <v>33.059999999999995</v>
          </cell>
          <cell r="M49909">
            <v>37.879999999999995</v>
          </cell>
          <cell r="N49909">
            <v>64.900000000000006</v>
          </cell>
          <cell r="O49909">
            <v>65.02000000000001</v>
          </cell>
          <cell r="P49909">
            <v>86.42</v>
          </cell>
          <cell r="Q49909">
            <v>86.570000000000007</v>
          </cell>
          <cell r="R49909">
            <v>86.72</v>
          </cell>
          <cell r="S49909">
            <v>12.72</v>
          </cell>
        </row>
        <row r="49910">
          <cell r="A49910">
            <v>83323381</v>
          </cell>
          <cell r="B49910">
            <v>83323389</v>
          </cell>
          <cell r="C49910">
            <v>252186</v>
          </cell>
          <cell r="D49910" t="str">
            <v>PR</v>
          </cell>
          <cell r="E49910" t="str">
            <v>Capital</v>
          </cell>
          <cell r="F49910">
            <v>8.0000000000000002E-3</v>
          </cell>
          <cell r="G49910">
            <v>4</v>
          </cell>
          <cell r="H49910">
            <v>22.310000000000002</v>
          </cell>
          <cell r="I49910">
            <v>32.39</v>
          </cell>
          <cell r="J49910">
            <v>37.04</v>
          </cell>
          <cell r="K49910">
            <v>41.69</v>
          </cell>
          <cell r="L49910">
            <v>46.339999999999996</v>
          </cell>
          <cell r="M49910">
            <v>51.01</v>
          </cell>
          <cell r="N49910">
            <v>74.960000000000008</v>
          </cell>
          <cell r="O49910">
            <v>81.36</v>
          </cell>
          <cell r="P49910">
            <v>87.77000000000001</v>
          </cell>
          <cell r="Q49910">
            <v>94.190000000000012</v>
          </cell>
          <cell r="R49910">
            <v>100.63000000000001</v>
          </cell>
          <cell r="S49910">
            <v>4.58</v>
          </cell>
        </row>
        <row r="49911">
          <cell r="A49911">
            <v>83323390</v>
          </cell>
          <cell r="B49911">
            <v>83323390</v>
          </cell>
          <cell r="C49911">
            <v>252187</v>
          </cell>
          <cell r="D49911" t="str">
            <v>PR</v>
          </cell>
          <cell r="E49911" t="str">
            <v>Capital</v>
          </cell>
          <cell r="F49911">
            <v>8.0000000000000002E-3</v>
          </cell>
          <cell r="G49911">
            <v>1</v>
          </cell>
          <cell r="H49911">
            <v>15.97</v>
          </cell>
          <cell r="I49911">
            <v>19.75</v>
          </cell>
          <cell r="J49911">
            <v>26.270000000000003</v>
          </cell>
          <cell r="K49911">
            <v>29.200000000000003</v>
          </cell>
          <cell r="L49911">
            <v>33.059999999999995</v>
          </cell>
          <cell r="M49911">
            <v>37.879999999999995</v>
          </cell>
          <cell r="N49911">
            <v>64.900000000000006</v>
          </cell>
          <cell r="O49911">
            <v>65.02000000000001</v>
          </cell>
          <cell r="P49911">
            <v>86.42</v>
          </cell>
          <cell r="Q49911">
            <v>86.570000000000007</v>
          </cell>
          <cell r="R49911">
            <v>86.72</v>
          </cell>
          <cell r="S49911">
            <v>12.72</v>
          </cell>
        </row>
        <row r="49912">
          <cell r="A49912">
            <v>83323391</v>
          </cell>
          <cell r="B49912">
            <v>83323399</v>
          </cell>
          <cell r="C49912">
            <v>252189</v>
          </cell>
          <cell r="D49912" t="str">
            <v>PR</v>
          </cell>
          <cell r="E49912" t="str">
            <v>Capital</v>
          </cell>
          <cell r="F49912">
            <v>8.0000000000000002E-3</v>
          </cell>
          <cell r="G49912">
            <v>4</v>
          </cell>
          <cell r="H49912">
            <v>22.310000000000002</v>
          </cell>
          <cell r="I49912">
            <v>32.39</v>
          </cell>
          <cell r="J49912">
            <v>37.04</v>
          </cell>
          <cell r="K49912">
            <v>41.69</v>
          </cell>
          <cell r="L49912">
            <v>46.339999999999996</v>
          </cell>
          <cell r="M49912">
            <v>51.01</v>
          </cell>
          <cell r="N49912">
            <v>74.960000000000008</v>
          </cell>
          <cell r="O49912">
            <v>81.36</v>
          </cell>
          <cell r="P49912">
            <v>87.77000000000001</v>
          </cell>
          <cell r="Q49912">
            <v>94.190000000000012</v>
          </cell>
          <cell r="R49912">
            <v>100.63000000000001</v>
          </cell>
          <cell r="S49912">
            <v>4.58</v>
          </cell>
        </row>
        <row r="49913">
          <cell r="A49913">
            <v>83323400</v>
          </cell>
          <cell r="B49913">
            <v>83323400</v>
          </cell>
          <cell r="C49913">
            <v>252190</v>
          </cell>
          <cell r="D49913" t="str">
            <v>PR</v>
          </cell>
          <cell r="E49913" t="str">
            <v>Capital</v>
          </cell>
          <cell r="F49913">
            <v>8.0000000000000002E-3</v>
          </cell>
          <cell r="G49913">
            <v>1</v>
          </cell>
          <cell r="H49913">
            <v>15.97</v>
          </cell>
          <cell r="I49913">
            <v>19.75</v>
          </cell>
          <cell r="J49913">
            <v>26.270000000000003</v>
          </cell>
          <cell r="K49913">
            <v>29.200000000000003</v>
          </cell>
          <cell r="L49913">
            <v>33.059999999999995</v>
          </cell>
          <cell r="M49913">
            <v>37.879999999999995</v>
          </cell>
          <cell r="N49913">
            <v>64.900000000000006</v>
          </cell>
          <cell r="O49913">
            <v>65.02000000000001</v>
          </cell>
          <cell r="P49913">
            <v>86.42</v>
          </cell>
          <cell r="Q49913">
            <v>86.570000000000007</v>
          </cell>
          <cell r="R49913">
            <v>86.72</v>
          </cell>
          <cell r="S49913">
            <v>12.72</v>
          </cell>
        </row>
        <row r="49914">
          <cell r="A49914">
            <v>83323401</v>
          </cell>
          <cell r="B49914">
            <v>83323409</v>
          </cell>
          <cell r="C49914">
            <v>252192</v>
          </cell>
          <cell r="D49914" t="str">
            <v>PR</v>
          </cell>
          <cell r="E49914" t="str">
            <v>Capital</v>
          </cell>
          <cell r="F49914">
            <v>8.0000000000000002E-3</v>
          </cell>
          <cell r="G49914">
            <v>4</v>
          </cell>
          <cell r="H49914">
            <v>22.310000000000002</v>
          </cell>
          <cell r="I49914">
            <v>32.39</v>
          </cell>
          <cell r="J49914">
            <v>37.04</v>
          </cell>
          <cell r="K49914">
            <v>41.69</v>
          </cell>
          <cell r="L49914">
            <v>46.339999999999996</v>
          </cell>
          <cell r="M49914">
            <v>51.01</v>
          </cell>
          <cell r="N49914">
            <v>74.960000000000008</v>
          </cell>
          <cell r="O49914">
            <v>81.36</v>
          </cell>
          <cell r="P49914">
            <v>87.77000000000001</v>
          </cell>
          <cell r="Q49914">
            <v>94.190000000000012</v>
          </cell>
          <cell r="R49914">
            <v>100.63000000000001</v>
          </cell>
          <cell r="S49914">
            <v>4.58</v>
          </cell>
        </row>
        <row r="49915">
          <cell r="A49915">
            <v>83323410</v>
          </cell>
          <cell r="B49915">
            <v>83323410</v>
          </cell>
          <cell r="C49915">
            <v>252193</v>
          </cell>
          <cell r="D49915" t="str">
            <v>PR</v>
          </cell>
          <cell r="E49915" t="str">
            <v>Capital</v>
          </cell>
          <cell r="F49915">
            <v>8.0000000000000002E-3</v>
          </cell>
          <cell r="G49915">
            <v>1</v>
          </cell>
          <cell r="H49915">
            <v>15.97</v>
          </cell>
          <cell r="I49915">
            <v>19.75</v>
          </cell>
          <cell r="J49915">
            <v>26.270000000000003</v>
          </cell>
          <cell r="K49915">
            <v>29.200000000000003</v>
          </cell>
          <cell r="L49915">
            <v>33.059999999999995</v>
          </cell>
          <cell r="M49915">
            <v>37.879999999999995</v>
          </cell>
          <cell r="N49915">
            <v>64.900000000000006</v>
          </cell>
          <cell r="O49915">
            <v>65.02000000000001</v>
          </cell>
          <cell r="P49915">
            <v>86.42</v>
          </cell>
          <cell r="Q49915">
            <v>86.570000000000007</v>
          </cell>
          <cell r="R49915">
            <v>86.72</v>
          </cell>
          <cell r="S49915">
            <v>12.72</v>
          </cell>
        </row>
        <row r="49916">
          <cell r="A49916">
            <v>83323411</v>
          </cell>
          <cell r="B49916">
            <v>83323419</v>
          </cell>
          <cell r="C49916">
            <v>252195</v>
          </cell>
          <cell r="D49916" t="str">
            <v>PR</v>
          </cell>
          <cell r="E49916" t="str">
            <v>Capital</v>
          </cell>
          <cell r="F49916">
            <v>8.0000000000000002E-3</v>
          </cell>
          <cell r="G49916">
            <v>4</v>
          </cell>
          <cell r="H49916">
            <v>22.310000000000002</v>
          </cell>
          <cell r="I49916">
            <v>32.39</v>
          </cell>
          <cell r="J49916">
            <v>37.04</v>
          </cell>
          <cell r="K49916">
            <v>41.69</v>
          </cell>
          <cell r="L49916">
            <v>46.339999999999996</v>
          </cell>
          <cell r="M49916">
            <v>51.01</v>
          </cell>
          <cell r="N49916">
            <v>74.960000000000008</v>
          </cell>
          <cell r="O49916">
            <v>81.36</v>
          </cell>
          <cell r="P49916">
            <v>87.77000000000001</v>
          </cell>
          <cell r="Q49916">
            <v>94.190000000000012</v>
          </cell>
          <cell r="R49916">
            <v>100.63000000000001</v>
          </cell>
          <cell r="S49916">
            <v>4.58</v>
          </cell>
        </row>
        <row r="49917">
          <cell r="A49917">
            <v>83323420</v>
          </cell>
          <cell r="B49917">
            <v>83323420</v>
          </cell>
          <cell r="C49917">
            <v>252196</v>
          </cell>
          <cell r="D49917" t="str">
            <v>PR</v>
          </cell>
          <cell r="E49917" t="str">
            <v>Capital</v>
          </cell>
          <cell r="F49917">
            <v>8.0000000000000002E-3</v>
          </cell>
          <cell r="G49917">
            <v>1</v>
          </cell>
          <cell r="H49917">
            <v>15.97</v>
          </cell>
          <cell r="I49917">
            <v>19.75</v>
          </cell>
          <cell r="J49917">
            <v>26.270000000000003</v>
          </cell>
          <cell r="K49917">
            <v>29.200000000000003</v>
          </cell>
          <cell r="L49917">
            <v>33.059999999999995</v>
          </cell>
          <cell r="M49917">
            <v>37.879999999999995</v>
          </cell>
          <cell r="N49917">
            <v>64.900000000000006</v>
          </cell>
          <cell r="O49917">
            <v>65.02000000000001</v>
          </cell>
          <cell r="P49917">
            <v>86.42</v>
          </cell>
          <cell r="Q49917">
            <v>86.570000000000007</v>
          </cell>
          <cell r="R49917">
            <v>86.72</v>
          </cell>
          <cell r="S49917">
            <v>12.72</v>
          </cell>
        </row>
        <row r="49918">
          <cell r="A49918">
            <v>83323421</v>
          </cell>
          <cell r="B49918">
            <v>83323969</v>
          </cell>
          <cell r="C49918">
            <v>252197</v>
          </cell>
          <cell r="D49918" t="str">
            <v>PR</v>
          </cell>
          <cell r="E49918" t="str">
            <v>Capital</v>
          </cell>
          <cell r="F49918">
            <v>8.0000000000000002E-3</v>
          </cell>
          <cell r="G49918">
            <v>4</v>
          </cell>
          <cell r="H49918">
            <v>22.310000000000002</v>
          </cell>
          <cell r="I49918">
            <v>32.39</v>
          </cell>
          <cell r="J49918">
            <v>37.04</v>
          </cell>
          <cell r="K49918">
            <v>41.69</v>
          </cell>
          <cell r="L49918">
            <v>46.339999999999996</v>
          </cell>
          <cell r="M49918">
            <v>51.01</v>
          </cell>
          <cell r="N49918">
            <v>74.960000000000008</v>
          </cell>
          <cell r="O49918">
            <v>81.36</v>
          </cell>
          <cell r="P49918">
            <v>87.77000000000001</v>
          </cell>
          <cell r="Q49918">
            <v>94.190000000000012</v>
          </cell>
          <cell r="R49918">
            <v>100.63000000000001</v>
          </cell>
          <cell r="S49918">
            <v>4.58</v>
          </cell>
        </row>
        <row r="49919">
          <cell r="A49919">
            <v>83323970</v>
          </cell>
          <cell r="B49919">
            <v>83323999</v>
          </cell>
          <cell r="C49919" t="str">
            <v/>
          </cell>
          <cell r="D49919" t="str">
            <v/>
          </cell>
          <cell r="E49919" t="str">
            <v/>
          </cell>
          <cell r="F49919" t="str">
            <v/>
          </cell>
          <cell r="G49919" t="str">
            <v/>
          </cell>
          <cell r="H49919" t="str">
            <v/>
          </cell>
          <cell r="I49919" t="str">
            <v/>
          </cell>
          <cell r="J49919" t="str">
            <v/>
          </cell>
          <cell r="K49919" t="str">
            <v/>
          </cell>
          <cell r="L49919" t="str">
            <v/>
          </cell>
          <cell r="M49919" t="str">
            <v/>
          </cell>
          <cell r="N49919" t="str">
            <v/>
          </cell>
          <cell r="O49919" t="str">
            <v/>
          </cell>
          <cell r="P49919" t="str">
            <v/>
          </cell>
          <cell r="Q49919" t="str">
            <v/>
          </cell>
          <cell r="R49919" t="str">
            <v/>
          </cell>
          <cell r="S49919" t="str">
            <v/>
          </cell>
        </row>
        <row r="49920">
          <cell r="A49920">
            <v>83324000</v>
          </cell>
          <cell r="B49920">
            <v>83324000</v>
          </cell>
          <cell r="C49920">
            <v>252199</v>
          </cell>
          <cell r="D49920" t="str">
            <v>PR</v>
          </cell>
          <cell r="E49920" t="str">
            <v>Capital</v>
          </cell>
          <cell r="F49920">
            <v>8.0000000000000002E-3</v>
          </cell>
          <cell r="G49920">
            <v>1</v>
          </cell>
          <cell r="H49920">
            <v>15.97</v>
          </cell>
          <cell r="I49920">
            <v>19.75</v>
          </cell>
          <cell r="J49920">
            <v>26.270000000000003</v>
          </cell>
          <cell r="K49920">
            <v>29.200000000000003</v>
          </cell>
          <cell r="L49920">
            <v>33.059999999999995</v>
          </cell>
          <cell r="M49920">
            <v>37.879999999999995</v>
          </cell>
          <cell r="N49920">
            <v>64.900000000000006</v>
          </cell>
          <cell r="O49920">
            <v>65.02000000000001</v>
          </cell>
          <cell r="P49920">
            <v>86.42</v>
          </cell>
          <cell r="Q49920">
            <v>86.570000000000007</v>
          </cell>
          <cell r="R49920">
            <v>86.72</v>
          </cell>
          <cell r="S49920">
            <v>12.72</v>
          </cell>
        </row>
        <row r="49921">
          <cell r="A49921">
            <v>83324001</v>
          </cell>
          <cell r="B49921">
            <v>83324009</v>
          </cell>
          <cell r="C49921">
            <v>252201</v>
          </cell>
          <cell r="D49921" t="str">
            <v>PR</v>
          </cell>
          <cell r="E49921" t="str">
            <v>Capital</v>
          </cell>
          <cell r="F49921">
            <v>8.0000000000000002E-3</v>
          </cell>
          <cell r="G49921">
            <v>4</v>
          </cell>
          <cell r="H49921">
            <v>22.310000000000002</v>
          </cell>
          <cell r="I49921">
            <v>32.39</v>
          </cell>
          <cell r="J49921">
            <v>37.04</v>
          </cell>
          <cell r="K49921">
            <v>41.69</v>
          </cell>
          <cell r="L49921">
            <v>46.339999999999996</v>
          </cell>
          <cell r="M49921">
            <v>51.01</v>
          </cell>
          <cell r="N49921">
            <v>74.960000000000008</v>
          </cell>
          <cell r="O49921">
            <v>81.36</v>
          </cell>
          <cell r="P49921">
            <v>87.77000000000001</v>
          </cell>
          <cell r="Q49921">
            <v>94.190000000000012</v>
          </cell>
          <cell r="R49921">
            <v>100.63000000000001</v>
          </cell>
          <cell r="S49921">
            <v>4.58</v>
          </cell>
        </row>
        <row r="49922">
          <cell r="A49922">
            <v>83324010</v>
          </cell>
          <cell r="B49922">
            <v>83324010</v>
          </cell>
          <cell r="C49922">
            <v>252202</v>
          </cell>
          <cell r="D49922" t="str">
            <v>PR</v>
          </cell>
          <cell r="E49922" t="str">
            <v>Capital</v>
          </cell>
          <cell r="F49922">
            <v>8.0000000000000002E-3</v>
          </cell>
          <cell r="G49922">
            <v>1</v>
          </cell>
          <cell r="H49922">
            <v>15.97</v>
          </cell>
          <cell r="I49922">
            <v>19.75</v>
          </cell>
          <cell r="J49922">
            <v>26.270000000000003</v>
          </cell>
          <cell r="K49922">
            <v>29.200000000000003</v>
          </cell>
          <cell r="L49922">
            <v>33.059999999999995</v>
          </cell>
          <cell r="M49922">
            <v>37.879999999999995</v>
          </cell>
          <cell r="N49922">
            <v>64.900000000000006</v>
          </cell>
          <cell r="O49922">
            <v>65.02000000000001</v>
          </cell>
          <cell r="P49922">
            <v>86.42</v>
          </cell>
          <cell r="Q49922">
            <v>86.570000000000007</v>
          </cell>
          <cell r="R49922">
            <v>86.72</v>
          </cell>
          <cell r="S49922">
            <v>12.72</v>
          </cell>
        </row>
        <row r="49923">
          <cell r="A49923">
            <v>83324011</v>
          </cell>
          <cell r="B49923">
            <v>83324019</v>
          </cell>
          <cell r="C49923">
            <v>252204</v>
          </cell>
          <cell r="D49923" t="str">
            <v>PR</v>
          </cell>
          <cell r="E49923" t="str">
            <v>Capital</v>
          </cell>
          <cell r="F49923">
            <v>8.0000000000000002E-3</v>
          </cell>
          <cell r="G49923">
            <v>4</v>
          </cell>
          <cell r="H49923">
            <v>22.310000000000002</v>
          </cell>
          <cell r="I49923">
            <v>32.39</v>
          </cell>
          <cell r="J49923">
            <v>37.04</v>
          </cell>
          <cell r="K49923">
            <v>41.69</v>
          </cell>
          <cell r="L49923">
            <v>46.339999999999996</v>
          </cell>
          <cell r="M49923">
            <v>51.01</v>
          </cell>
          <cell r="N49923">
            <v>74.960000000000008</v>
          </cell>
          <cell r="O49923">
            <v>81.36</v>
          </cell>
          <cell r="P49923">
            <v>87.77000000000001</v>
          </cell>
          <cell r="Q49923">
            <v>94.190000000000012</v>
          </cell>
          <cell r="R49923">
            <v>100.63000000000001</v>
          </cell>
          <cell r="S49923">
            <v>4.58</v>
          </cell>
        </row>
        <row r="49924">
          <cell r="A49924">
            <v>83324020</v>
          </cell>
          <cell r="B49924">
            <v>83324020</v>
          </cell>
          <cell r="C49924">
            <v>252205</v>
          </cell>
          <cell r="D49924" t="str">
            <v>PR</v>
          </cell>
          <cell r="E49924" t="str">
            <v>Capital</v>
          </cell>
          <cell r="F49924">
            <v>8.0000000000000002E-3</v>
          </cell>
          <cell r="G49924">
            <v>1</v>
          </cell>
          <cell r="H49924">
            <v>15.97</v>
          </cell>
          <cell r="I49924">
            <v>19.75</v>
          </cell>
          <cell r="J49924">
            <v>26.270000000000003</v>
          </cell>
          <cell r="K49924">
            <v>29.200000000000003</v>
          </cell>
          <cell r="L49924">
            <v>33.059999999999995</v>
          </cell>
          <cell r="M49924">
            <v>37.879999999999995</v>
          </cell>
          <cell r="N49924">
            <v>64.900000000000006</v>
          </cell>
          <cell r="O49924">
            <v>65.02000000000001</v>
          </cell>
          <cell r="P49924">
            <v>86.42</v>
          </cell>
          <cell r="Q49924">
            <v>86.570000000000007</v>
          </cell>
          <cell r="R49924">
            <v>86.72</v>
          </cell>
          <cell r="S49924">
            <v>12.72</v>
          </cell>
        </row>
        <row r="49925">
          <cell r="A49925">
            <v>83324021</v>
          </cell>
          <cell r="B49925">
            <v>83324029</v>
          </cell>
          <cell r="C49925">
            <v>252207</v>
          </cell>
          <cell r="D49925" t="str">
            <v>PR</v>
          </cell>
          <cell r="E49925" t="str">
            <v>Capital</v>
          </cell>
          <cell r="F49925">
            <v>8.0000000000000002E-3</v>
          </cell>
          <cell r="G49925">
            <v>4</v>
          </cell>
          <cell r="H49925">
            <v>22.310000000000002</v>
          </cell>
          <cell r="I49925">
            <v>32.39</v>
          </cell>
          <cell r="J49925">
            <v>37.04</v>
          </cell>
          <cell r="K49925">
            <v>41.69</v>
          </cell>
          <cell r="L49925">
            <v>46.339999999999996</v>
          </cell>
          <cell r="M49925">
            <v>51.01</v>
          </cell>
          <cell r="N49925">
            <v>74.960000000000008</v>
          </cell>
          <cell r="O49925">
            <v>81.36</v>
          </cell>
          <cell r="P49925">
            <v>87.77000000000001</v>
          </cell>
          <cell r="Q49925">
            <v>94.190000000000012</v>
          </cell>
          <cell r="R49925">
            <v>100.63000000000001</v>
          </cell>
          <cell r="S49925">
            <v>4.58</v>
          </cell>
        </row>
        <row r="49926">
          <cell r="A49926">
            <v>83324030</v>
          </cell>
          <cell r="B49926">
            <v>83324030</v>
          </cell>
          <cell r="C49926">
            <v>252208</v>
          </cell>
          <cell r="D49926" t="str">
            <v>PR</v>
          </cell>
          <cell r="E49926" t="str">
            <v>Capital</v>
          </cell>
          <cell r="F49926">
            <v>8.0000000000000002E-3</v>
          </cell>
          <cell r="G49926">
            <v>1</v>
          </cell>
          <cell r="H49926">
            <v>15.97</v>
          </cell>
          <cell r="I49926">
            <v>19.75</v>
          </cell>
          <cell r="J49926">
            <v>26.270000000000003</v>
          </cell>
          <cell r="K49926">
            <v>29.200000000000003</v>
          </cell>
          <cell r="L49926">
            <v>33.059999999999995</v>
          </cell>
          <cell r="M49926">
            <v>37.879999999999995</v>
          </cell>
          <cell r="N49926">
            <v>64.900000000000006</v>
          </cell>
          <cell r="O49926">
            <v>65.02000000000001</v>
          </cell>
          <cell r="P49926">
            <v>86.42</v>
          </cell>
          <cell r="Q49926">
            <v>86.570000000000007</v>
          </cell>
          <cell r="R49926">
            <v>86.72</v>
          </cell>
          <cell r="S49926">
            <v>12.72</v>
          </cell>
        </row>
        <row r="49927">
          <cell r="A49927">
            <v>83324031</v>
          </cell>
          <cell r="B49927">
            <v>83324039</v>
          </cell>
          <cell r="C49927">
            <v>252210</v>
          </cell>
          <cell r="D49927" t="str">
            <v>PR</v>
          </cell>
          <cell r="E49927" t="str">
            <v>Capital</v>
          </cell>
          <cell r="F49927">
            <v>8.0000000000000002E-3</v>
          </cell>
          <cell r="G49927">
            <v>4</v>
          </cell>
          <cell r="H49927">
            <v>22.310000000000002</v>
          </cell>
          <cell r="I49927">
            <v>32.39</v>
          </cell>
          <cell r="J49927">
            <v>37.04</v>
          </cell>
          <cell r="K49927">
            <v>41.69</v>
          </cell>
          <cell r="L49927">
            <v>46.339999999999996</v>
          </cell>
          <cell r="M49927">
            <v>51.01</v>
          </cell>
          <cell r="N49927">
            <v>74.960000000000008</v>
          </cell>
          <cell r="O49927">
            <v>81.36</v>
          </cell>
          <cell r="P49927">
            <v>87.77000000000001</v>
          </cell>
          <cell r="Q49927">
            <v>94.190000000000012</v>
          </cell>
          <cell r="R49927">
            <v>100.63000000000001</v>
          </cell>
          <cell r="S49927">
            <v>4.58</v>
          </cell>
        </row>
        <row r="49928">
          <cell r="A49928">
            <v>83324040</v>
          </cell>
          <cell r="B49928">
            <v>83324040</v>
          </cell>
          <cell r="C49928">
            <v>252211</v>
          </cell>
          <cell r="D49928" t="str">
            <v>PR</v>
          </cell>
          <cell r="E49928" t="str">
            <v>Capital</v>
          </cell>
          <cell r="F49928">
            <v>8.0000000000000002E-3</v>
          </cell>
          <cell r="G49928">
            <v>1</v>
          </cell>
          <cell r="H49928">
            <v>15.97</v>
          </cell>
          <cell r="I49928">
            <v>19.75</v>
          </cell>
          <cell r="J49928">
            <v>26.270000000000003</v>
          </cell>
          <cell r="K49928">
            <v>29.200000000000003</v>
          </cell>
          <cell r="L49928">
            <v>33.059999999999995</v>
          </cell>
          <cell r="M49928">
            <v>37.879999999999995</v>
          </cell>
          <cell r="N49928">
            <v>64.900000000000006</v>
          </cell>
          <cell r="O49928">
            <v>65.02000000000001</v>
          </cell>
          <cell r="P49928">
            <v>86.42</v>
          </cell>
          <cell r="Q49928">
            <v>86.570000000000007</v>
          </cell>
          <cell r="R49928">
            <v>86.72</v>
          </cell>
          <cell r="S49928">
            <v>12.72</v>
          </cell>
        </row>
        <row r="49929">
          <cell r="A49929">
            <v>83324041</v>
          </cell>
          <cell r="B49929">
            <v>83324049</v>
          </cell>
          <cell r="C49929">
            <v>252213</v>
          </cell>
          <cell r="D49929" t="str">
            <v>PR</v>
          </cell>
          <cell r="E49929" t="str">
            <v>Capital</v>
          </cell>
          <cell r="F49929">
            <v>8.0000000000000002E-3</v>
          </cell>
          <cell r="G49929">
            <v>4</v>
          </cell>
          <cell r="H49929">
            <v>22.310000000000002</v>
          </cell>
          <cell r="I49929">
            <v>32.39</v>
          </cell>
          <cell r="J49929">
            <v>37.04</v>
          </cell>
          <cell r="K49929">
            <v>41.69</v>
          </cell>
          <cell r="L49929">
            <v>46.339999999999996</v>
          </cell>
          <cell r="M49929">
            <v>51.01</v>
          </cell>
          <cell r="N49929">
            <v>74.960000000000008</v>
          </cell>
          <cell r="O49929">
            <v>81.36</v>
          </cell>
          <cell r="P49929">
            <v>87.77000000000001</v>
          </cell>
          <cell r="Q49929">
            <v>94.190000000000012</v>
          </cell>
          <cell r="R49929">
            <v>100.63000000000001</v>
          </cell>
          <cell r="S49929">
            <v>4.58</v>
          </cell>
        </row>
        <row r="49930">
          <cell r="A49930">
            <v>83324050</v>
          </cell>
          <cell r="B49930">
            <v>83324050</v>
          </cell>
          <cell r="C49930">
            <v>252214</v>
          </cell>
          <cell r="D49930" t="str">
            <v>PR</v>
          </cell>
          <cell r="E49930" t="str">
            <v>Capital</v>
          </cell>
          <cell r="F49930">
            <v>8.0000000000000002E-3</v>
          </cell>
          <cell r="G49930">
            <v>1</v>
          </cell>
          <cell r="H49930">
            <v>15.97</v>
          </cell>
          <cell r="I49930">
            <v>19.75</v>
          </cell>
          <cell r="J49930">
            <v>26.270000000000003</v>
          </cell>
          <cell r="K49930">
            <v>29.200000000000003</v>
          </cell>
          <cell r="L49930">
            <v>33.059999999999995</v>
          </cell>
          <cell r="M49930">
            <v>37.879999999999995</v>
          </cell>
          <cell r="N49930">
            <v>64.900000000000006</v>
          </cell>
          <cell r="O49930">
            <v>65.02000000000001</v>
          </cell>
          <cell r="P49930">
            <v>86.42</v>
          </cell>
          <cell r="Q49930">
            <v>86.570000000000007</v>
          </cell>
          <cell r="R49930">
            <v>86.72</v>
          </cell>
          <cell r="S49930">
            <v>12.72</v>
          </cell>
        </row>
        <row r="49931">
          <cell r="A49931">
            <v>83324051</v>
          </cell>
          <cell r="B49931">
            <v>83324059</v>
          </cell>
          <cell r="C49931">
            <v>252216</v>
          </cell>
          <cell r="D49931" t="str">
            <v>PR</v>
          </cell>
          <cell r="E49931" t="str">
            <v>Capital</v>
          </cell>
          <cell r="F49931">
            <v>8.0000000000000002E-3</v>
          </cell>
          <cell r="G49931">
            <v>4</v>
          </cell>
          <cell r="H49931">
            <v>22.310000000000002</v>
          </cell>
          <cell r="I49931">
            <v>32.39</v>
          </cell>
          <cell r="J49931">
            <v>37.04</v>
          </cell>
          <cell r="K49931">
            <v>41.69</v>
          </cell>
          <cell r="L49931">
            <v>46.339999999999996</v>
          </cell>
          <cell r="M49931">
            <v>51.01</v>
          </cell>
          <cell r="N49931">
            <v>74.960000000000008</v>
          </cell>
          <cell r="O49931">
            <v>81.36</v>
          </cell>
          <cell r="P49931">
            <v>87.77000000000001</v>
          </cell>
          <cell r="Q49931">
            <v>94.190000000000012</v>
          </cell>
          <cell r="R49931">
            <v>100.63000000000001</v>
          </cell>
          <cell r="S49931">
            <v>4.58</v>
          </cell>
        </row>
        <row r="49932">
          <cell r="A49932">
            <v>83324060</v>
          </cell>
          <cell r="B49932">
            <v>83324060</v>
          </cell>
          <cell r="C49932">
            <v>252217</v>
          </cell>
          <cell r="D49932" t="str">
            <v>PR</v>
          </cell>
          <cell r="E49932" t="str">
            <v>Capital</v>
          </cell>
          <cell r="F49932">
            <v>8.0000000000000002E-3</v>
          </cell>
          <cell r="G49932">
            <v>1</v>
          </cell>
          <cell r="H49932">
            <v>15.97</v>
          </cell>
          <cell r="I49932">
            <v>19.75</v>
          </cell>
          <cell r="J49932">
            <v>26.270000000000003</v>
          </cell>
          <cell r="K49932">
            <v>29.200000000000003</v>
          </cell>
          <cell r="L49932">
            <v>33.059999999999995</v>
          </cell>
          <cell r="M49932">
            <v>37.879999999999995</v>
          </cell>
          <cell r="N49932">
            <v>64.900000000000006</v>
          </cell>
          <cell r="O49932">
            <v>65.02000000000001</v>
          </cell>
          <cell r="P49932">
            <v>86.42</v>
          </cell>
          <cell r="Q49932">
            <v>86.570000000000007</v>
          </cell>
          <cell r="R49932">
            <v>86.72</v>
          </cell>
          <cell r="S49932">
            <v>12.72</v>
          </cell>
        </row>
        <row r="49933">
          <cell r="A49933">
            <v>83324061</v>
          </cell>
          <cell r="B49933">
            <v>83324069</v>
          </cell>
          <cell r="C49933">
            <v>252219</v>
          </cell>
          <cell r="D49933" t="str">
            <v>PR</v>
          </cell>
          <cell r="E49933" t="str">
            <v>Capital</v>
          </cell>
          <cell r="F49933">
            <v>8.0000000000000002E-3</v>
          </cell>
          <cell r="G49933">
            <v>4</v>
          </cell>
          <cell r="H49933">
            <v>22.310000000000002</v>
          </cell>
          <cell r="I49933">
            <v>32.39</v>
          </cell>
          <cell r="J49933">
            <v>37.04</v>
          </cell>
          <cell r="K49933">
            <v>41.69</v>
          </cell>
          <cell r="L49933">
            <v>46.339999999999996</v>
          </cell>
          <cell r="M49933">
            <v>51.01</v>
          </cell>
          <cell r="N49933">
            <v>74.960000000000008</v>
          </cell>
          <cell r="O49933">
            <v>81.36</v>
          </cell>
          <cell r="P49933">
            <v>87.77000000000001</v>
          </cell>
          <cell r="Q49933">
            <v>94.190000000000012</v>
          </cell>
          <cell r="R49933">
            <v>100.63000000000001</v>
          </cell>
          <cell r="S49933">
            <v>4.58</v>
          </cell>
        </row>
        <row r="49934">
          <cell r="A49934">
            <v>83324070</v>
          </cell>
          <cell r="B49934">
            <v>83324070</v>
          </cell>
          <cell r="C49934">
            <v>252220</v>
          </cell>
          <cell r="D49934" t="str">
            <v>PR</v>
          </cell>
          <cell r="E49934" t="str">
            <v>Capital</v>
          </cell>
          <cell r="F49934">
            <v>8.0000000000000002E-3</v>
          </cell>
          <cell r="G49934">
            <v>1</v>
          </cell>
          <cell r="H49934">
            <v>15.97</v>
          </cell>
          <cell r="I49934">
            <v>19.75</v>
          </cell>
          <cell r="J49934">
            <v>26.270000000000003</v>
          </cell>
          <cell r="K49934">
            <v>29.200000000000003</v>
          </cell>
          <cell r="L49934">
            <v>33.059999999999995</v>
          </cell>
          <cell r="M49934">
            <v>37.879999999999995</v>
          </cell>
          <cell r="N49934">
            <v>64.900000000000006</v>
          </cell>
          <cell r="O49934">
            <v>65.02000000000001</v>
          </cell>
          <cell r="P49934">
            <v>86.42</v>
          </cell>
          <cell r="Q49934">
            <v>86.570000000000007</v>
          </cell>
          <cell r="R49934">
            <v>86.72</v>
          </cell>
          <cell r="S49934">
            <v>12.72</v>
          </cell>
        </row>
        <row r="49935">
          <cell r="A49935">
            <v>83324071</v>
          </cell>
          <cell r="B49935">
            <v>83324079</v>
          </cell>
          <cell r="C49935">
            <v>252222</v>
          </cell>
          <cell r="D49935" t="str">
            <v>PR</v>
          </cell>
          <cell r="E49935" t="str">
            <v>Capital</v>
          </cell>
          <cell r="F49935">
            <v>8.0000000000000002E-3</v>
          </cell>
          <cell r="G49935">
            <v>4</v>
          </cell>
          <cell r="H49935">
            <v>22.310000000000002</v>
          </cell>
          <cell r="I49935">
            <v>32.39</v>
          </cell>
          <cell r="J49935">
            <v>37.04</v>
          </cell>
          <cell r="K49935">
            <v>41.69</v>
          </cell>
          <cell r="L49935">
            <v>46.339999999999996</v>
          </cell>
          <cell r="M49935">
            <v>51.01</v>
          </cell>
          <cell r="N49935">
            <v>74.960000000000008</v>
          </cell>
          <cell r="O49935">
            <v>81.36</v>
          </cell>
          <cell r="P49935">
            <v>87.77000000000001</v>
          </cell>
          <cell r="Q49935">
            <v>94.190000000000012</v>
          </cell>
          <cell r="R49935">
            <v>100.63000000000001</v>
          </cell>
          <cell r="S49935">
            <v>4.58</v>
          </cell>
        </row>
        <row r="49936">
          <cell r="A49936">
            <v>83324080</v>
          </cell>
          <cell r="B49936">
            <v>83324080</v>
          </cell>
          <cell r="C49936">
            <v>252223</v>
          </cell>
          <cell r="D49936" t="str">
            <v>PR</v>
          </cell>
          <cell r="E49936" t="str">
            <v>Capital</v>
          </cell>
          <cell r="F49936">
            <v>8.0000000000000002E-3</v>
          </cell>
          <cell r="G49936">
            <v>1</v>
          </cell>
          <cell r="H49936">
            <v>15.97</v>
          </cell>
          <cell r="I49936">
            <v>19.75</v>
          </cell>
          <cell r="J49936">
            <v>26.270000000000003</v>
          </cell>
          <cell r="K49936">
            <v>29.200000000000003</v>
          </cell>
          <cell r="L49936">
            <v>33.059999999999995</v>
          </cell>
          <cell r="M49936">
            <v>37.879999999999995</v>
          </cell>
          <cell r="N49936">
            <v>64.900000000000006</v>
          </cell>
          <cell r="O49936">
            <v>65.02000000000001</v>
          </cell>
          <cell r="P49936">
            <v>86.42</v>
          </cell>
          <cell r="Q49936">
            <v>86.570000000000007</v>
          </cell>
          <cell r="R49936">
            <v>86.72</v>
          </cell>
          <cell r="S49936">
            <v>12.72</v>
          </cell>
        </row>
        <row r="49937">
          <cell r="A49937">
            <v>83324081</v>
          </cell>
          <cell r="B49937">
            <v>83324089</v>
          </cell>
          <cell r="C49937">
            <v>252225</v>
          </cell>
          <cell r="D49937" t="str">
            <v>PR</v>
          </cell>
          <cell r="E49937" t="str">
            <v>Capital</v>
          </cell>
          <cell r="F49937">
            <v>8.0000000000000002E-3</v>
          </cell>
          <cell r="G49937">
            <v>4</v>
          </cell>
          <cell r="H49937">
            <v>22.310000000000002</v>
          </cell>
          <cell r="I49937">
            <v>32.39</v>
          </cell>
          <cell r="J49937">
            <v>37.04</v>
          </cell>
          <cell r="K49937">
            <v>41.69</v>
          </cell>
          <cell r="L49937">
            <v>46.339999999999996</v>
          </cell>
          <cell r="M49937">
            <v>51.01</v>
          </cell>
          <cell r="N49937">
            <v>74.960000000000008</v>
          </cell>
          <cell r="O49937">
            <v>81.36</v>
          </cell>
          <cell r="P49937">
            <v>87.77000000000001</v>
          </cell>
          <cell r="Q49937">
            <v>94.190000000000012</v>
          </cell>
          <cell r="R49937">
            <v>100.63000000000001</v>
          </cell>
          <cell r="S49937">
            <v>4.58</v>
          </cell>
        </row>
        <row r="49938">
          <cell r="A49938">
            <v>83324090</v>
          </cell>
          <cell r="B49938">
            <v>83324090</v>
          </cell>
          <cell r="C49938">
            <v>252226</v>
          </cell>
          <cell r="D49938" t="str">
            <v>PR</v>
          </cell>
          <cell r="E49938" t="str">
            <v>Capital</v>
          </cell>
          <cell r="F49938">
            <v>8.0000000000000002E-3</v>
          </cell>
          <cell r="G49938">
            <v>1</v>
          </cell>
          <cell r="H49938">
            <v>15.97</v>
          </cell>
          <cell r="I49938">
            <v>19.75</v>
          </cell>
          <cell r="J49938">
            <v>26.270000000000003</v>
          </cell>
          <cell r="K49938">
            <v>29.200000000000003</v>
          </cell>
          <cell r="L49938">
            <v>33.059999999999995</v>
          </cell>
          <cell r="M49938">
            <v>37.879999999999995</v>
          </cell>
          <cell r="N49938">
            <v>64.900000000000006</v>
          </cell>
          <cell r="O49938">
            <v>65.02000000000001</v>
          </cell>
          <cell r="P49938">
            <v>86.42</v>
          </cell>
          <cell r="Q49938">
            <v>86.570000000000007</v>
          </cell>
          <cell r="R49938">
            <v>86.72</v>
          </cell>
          <cell r="S49938">
            <v>12.72</v>
          </cell>
        </row>
        <row r="49939">
          <cell r="A49939">
            <v>83324091</v>
          </cell>
          <cell r="B49939">
            <v>83324099</v>
          </cell>
          <cell r="C49939">
            <v>252228</v>
          </cell>
          <cell r="D49939" t="str">
            <v>PR</v>
          </cell>
          <cell r="E49939" t="str">
            <v>Capital</v>
          </cell>
          <cell r="F49939">
            <v>8.0000000000000002E-3</v>
          </cell>
          <cell r="G49939">
            <v>4</v>
          </cell>
          <cell r="H49939">
            <v>22.310000000000002</v>
          </cell>
          <cell r="I49939">
            <v>32.39</v>
          </cell>
          <cell r="J49939">
            <v>37.04</v>
          </cell>
          <cell r="K49939">
            <v>41.69</v>
          </cell>
          <cell r="L49939">
            <v>46.339999999999996</v>
          </cell>
          <cell r="M49939">
            <v>51.01</v>
          </cell>
          <cell r="N49939">
            <v>74.960000000000008</v>
          </cell>
          <cell r="O49939">
            <v>81.36</v>
          </cell>
          <cell r="P49939">
            <v>87.77000000000001</v>
          </cell>
          <cell r="Q49939">
            <v>94.190000000000012</v>
          </cell>
          <cell r="R49939">
            <v>100.63000000000001</v>
          </cell>
          <cell r="S49939">
            <v>4.58</v>
          </cell>
        </row>
        <row r="49940">
          <cell r="A49940">
            <v>83324100</v>
          </cell>
          <cell r="B49940">
            <v>83324100</v>
          </cell>
          <cell r="C49940">
            <v>252229</v>
          </cell>
          <cell r="D49940" t="str">
            <v>PR</v>
          </cell>
          <cell r="E49940" t="str">
            <v>Capital</v>
          </cell>
          <cell r="F49940">
            <v>8.0000000000000002E-3</v>
          </cell>
          <cell r="G49940">
            <v>1</v>
          </cell>
          <cell r="H49940">
            <v>15.97</v>
          </cell>
          <cell r="I49940">
            <v>19.75</v>
          </cell>
          <cell r="J49940">
            <v>26.270000000000003</v>
          </cell>
          <cell r="K49940">
            <v>29.200000000000003</v>
          </cell>
          <cell r="L49940">
            <v>33.059999999999995</v>
          </cell>
          <cell r="M49940">
            <v>37.879999999999995</v>
          </cell>
          <cell r="N49940">
            <v>64.900000000000006</v>
          </cell>
          <cell r="O49940">
            <v>65.02000000000001</v>
          </cell>
          <cell r="P49940">
            <v>86.42</v>
          </cell>
          <cell r="Q49940">
            <v>86.570000000000007</v>
          </cell>
          <cell r="R49940">
            <v>86.72</v>
          </cell>
          <cell r="S49940">
            <v>12.72</v>
          </cell>
        </row>
        <row r="49941">
          <cell r="A49941">
            <v>83324101</v>
          </cell>
          <cell r="B49941">
            <v>83324109</v>
          </cell>
          <cell r="C49941">
            <v>252231</v>
          </cell>
          <cell r="D49941" t="str">
            <v>PR</v>
          </cell>
          <cell r="E49941" t="str">
            <v>Capital</v>
          </cell>
          <cell r="F49941">
            <v>8.0000000000000002E-3</v>
          </cell>
          <cell r="G49941">
            <v>4</v>
          </cell>
          <cell r="H49941">
            <v>22.310000000000002</v>
          </cell>
          <cell r="I49941">
            <v>32.39</v>
          </cell>
          <cell r="J49941">
            <v>37.04</v>
          </cell>
          <cell r="K49941">
            <v>41.69</v>
          </cell>
          <cell r="L49941">
            <v>46.339999999999996</v>
          </cell>
          <cell r="M49941">
            <v>51.01</v>
          </cell>
          <cell r="N49941">
            <v>74.960000000000008</v>
          </cell>
          <cell r="O49941">
            <v>81.36</v>
          </cell>
          <cell r="P49941">
            <v>87.77000000000001</v>
          </cell>
          <cell r="Q49941">
            <v>94.190000000000012</v>
          </cell>
          <cell r="R49941">
            <v>100.63000000000001</v>
          </cell>
          <cell r="S49941">
            <v>4.58</v>
          </cell>
        </row>
        <row r="49942">
          <cell r="A49942">
            <v>83324110</v>
          </cell>
          <cell r="B49942">
            <v>83324110</v>
          </cell>
          <cell r="C49942">
            <v>252232</v>
          </cell>
          <cell r="D49942" t="str">
            <v>PR</v>
          </cell>
          <cell r="E49942" t="str">
            <v>Capital</v>
          </cell>
          <cell r="F49942">
            <v>8.0000000000000002E-3</v>
          </cell>
          <cell r="G49942">
            <v>1</v>
          </cell>
          <cell r="H49942">
            <v>15.97</v>
          </cell>
          <cell r="I49942">
            <v>19.75</v>
          </cell>
          <cell r="J49942">
            <v>26.270000000000003</v>
          </cell>
          <cell r="K49942">
            <v>29.200000000000003</v>
          </cell>
          <cell r="L49942">
            <v>33.059999999999995</v>
          </cell>
          <cell r="M49942">
            <v>37.879999999999995</v>
          </cell>
          <cell r="N49942">
            <v>64.900000000000006</v>
          </cell>
          <cell r="O49942">
            <v>65.02000000000001</v>
          </cell>
          <cell r="P49942">
            <v>86.42</v>
          </cell>
          <cell r="Q49942">
            <v>86.570000000000007</v>
          </cell>
          <cell r="R49942">
            <v>86.72</v>
          </cell>
          <cell r="S49942">
            <v>12.72</v>
          </cell>
        </row>
        <row r="49943">
          <cell r="A49943">
            <v>83324111</v>
          </cell>
          <cell r="B49943">
            <v>83324119</v>
          </cell>
          <cell r="C49943">
            <v>252234</v>
          </cell>
          <cell r="D49943" t="str">
            <v>PR</v>
          </cell>
          <cell r="E49943" t="str">
            <v>Capital</v>
          </cell>
          <cell r="F49943">
            <v>8.0000000000000002E-3</v>
          </cell>
          <cell r="G49943">
            <v>4</v>
          </cell>
          <cell r="H49943">
            <v>22.310000000000002</v>
          </cell>
          <cell r="I49943">
            <v>32.39</v>
          </cell>
          <cell r="J49943">
            <v>37.04</v>
          </cell>
          <cell r="K49943">
            <v>41.69</v>
          </cell>
          <cell r="L49943">
            <v>46.339999999999996</v>
          </cell>
          <cell r="M49943">
            <v>51.01</v>
          </cell>
          <cell r="N49943">
            <v>74.960000000000008</v>
          </cell>
          <cell r="O49943">
            <v>81.36</v>
          </cell>
          <cell r="P49943">
            <v>87.77000000000001</v>
          </cell>
          <cell r="Q49943">
            <v>94.190000000000012</v>
          </cell>
          <cell r="R49943">
            <v>100.63000000000001</v>
          </cell>
          <cell r="S49943">
            <v>4.58</v>
          </cell>
        </row>
        <row r="49944">
          <cell r="A49944">
            <v>83324120</v>
          </cell>
          <cell r="B49944">
            <v>83324120</v>
          </cell>
          <cell r="C49944">
            <v>252235</v>
          </cell>
          <cell r="D49944" t="str">
            <v>PR</v>
          </cell>
          <cell r="E49944" t="str">
            <v>Capital</v>
          </cell>
          <cell r="F49944">
            <v>8.0000000000000002E-3</v>
          </cell>
          <cell r="G49944">
            <v>1</v>
          </cell>
          <cell r="H49944">
            <v>15.97</v>
          </cell>
          <cell r="I49944">
            <v>19.75</v>
          </cell>
          <cell r="J49944">
            <v>26.270000000000003</v>
          </cell>
          <cell r="K49944">
            <v>29.200000000000003</v>
          </cell>
          <cell r="L49944">
            <v>33.059999999999995</v>
          </cell>
          <cell r="M49944">
            <v>37.879999999999995</v>
          </cell>
          <cell r="N49944">
            <v>64.900000000000006</v>
          </cell>
          <cell r="O49944">
            <v>65.02000000000001</v>
          </cell>
          <cell r="P49944">
            <v>86.42</v>
          </cell>
          <cell r="Q49944">
            <v>86.570000000000007</v>
          </cell>
          <cell r="R49944">
            <v>86.72</v>
          </cell>
          <cell r="S49944">
            <v>12.72</v>
          </cell>
        </row>
        <row r="49945">
          <cell r="A49945">
            <v>83324121</v>
          </cell>
          <cell r="B49945">
            <v>83324129</v>
          </cell>
          <cell r="C49945">
            <v>252237</v>
          </cell>
          <cell r="D49945" t="str">
            <v>PR</v>
          </cell>
          <cell r="E49945" t="str">
            <v>Capital</v>
          </cell>
          <cell r="F49945">
            <v>8.0000000000000002E-3</v>
          </cell>
          <cell r="G49945">
            <v>4</v>
          </cell>
          <cell r="H49945">
            <v>22.310000000000002</v>
          </cell>
          <cell r="I49945">
            <v>32.39</v>
          </cell>
          <cell r="J49945">
            <v>37.04</v>
          </cell>
          <cell r="K49945">
            <v>41.69</v>
          </cell>
          <cell r="L49945">
            <v>46.339999999999996</v>
          </cell>
          <cell r="M49945">
            <v>51.01</v>
          </cell>
          <cell r="N49945">
            <v>74.960000000000008</v>
          </cell>
          <cell r="O49945">
            <v>81.36</v>
          </cell>
          <cell r="P49945">
            <v>87.77000000000001</v>
          </cell>
          <cell r="Q49945">
            <v>94.190000000000012</v>
          </cell>
          <cell r="R49945">
            <v>100.63000000000001</v>
          </cell>
          <cell r="S49945">
            <v>4.58</v>
          </cell>
        </row>
        <row r="49946">
          <cell r="A49946">
            <v>83324130</v>
          </cell>
          <cell r="B49946">
            <v>83324130</v>
          </cell>
          <cell r="C49946">
            <v>252238</v>
          </cell>
          <cell r="D49946" t="str">
            <v>PR</v>
          </cell>
          <cell r="E49946" t="str">
            <v>Capital</v>
          </cell>
          <cell r="F49946">
            <v>8.0000000000000002E-3</v>
          </cell>
          <cell r="G49946">
            <v>1</v>
          </cell>
          <cell r="H49946">
            <v>15.97</v>
          </cell>
          <cell r="I49946">
            <v>19.75</v>
          </cell>
          <cell r="J49946">
            <v>26.270000000000003</v>
          </cell>
          <cell r="K49946">
            <v>29.200000000000003</v>
          </cell>
          <cell r="L49946">
            <v>33.059999999999995</v>
          </cell>
          <cell r="M49946">
            <v>37.879999999999995</v>
          </cell>
          <cell r="N49946">
            <v>64.900000000000006</v>
          </cell>
          <cell r="O49946">
            <v>65.02000000000001</v>
          </cell>
          <cell r="P49946">
            <v>86.42</v>
          </cell>
          <cell r="Q49946">
            <v>86.570000000000007</v>
          </cell>
          <cell r="R49946">
            <v>86.72</v>
          </cell>
          <cell r="S49946">
            <v>12.72</v>
          </cell>
        </row>
        <row r="49947">
          <cell r="A49947">
            <v>83324131</v>
          </cell>
          <cell r="B49947">
            <v>83324139</v>
          </cell>
          <cell r="C49947">
            <v>252240</v>
          </cell>
          <cell r="D49947" t="str">
            <v>PR</v>
          </cell>
          <cell r="E49947" t="str">
            <v>Capital</v>
          </cell>
          <cell r="F49947">
            <v>8.0000000000000002E-3</v>
          </cell>
          <cell r="G49947">
            <v>4</v>
          </cell>
          <cell r="H49947">
            <v>22.310000000000002</v>
          </cell>
          <cell r="I49947">
            <v>32.39</v>
          </cell>
          <cell r="J49947">
            <v>37.04</v>
          </cell>
          <cell r="K49947">
            <v>41.69</v>
          </cell>
          <cell r="L49947">
            <v>46.339999999999996</v>
          </cell>
          <cell r="M49947">
            <v>51.01</v>
          </cell>
          <cell r="N49947">
            <v>74.960000000000008</v>
          </cell>
          <cell r="O49947">
            <v>81.36</v>
          </cell>
          <cell r="P49947">
            <v>87.77000000000001</v>
          </cell>
          <cell r="Q49947">
            <v>94.190000000000012</v>
          </cell>
          <cell r="R49947">
            <v>100.63000000000001</v>
          </cell>
          <cell r="S49947">
            <v>4.58</v>
          </cell>
        </row>
        <row r="49948">
          <cell r="A49948">
            <v>83324140</v>
          </cell>
          <cell r="B49948">
            <v>83324140</v>
          </cell>
          <cell r="C49948">
            <v>252241</v>
          </cell>
          <cell r="D49948" t="str">
            <v>PR</v>
          </cell>
          <cell r="E49948" t="str">
            <v>Capital</v>
          </cell>
          <cell r="F49948">
            <v>8.0000000000000002E-3</v>
          </cell>
          <cell r="G49948">
            <v>1</v>
          </cell>
          <cell r="H49948">
            <v>15.97</v>
          </cell>
          <cell r="I49948">
            <v>19.75</v>
          </cell>
          <cell r="J49948">
            <v>26.270000000000003</v>
          </cell>
          <cell r="K49948">
            <v>29.200000000000003</v>
          </cell>
          <cell r="L49948">
            <v>33.059999999999995</v>
          </cell>
          <cell r="M49948">
            <v>37.879999999999995</v>
          </cell>
          <cell r="N49948">
            <v>64.900000000000006</v>
          </cell>
          <cell r="O49948">
            <v>65.02000000000001</v>
          </cell>
          <cell r="P49948">
            <v>86.42</v>
          </cell>
          <cell r="Q49948">
            <v>86.570000000000007</v>
          </cell>
          <cell r="R49948">
            <v>86.72</v>
          </cell>
          <cell r="S49948">
            <v>12.72</v>
          </cell>
        </row>
        <row r="49949">
          <cell r="A49949">
            <v>83324141</v>
          </cell>
          <cell r="B49949">
            <v>83324149</v>
          </cell>
          <cell r="C49949">
            <v>252243</v>
          </cell>
          <cell r="D49949" t="str">
            <v>PR</v>
          </cell>
          <cell r="E49949" t="str">
            <v>Capital</v>
          </cell>
          <cell r="F49949">
            <v>8.0000000000000002E-3</v>
          </cell>
          <cell r="G49949">
            <v>4</v>
          </cell>
          <cell r="H49949">
            <v>22.310000000000002</v>
          </cell>
          <cell r="I49949">
            <v>32.39</v>
          </cell>
          <cell r="J49949">
            <v>37.04</v>
          </cell>
          <cell r="K49949">
            <v>41.69</v>
          </cell>
          <cell r="L49949">
            <v>46.339999999999996</v>
          </cell>
          <cell r="M49949">
            <v>51.01</v>
          </cell>
          <cell r="N49949">
            <v>74.960000000000008</v>
          </cell>
          <cell r="O49949">
            <v>81.36</v>
          </cell>
          <cell r="P49949">
            <v>87.77000000000001</v>
          </cell>
          <cell r="Q49949">
            <v>94.190000000000012</v>
          </cell>
          <cell r="R49949">
            <v>100.63000000000001</v>
          </cell>
          <cell r="S49949">
            <v>4.58</v>
          </cell>
        </row>
        <row r="49950">
          <cell r="A49950">
            <v>83324150</v>
          </cell>
          <cell r="B49950">
            <v>83324150</v>
          </cell>
          <cell r="C49950">
            <v>252244</v>
          </cell>
          <cell r="D49950" t="str">
            <v>PR</v>
          </cell>
          <cell r="E49950" t="str">
            <v>Capital</v>
          </cell>
          <cell r="F49950">
            <v>8.0000000000000002E-3</v>
          </cell>
          <cell r="G49950">
            <v>1</v>
          </cell>
          <cell r="H49950">
            <v>15.97</v>
          </cell>
          <cell r="I49950">
            <v>19.75</v>
          </cell>
          <cell r="J49950">
            <v>26.270000000000003</v>
          </cell>
          <cell r="K49950">
            <v>29.200000000000003</v>
          </cell>
          <cell r="L49950">
            <v>33.059999999999995</v>
          </cell>
          <cell r="M49950">
            <v>37.879999999999995</v>
          </cell>
          <cell r="N49950">
            <v>64.900000000000006</v>
          </cell>
          <cell r="O49950">
            <v>65.02000000000001</v>
          </cell>
          <cell r="P49950">
            <v>86.42</v>
          </cell>
          <cell r="Q49950">
            <v>86.570000000000007</v>
          </cell>
          <cell r="R49950">
            <v>86.72</v>
          </cell>
          <cell r="S49950">
            <v>12.72</v>
          </cell>
        </row>
        <row r="49951">
          <cell r="A49951">
            <v>83324151</v>
          </cell>
          <cell r="B49951">
            <v>83324159</v>
          </cell>
          <cell r="C49951">
            <v>252246</v>
          </cell>
          <cell r="D49951" t="str">
            <v>PR</v>
          </cell>
          <cell r="E49951" t="str">
            <v>Capital</v>
          </cell>
          <cell r="F49951">
            <v>8.0000000000000002E-3</v>
          </cell>
          <cell r="G49951">
            <v>4</v>
          </cell>
          <cell r="H49951">
            <v>22.310000000000002</v>
          </cell>
          <cell r="I49951">
            <v>32.39</v>
          </cell>
          <cell r="J49951">
            <v>37.04</v>
          </cell>
          <cell r="K49951">
            <v>41.69</v>
          </cell>
          <cell r="L49951">
            <v>46.339999999999996</v>
          </cell>
          <cell r="M49951">
            <v>51.01</v>
          </cell>
          <cell r="N49951">
            <v>74.960000000000008</v>
          </cell>
          <cell r="O49951">
            <v>81.36</v>
          </cell>
          <cell r="P49951">
            <v>87.77000000000001</v>
          </cell>
          <cell r="Q49951">
            <v>94.190000000000012</v>
          </cell>
          <cell r="R49951">
            <v>100.63000000000001</v>
          </cell>
          <cell r="S49951">
            <v>4.58</v>
          </cell>
        </row>
        <row r="49952">
          <cell r="A49952">
            <v>83324160</v>
          </cell>
          <cell r="B49952">
            <v>83324160</v>
          </cell>
          <cell r="C49952">
            <v>252247</v>
          </cell>
          <cell r="D49952" t="str">
            <v>PR</v>
          </cell>
          <cell r="E49952" t="str">
            <v>Capital</v>
          </cell>
          <cell r="F49952">
            <v>8.0000000000000002E-3</v>
          </cell>
          <cell r="G49952">
            <v>1</v>
          </cell>
          <cell r="H49952">
            <v>15.97</v>
          </cell>
          <cell r="I49952">
            <v>19.75</v>
          </cell>
          <cell r="J49952">
            <v>26.270000000000003</v>
          </cell>
          <cell r="K49952">
            <v>29.200000000000003</v>
          </cell>
          <cell r="L49952">
            <v>33.059999999999995</v>
          </cell>
          <cell r="M49952">
            <v>37.879999999999995</v>
          </cell>
          <cell r="N49952">
            <v>64.900000000000006</v>
          </cell>
          <cell r="O49952">
            <v>65.02000000000001</v>
          </cell>
          <cell r="P49952">
            <v>86.42</v>
          </cell>
          <cell r="Q49952">
            <v>86.570000000000007</v>
          </cell>
          <cell r="R49952">
            <v>86.72</v>
          </cell>
          <cell r="S49952">
            <v>12.72</v>
          </cell>
        </row>
        <row r="49953">
          <cell r="A49953">
            <v>83324161</v>
          </cell>
          <cell r="B49953">
            <v>83324169</v>
          </cell>
          <cell r="C49953">
            <v>252249</v>
          </cell>
          <cell r="D49953" t="str">
            <v>PR</v>
          </cell>
          <cell r="E49953" t="str">
            <v>Capital</v>
          </cell>
          <cell r="F49953">
            <v>8.0000000000000002E-3</v>
          </cell>
          <cell r="G49953">
            <v>4</v>
          </cell>
          <cell r="H49953">
            <v>22.310000000000002</v>
          </cell>
          <cell r="I49953">
            <v>32.39</v>
          </cell>
          <cell r="J49953">
            <v>37.04</v>
          </cell>
          <cell r="K49953">
            <v>41.69</v>
          </cell>
          <cell r="L49953">
            <v>46.339999999999996</v>
          </cell>
          <cell r="M49953">
            <v>51.01</v>
          </cell>
          <cell r="N49953">
            <v>74.960000000000008</v>
          </cell>
          <cell r="O49953">
            <v>81.36</v>
          </cell>
          <cell r="P49953">
            <v>87.77000000000001</v>
          </cell>
          <cell r="Q49953">
            <v>94.190000000000012</v>
          </cell>
          <cell r="R49953">
            <v>100.63000000000001</v>
          </cell>
          <cell r="S49953">
            <v>4.58</v>
          </cell>
        </row>
        <row r="49954">
          <cell r="A49954">
            <v>83324170</v>
          </cell>
          <cell r="B49954">
            <v>83324170</v>
          </cell>
          <cell r="C49954">
            <v>252250</v>
          </cell>
          <cell r="D49954" t="str">
            <v>PR</v>
          </cell>
          <cell r="E49954" t="str">
            <v>Capital</v>
          </cell>
          <cell r="F49954">
            <v>8.0000000000000002E-3</v>
          </cell>
          <cell r="G49954">
            <v>1</v>
          </cell>
          <cell r="H49954">
            <v>15.97</v>
          </cell>
          <cell r="I49954">
            <v>19.75</v>
          </cell>
          <cell r="J49954">
            <v>26.270000000000003</v>
          </cell>
          <cell r="K49954">
            <v>29.200000000000003</v>
          </cell>
          <cell r="L49954">
            <v>33.059999999999995</v>
          </cell>
          <cell r="M49954">
            <v>37.879999999999995</v>
          </cell>
          <cell r="N49954">
            <v>64.900000000000006</v>
          </cell>
          <cell r="O49954">
            <v>65.02000000000001</v>
          </cell>
          <cell r="P49954">
            <v>86.42</v>
          </cell>
          <cell r="Q49954">
            <v>86.570000000000007</v>
          </cell>
          <cell r="R49954">
            <v>86.72</v>
          </cell>
          <cell r="S49954">
            <v>12.72</v>
          </cell>
        </row>
        <row r="49955">
          <cell r="A49955">
            <v>83324171</v>
          </cell>
          <cell r="B49955">
            <v>83324179</v>
          </cell>
          <cell r="C49955">
            <v>252252</v>
          </cell>
          <cell r="D49955" t="str">
            <v>PR</v>
          </cell>
          <cell r="E49955" t="str">
            <v>Capital</v>
          </cell>
          <cell r="F49955">
            <v>8.0000000000000002E-3</v>
          </cell>
          <cell r="G49955">
            <v>4</v>
          </cell>
          <cell r="H49955">
            <v>22.310000000000002</v>
          </cell>
          <cell r="I49955">
            <v>32.39</v>
          </cell>
          <cell r="J49955">
            <v>37.04</v>
          </cell>
          <cell r="K49955">
            <v>41.69</v>
          </cell>
          <cell r="L49955">
            <v>46.339999999999996</v>
          </cell>
          <cell r="M49955">
            <v>51.01</v>
          </cell>
          <cell r="N49955">
            <v>74.960000000000008</v>
          </cell>
          <cell r="O49955">
            <v>81.36</v>
          </cell>
          <cell r="P49955">
            <v>87.77000000000001</v>
          </cell>
          <cell r="Q49955">
            <v>94.190000000000012</v>
          </cell>
          <cell r="R49955">
            <v>100.63000000000001</v>
          </cell>
          <cell r="S49955">
            <v>4.58</v>
          </cell>
        </row>
        <row r="49956">
          <cell r="A49956">
            <v>83324180</v>
          </cell>
          <cell r="B49956">
            <v>83324180</v>
          </cell>
          <cell r="C49956">
            <v>252253</v>
          </cell>
          <cell r="D49956" t="str">
            <v>PR</v>
          </cell>
          <cell r="E49956" t="str">
            <v>Capital</v>
          </cell>
          <cell r="F49956">
            <v>8.0000000000000002E-3</v>
          </cell>
          <cell r="G49956">
            <v>1</v>
          </cell>
          <cell r="H49956">
            <v>15.97</v>
          </cell>
          <cell r="I49956">
            <v>19.75</v>
          </cell>
          <cell r="J49956">
            <v>26.270000000000003</v>
          </cell>
          <cell r="K49956">
            <v>29.200000000000003</v>
          </cell>
          <cell r="L49956">
            <v>33.059999999999995</v>
          </cell>
          <cell r="M49956">
            <v>37.879999999999995</v>
          </cell>
          <cell r="N49956">
            <v>64.900000000000006</v>
          </cell>
          <cell r="O49956">
            <v>65.02000000000001</v>
          </cell>
          <cell r="P49956">
            <v>86.42</v>
          </cell>
          <cell r="Q49956">
            <v>86.570000000000007</v>
          </cell>
          <cell r="R49956">
            <v>86.72</v>
          </cell>
          <cell r="S49956">
            <v>12.72</v>
          </cell>
        </row>
        <row r="49957">
          <cell r="A49957">
            <v>83324181</v>
          </cell>
          <cell r="B49957">
            <v>83324189</v>
          </cell>
          <cell r="C49957">
            <v>252255</v>
          </cell>
          <cell r="D49957" t="str">
            <v>PR</v>
          </cell>
          <cell r="E49957" t="str">
            <v>Capital</v>
          </cell>
          <cell r="F49957">
            <v>8.0000000000000002E-3</v>
          </cell>
          <cell r="G49957">
            <v>4</v>
          </cell>
          <cell r="H49957">
            <v>22.310000000000002</v>
          </cell>
          <cell r="I49957">
            <v>32.39</v>
          </cell>
          <cell r="J49957">
            <v>37.04</v>
          </cell>
          <cell r="K49957">
            <v>41.69</v>
          </cell>
          <cell r="L49957">
            <v>46.339999999999996</v>
          </cell>
          <cell r="M49957">
            <v>51.01</v>
          </cell>
          <cell r="N49957">
            <v>74.960000000000008</v>
          </cell>
          <cell r="O49957">
            <v>81.36</v>
          </cell>
          <cell r="P49957">
            <v>87.77000000000001</v>
          </cell>
          <cell r="Q49957">
            <v>94.190000000000012</v>
          </cell>
          <cell r="R49957">
            <v>100.63000000000001</v>
          </cell>
          <cell r="S49957">
            <v>4.58</v>
          </cell>
        </row>
        <row r="49958">
          <cell r="A49958">
            <v>83324190</v>
          </cell>
          <cell r="B49958">
            <v>83324190</v>
          </cell>
          <cell r="C49958">
            <v>252256</v>
          </cell>
          <cell r="D49958" t="str">
            <v>PR</v>
          </cell>
          <cell r="E49958" t="str">
            <v>Capital</v>
          </cell>
          <cell r="F49958">
            <v>8.0000000000000002E-3</v>
          </cell>
          <cell r="G49958">
            <v>1</v>
          </cell>
          <cell r="H49958">
            <v>15.97</v>
          </cell>
          <cell r="I49958">
            <v>19.75</v>
          </cell>
          <cell r="J49958">
            <v>26.270000000000003</v>
          </cell>
          <cell r="K49958">
            <v>29.200000000000003</v>
          </cell>
          <cell r="L49958">
            <v>33.059999999999995</v>
          </cell>
          <cell r="M49958">
            <v>37.879999999999995</v>
          </cell>
          <cell r="N49958">
            <v>64.900000000000006</v>
          </cell>
          <cell r="O49958">
            <v>65.02000000000001</v>
          </cell>
          <cell r="P49958">
            <v>86.42</v>
          </cell>
          <cell r="Q49958">
            <v>86.570000000000007</v>
          </cell>
          <cell r="R49958">
            <v>86.72</v>
          </cell>
          <cell r="S49958">
            <v>12.72</v>
          </cell>
        </row>
        <row r="49959">
          <cell r="A49959">
            <v>83324191</v>
          </cell>
          <cell r="B49959">
            <v>83324191</v>
          </cell>
          <cell r="C49959">
            <v>252257</v>
          </cell>
          <cell r="D49959" t="str">
            <v>PR</v>
          </cell>
          <cell r="E49959" t="str">
            <v>Capital</v>
          </cell>
          <cell r="F49959">
            <v>8.0000000000000002E-3</v>
          </cell>
          <cell r="G49959">
            <v>4</v>
          </cell>
          <cell r="H49959">
            <v>22.310000000000002</v>
          </cell>
          <cell r="I49959">
            <v>32.39</v>
          </cell>
          <cell r="J49959">
            <v>37.04</v>
          </cell>
          <cell r="K49959">
            <v>41.69</v>
          </cell>
          <cell r="L49959">
            <v>46.339999999999996</v>
          </cell>
          <cell r="M49959">
            <v>51.01</v>
          </cell>
          <cell r="N49959">
            <v>74.960000000000008</v>
          </cell>
          <cell r="O49959">
            <v>81.36</v>
          </cell>
          <cell r="P49959">
            <v>87.77000000000001</v>
          </cell>
          <cell r="Q49959">
            <v>94.190000000000012</v>
          </cell>
          <cell r="R49959">
            <v>100.63000000000001</v>
          </cell>
          <cell r="S49959">
            <v>4.58</v>
          </cell>
        </row>
        <row r="49960">
          <cell r="A49960">
            <v>83324192</v>
          </cell>
          <cell r="B49960">
            <v>83324193</v>
          </cell>
          <cell r="C49960">
            <v>252259</v>
          </cell>
          <cell r="D49960" t="str">
            <v>PR</v>
          </cell>
          <cell r="E49960" t="str">
            <v>Capital</v>
          </cell>
          <cell r="F49960">
            <v>8.0000000000000002E-3</v>
          </cell>
          <cell r="G49960">
            <v>1</v>
          </cell>
          <cell r="H49960">
            <v>15.97</v>
          </cell>
          <cell r="I49960">
            <v>19.75</v>
          </cell>
          <cell r="J49960">
            <v>26.270000000000003</v>
          </cell>
          <cell r="K49960">
            <v>29.200000000000003</v>
          </cell>
          <cell r="L49960">
            <v>33.059999999999995</v>
          </cell>
          <cell r="M49960">
            <v>37.879999999999995</v>
          </cell>
          <cell r="N49960">
            <v>64.900000000000006</v>
          </cell>
          <cell r="O49960">
            <v>65.02000000000001</v>
          </cell>
          <cell r="P49960">
            <v>86.42</v>
          </cell>
          <cell r="Q49960">
            <v>86.570000000000007</v>
          </cell>
          <cell r="R49960">
            <v>86.72</v>
          </cell>
          <cell r="S49960">
            <v>12.72</v>
          </cell>
        </row>
        <row r="49961">
          <cell r="A49961">
            <v>83324194</v>
          </cell>
          <cell r="B49961">
            <v>83324194</v>
          </cell>
          <cell r="C49961">
            <v>252260</v>
          </cell>
          <cell r="D49961" t="str">
            <v>PR</v>
          </cell>
          <cell r="E49961" t="str">
            <v>Capital</v>
          </cell>
          <cell r="F49961">
            <v>8.0000000000000002E-3</v>
          </cell>
          <cell r="G49961">
            <v>4</v>
          </cell>
          <cell r="H49961">
            <v>22.310000000000002</v>
          </cell>
          <cell r="I49961">
            <v>32.39</v>
          </cell>
          <cell r="J49961">
            <v>37.04</v>
          </cell>
          <cell r="K49961">
            <v>41.69</v>
          </cell>
          <cell r="L49961">
            <v>46.339999999999996</v>
          </cell>
          <cell r="M49961">
            <v>51.01</v>
          </cell>
          <cell r="N49961">
            <v>74.960000000000008</v>
          </cell>
          <cell r="O49961">
            <v>81.36</v>
          </cell>
          <cell r="P49961">
            <v>87.77000000000001</v>
          </cell>
          <cell r="Q49961">
            <v>94.190000000000012</v>
          </cell>
          <cell r="R49961">
            <v>100.63000000000001</v>
          </cell>
          <cell r="S49961">
            <v>4.58</v>
          </cell>
        </row>
        <row r="49962">
          <cell r="A49962">
            <v>83324195</v>
          </cell>
          <cell r="B49962">
            <v>83324195</v>
          </cell>
          <cell r="C49962">
            <v>252261</v>
          </cell>
          <cell r="D49962" t="str">
            <v>PR</v>
          </cell>
          <cell r="E49962" t="str">
            <v>Capital</v>
          </cell>
          <cell r="F49962">
            <v>8.0000000000000002E-3</v>
          </cell>
          <cell r="G49962">
            <v>1</v>
          </cell>
          <cell r="H49962">
            <v>15.97</v>
          </cell>
          <cell r="I49962">
            <v>19.75</v>
          </cell>
          <cell r="J49962">
            <v>26.270000000000003</v>
          </cell>
          <cell r="K49962">
            <v>29.200000000000003</v>
          </cell>
          <cell r="L49962">
            <v>33.059999999999995</v>
          </cell>
          <cell r="M49962">
            <v>37.879999999999995</v>
          </cell>
          <cell r="N49962">
            <v>64.900000000000006</v>
          </cell>
          <cell r="O49962">
            <v>65.02000000000001</v>
          </cell>
          <cell r="P49962">
            <v>86.42</v>
          </cell>
          <cell r="Q49962">
            <v>86.570000000000007</v>
          </cell>
          <cell r="R49962">
            <v>86.72</v>
          </cell>
          <cell r="S49962">
            <v>12.72</v>
          </cell>
        </row>
        <row r="49963">
          <cell r="A49963">
            <v>83324196</v>
          </cell>
          <cell r="B49963">
            <v>83324196</v>
          </cell>
          <cell r="C49963">
            <v>252262</v>
          </cell>
          <cell r="D49963" t="str">
            <v>PR</v>
          </cell>
          <cell r="E49963" t="str">
            <v>Capital</v>
          </cell>
          <cell r="F49963">
            <v>8.0000000000000002E-3</v>
          </cell>
          <cell r="G49963">
            <v>4</v>
          </cell>
          <cell r="H49963">
            <v>22.310000000000002</v>
          </cell>
          <cell r="I49963">
            <v>32.39</v>
          </cell>
          <cell r="J49963">
            <v>37.04</v>
          </cell>
          <cell r="K49963">
            <v>41.69</v>
          </cell>
          <cell r="L49963">
            <v>46.339999999999996</v>
          </cell>
          <cell r="M49963">
            <v>51.01</v>
          </cell>
          <cell r="N49963">
            <v>74.960000000000008</v>
          </cell>
          <cell r="O49963">
            <v>81.36</v>
          </cell>
          <cell r="P49963">
            <v>87.77000000000001</v>
          </cell>
          <cell r="Q49963">
            <v>94.190000000000012</v>
          </cell>
          <cell r="R49963">
            <v>100.63000000000001</v>
          </cell>
          <cell r="S49963">
            <v>4.58</v>
          </cell>
        </row>
        <row r="49964">
          <cell r="A49964">
            <v>83324197</v>
          </cell>
          <cell r="B49964">
            <v>83324197</v>
          </cell>
          <cell r="C49964">
            <v>252263</v>
          </cell>
          <cell r="D49964" t="str">
            <v>PR</v>
          </cell>
          <cell r="E49964" t="str">
            <v>Capital</v>
          </cell>
          <cell r="F49964">
            <v>8.0000000000000002E-3</v>
          </cell>
          <cell r="G49964">
            <v>1</v>
          </cell>
          <cell r="H49964">
            <v>15.97</v>
          </cell>
          <cell r="I49964">
            <v>19.75</v>
          </cell>
          <cell r="J49964">
            <v>26.270000000000003</v>
          </cell>
          <cell r="K49964">
            <v>29.200000000000003</v>
          </cell>
          <cell r="L49964">
            <v>33.059999999999995</v>
          </cell>
          <cell r="M49964">
            <v>37.879999999999995</v>
          </cell>
          <cell r="N49964">
            <v>64.900000000000006</v>
          </cell>
          <cell r="O49964">
            <v>65.02000000000001</v>
          </cell>
          <cell r="P49964">
            <v>86.42</v>
          </cell>
          <cell r="Q49964">
            <v>86.570000000000007</v>
          </cell>
          <cell r="R49964">
            <v>86.72</v>
          </cell>
          <cell r="S49964">
            <v>12.72</v>
          </cell>
        </row>
        <row r="49965">
          <cell r="A49965">
            <v>83324198</v>
          </cell>
          <cell r="B49965">
            <v>83324199</v>
          </cell>
          <cell r="C49965">
            <v>252265</v>
          </cell>
          <cell r="D49965" t="str">
            <v>PR</v>
          </cell>
          <cell r="E49965" t="str">
            <v>Capital</v>
          </cell>
          <cell r="F49965">
            <v>8.0000000000000002E-3</v>
          </cell>
          <cell r="G49965">
            <v>4</v>
          </cell>
          <cell r="H49965">
            <v>22.310000000000002</v>
          </cell>
          <cell r="I49965">
            <v>32.39</v>
          </cell>
          <cell r="J49965">
            <v>37.04</v>
          </cell>
          <cell r="K49965">
            <v>41.69</v>
          </cell>
          <cell r="L49965">
            <v>46.339999999999996</v>
          </cell>
          <cell r="M49965">
            <v>51.01</v>
          </cell>
          <cell r="N49965">
            <v>74.960000000000008</v>
          </cell>
          <cell r="O49965">
            <v>81.36</v>
          </cell>
          <cell r="P49965">
            <v>87.77000000000001</v>
          </cell>
          <cell r="Q49965">
            <v>94.190000000000012</v>
          </cell>
          <cell r="R49965">
            <v>100.63000000000001</v>
          </cell>
          <cell r="S49965">
            <v>4.58</v>
          </cell>
        </row>
        <row r="49966">
          <cell r="A49966">
            <v>83324200</v>
          </cell>
          <cell r="B49966">
            <v>83324200</v>
          </cell>
          <cell r="C49966">
            <v>252266</v>
          </cell>
          <cell r="D49966" t="str">
            <v>PR</v>
          </cell>
          <cell r="E49966" t="str">
            <v>Capital</v>
          </cell>
          <cell r="F49966">
            <v>8.0000000000000002E-3</v>
          </cell>
          <cell r="G49966">
            <v>1</v>
          </cell>
          <cell r="H49966">
            <v>15.97</v>
          </cell>
          <cell r="I49966">
            <v>19.75</v>
          </cell>
          <cell r="J49966">
            <v>26.270000000000003</v>
          </cell>
          <cell r="K49966">
            <v>29.200000000000003</v>
          </cell>
          <cell r="L49966">
            <v>33.059999999999995</v>
          </cell>
          <cell r="M49966">
            <v>37.879999999999995</v>
          </cell>
          <cell r="N49966">
            <v>64.900000000000006</v>
          </cell>
          <cell r="O49966">
            <v>65.02000000000001</v>
          </cell>
          <cell r="P49966">
            <v>86.42</v>
          </cell>
          <cell r="Q49966">
            <v>86.570000000000007</v>
          </cell>
          <cell r="R49966">
            <v>86.72</v>
          </cell>
          <cell r="S49966">
            <v>12.72</v>
          </cell>
        </row>
        <row r="49967">
          <cell r="A49967">
            <v>83324201</v>
          </cell>
          <cell r="B49967">
            <v>83324209</v>
          </cell>
          <cell r="C49967">
            <v>252268</v>
          </cell>
          <cell r="D49967" t="str">
            <v>PR</v>
          </cell>
          <cell r="E49967" t="str">
            <v>Capital</v>
          </cell>
          <cell r="F49967">
            <v>8.0000000000000002E-3</v>
          </cell>
          <cell r="G49967">
            <v>4</v>
          </cell>
          <cell r="H49967">
            <v>22.310000000000002</v>
          </cell>
          <cell r="I49967">
            <v>32.39</v>
          </cell>
          <cell r="J49967">
            <v>37.04</v>
          </cell>
          <cell r="K49967">
            <v>41.69</v>
          </cell>
          <cell r="L49967">
            <v>46.339999999999996</v>
          </cell>
          <cell r="M49967">
            <v>51.01</v>
          </cell>
          <cell r="N49967">
            <v>74.960000000000008</v>
          </cell>
          <cell r="O49967">
            <v>81.36</v>
          </cell>
          <cell r="P49967">
            <v>87.77000000000001</v>
          </cell>
          <cell r="Q49967">
            <v>94.190000000000012</v>
          </cell>
          <cell r="R49967">
            <v>100.63000000000001</v>
          </cell>
          <cell r="S49967">
            <v>4.58</v>
          </cell>
        </row>
        <row r="49968">
          <cell r="A49968">
            <v>83324210</v>
          </cell>
          <cell r="B49968">
            <v>83324210</v>
          </cell>
          <cell r="C49968">
            <v>252269</v>
          </cell>
          <cell r="D49968" t="str">
            <v>PR</v>
          </cell>
          <cell r="E49968" t="str">
            <v>Capital</v>
          </cell>
          <cell r="F49968">
            <v>8.0000000000000002E-3</v>
          </cell>
          <cell r="G49968">
            <v>1</v>
          </cell>
          <cell r="H49968">
            <v>15.97</v>
          </cell>
          <cell r="I49968">
            <v>19.75</v>
          </cell>
          <cell r="J49968">
            <v>26.270000000000003</v>
          </cell>
          <cell r="K49968">
            <v>29.200000000000003</v>
          </cell>
          <cell r="L49968">
            <v>33.059999999999995</v>
          </cell>
          <cell r="M49968">
            <v>37.879999999999995</v>
          </cell>
          <cell r="N49968">
            <v>64.900000000000006</v>
          </cell>
          <cell r="O49968">
            <v>65.02000000000001</v>
          </cell>
          <cell r="P49968">
            <v>86.42</v>
          </cell>
          <cell r="Q49968">
            <v>86.570000000000007</v>
          </cell>
          <cell r="R49968">
            <v>86.72</v>
          </cell>
          <cell r="S49968">
            <v>12.72</v>
          </cell>
        </row>
        <row r="49969">
          <cell r="A49969">
            <v>83324211</v>
          </cell>
          <cell r="B49969">
            <v>83324219</v>
          </cell>
          <cell r="C49969">
            <v>252271</v>
          </cell>
          <cell r="D49969" t="str">
            <v>PR</v>
          </cell>
          <cell r="E49969" t="str">
            <v>Capital</v>
          </cell>
          <cell r="F49969">
            <v>8.0000000000000002E-3</v>
          </cell>
          <cell r="G49969">
            <v>4</v>
          </cell>
          <cell r="H49969">
            <v>22.310000000000002</v>
          </cell>
          <cell r="I49969">
            <v>32.39</v>
          </cell>
          <cell r="J49969">
            <v>37.04</v>
          </cell>
          <cell r="K49969">
            <v>41.69</v>
          </cell>
          <cell r="L49969">
            <v>46.339999999999996</v>
          </cell>
          <cell r="M49969">
            <v>51.01</v>
          </cell>
          <cell r="N49969">
            <v>74.960000000000008</v>
          </cell>
          <cell r="O49969">
            <v>81.36</v>
          </cell>
          <cell r="P49969">
            <v>87.77000000000001</v>
          </cell>
          <cell r="Q49969">
            <v>94.190000000000012</v>
          </cell>
          <cell r="R49969">
            <v>100.63000000000001</v>
          </cell>
          <cell r="S49969">
            <v>4.58</v>
          </cell>
        </row>
        <row r="49970">
          <cell r="A49970">
            <v>83324220</v>
          </cell>
          <cell r="B49970">
            <v>83324221</v>
          </cell>
          <cell r="C49970">
            <v>252273</v>
          </cell>
          <cell r="D49970" t="str">
            <v>PR</v>
          </cell>
          <cell r="E49970" t="str">
            <v>Capital</v>
          </cell>
          <cell r="F49970">
            <v>8.0000000000000002E-3</v>
          </cell>
          <cell r="G49970">
            <v>1</v>
          </cell>
          <cell r="H49970">
            <v>15.97</v>
          </cell>
          <cell r="I49970">
            <v>19.75</v>
          </cell>
          <cell r="J49970">
            <v>26.270000000000003</v>
          </cell>
          <cell r="K49970">
            <v>29.200000000000003</v>
          </cell>
          <cell r="L49970">
            <v>33.059999999999995</v>
          </cell>
          <cell r="M49970">
            <v>37.879999999999995</v>
          </cell>
          <cell r="N49970">
            <v>64.900000000000006</v>
          </cell>
          <cell r="O49970">
            <v>65.02000000000001</v>
          </cell>
          <cell r="P49970">
            <v>86.42</v>
          </cell>
          <cell r="Q49970">
            <v>86.570000000000007</v>
          </cell>
          <cell r="R49970">
            <v>86.72</v>
          </cell>
          <cell r="S49970">
            <v>12.72</v>
          </cell>
        </row>
        <row r="49971">
          <cell r="A49971">
            <v>83324222</v>
          </cell>
          <cell r="B49971">
            <v>83324222</v>
          </cell>
          <cell r="C49971">
            <v>252274</v>
          </cell>
          <cell r="D49971" t="str">
            <v>PR</v>
          </cell>
          <cell r="E49971" t="str">
            <v>Capital</v>
          </cell>
          <cell r="F49971">
            <v>8.0000000000000002E-3</v>
          </cell>
          <cell r="G49971">
            <v>4</v>
          </cell>
          <cell r="H49971">
            <v>22.310000000000002</v>
          </cell>
          <cell r="I49971">
            <v>32.39</v>
          </cell>
          <cell r="J49971">
            <v>37.04</v>
          </cell>
          <cell r="K49971">
            <v>41.69</v>
          </cell>
          <cell r="L49971">
            <v>46.339999999999996</v>
          </cell>
          <cell r="M49971">
            <v>51.01</v>
          </cell>
          <cell r="N49971">
            <v>74.960000000000008</v>
          </cell>
          <cell r="O49971">
            <v>81.36</v>
          </cell>
          <cell r="P49971">
            <v>87.77000000000001</v>
          </cell>
          <cell r="Q49971">
            <v>94.190000000000012</v>
          </cell>
          <cell r="R49971">
            <v>100.63000000000001</v>
          </cell>
          <cell r="S49971">
            <v>4.58</v>
          </cell>
        </row>
        <row r="49972">
          <cell r="A49972">
            <v>83324223</v>
          </cell>
          <cell r="B49972">
            <v>83324223</v>
          </cell>
          <cell r="C49972">
            <v>252275</v>
          </cell>
          <cell r="D49972" t="str">
            <v>PR</v>
          </cell>
          <cell r="E49972" t="str">
            <v>Capital</v>
          </cell>
          <cell r="F49972">
            <v>8.0000000000000002E-3</v>
          </cell>
          <cell r="G49972">
            <v>1</v>
          </cell>
          <cell r="H49972">
            <v>15.97</v>
          </cell>
          <cell r="I49972">
            <v>19.75</v>
          </cell>
          <cell r="J49972">
            <v>26.270000000000003</v>
          </cell>
          <cell r="K49972">
            <v>29.200000000000003</v>
          </cell>
          <cell r="L49972">
            <v>33.059999999999995</v>
          </cell>
          <cell r="M49972">
            <v>37.879999999999995</v>
          </cell>
          <cell r="N49972">
            <v>64.900000000000006</v>
          </cell>
          <cell r="O49972">
            <v>65.02000000000001</v>
          </cell>
          <cell r="P49972">
            <v>86.42</v>
          </cell>
          <cell r="Q49972">
            <v>86.570000000000007</v>
          </cell>
          <cell r="R49972">
            <v>86.72</v>
          </cell>
          <cell r="S49972">
            <v>12.72</v>
          </cell>
        </row>
        <row r="49973">
          <cell r="A49973">
            <v>83324224</v>
          </cell>
          <cell r="B49973">
            <v>83324224</v>
          </cell>
          <cell r="C49973">
            <v>252276</v>
          </cell>
          <cell r="D49973" t="str">
            <v>PR</v>
          </cell>
          <cell r="E49973" t="str">
            <v>Capital</v>
          </cell>
          <cell r="F49973">
            <v>8.0000000000000002E-3</v>
          </cell>
          <cell r="G49973">
            <v>4</v>
          </cell>
          <cell r="H49973">
            <v>22.310000000000002</v>
          </cell>
          <cell r="I49973">
            <v>32.39</v>
          </cell>
          <cell r="J49973">
            <v>37.04</v>
          </cell>
          <cell r="K49973">
            <v>41.69</v>
          </cell>
          <cell r="L49973">
            <v>46.339999999999996</v>
          </cell>
          <cell r="M49973">
            <v>51.01</v>
          </cell>
          <cell r="N49973">
            <v>74.960000000000008</v>
          </cell>
          <cell r="O49973">
            <v>81.36</v>
          </cell>
          <cell r="P49973">
            <v>87.77000000000001</v>
          </cell>
          <cell r="Q49973">
            <v>94.190000000000012</v>
          </cell>
          <cell r="R49973">
            <v>100.63000000000001</v>
          </cell>
          <cell r="S49973">
            <v>4.58</v>
          </cell>
        </row>
        <row r="49974">
          <cell r="A49974">
            <v>83324225</v>
          </cell>
          <cell r="B49974">
            <v>83324225</v>
          </cell>
          <cell r="C49974">
            <v>252277</v>
          </cell>
          <cell r="D49974" t="str">
            <v>PR</v>
          </cell>
          <cell r="E49974" t="str">
            <v>Capital</v>
          </cell>
          <cell r="F49974">
            <v>8.0000000000000002E-3</v>
          </cell>
          <cell r="G49974">
            <v>1</v>
          </cell>
          <cell r="H49974">
            <v>15.97</v>
          </cell>
          <cell r="I49974">
            <v>19.75</v>
          </cell>
          <cell r="J49974">
            <v>26.270000000000003</v>
          </cell>
          <cell r="K49974">
            <v>29.200000000000003</v>
          </cell>
          <cell r="L49974">
            <v>33.059999999999995</v>
          </cell>
          <cell r="M49974">
            <v>37.879999999999995</v>
          </cell>
          <cell r="N49974">
            <v>64.900000000000006</v>
          </cell>
          <cell r="O49974">
            <v>65.02000000000001</v>
          </cell>
          <cell r="P49974">
            <v>86.42</v>
          </cell>
          <cell r="Q49974">
            <v>86.570000000000007</v>
          </cell>
          <cell r="R49974">
            <v>86.72</v>
          </cell>
          <cell r="S49974">
            <v>12.72</v>
          </cell>
        </row>
        <row r="49975">
          <cell r="A49975">
            <v>83324226</v>
          </cell>
          <cell r="B49975">
            <v>83324226</v>
          </cell>
          <cell r="C49975">
            <v>252278</v>
          </cell>
          <cell r="D49975" t="str">
            <v>PR</v>
          </cell>
          <cell r="E49975" t="str">
            <v>Capital</v>
          </cell>
          <cell r="F49975">
            <v>8.0000000000000002E-3</v>
          </cell>
          <cell r="G49975">
            <v>4</v>
          </cell>
          <cell r="H49975">
            <v>22.310000000000002</v>
          </cell>
          <cell r="I49975">
            <v>32.39</v>
          </cell>
          <cell r="J49975">
            <v>37.04</v>
          </cell>
          <cell r="K49975">
            <v>41.69</v>
          </cell>
          <cell r="L49975">
            <v>46.339999999999996</v>
          </cell>
          <cell r="M49975">
            <v>51.01</v>
          </cell>
          <cell r="N49975">
            <v>74.960000000000008</v>
          </cell>
          <cell r="O49975">
            <v>81.36</v>
          </cell>
          <cell r="P49975">
            <v>87.77000000000001</v>
          </cell>
          <cell r="Q49975">
            <v>94.190000000000012</v>
          </cell>
          <cell r="R49975">
            <v>100.63000000000001</v>
          </cell>
          <cell r="S49975">
            <v>4.58</v>
          </cell>
        </row>
        <row r="49976">
          <cell r="A49976">
            <v>83324227</v>
          </cell>
          <cell r="B49976">
            <v>83324227</v>
          </cell>
          <cell r="C49976">
            <v>252279</v>
          </cell>
          <cell r="D49976" t="str">
            <v>PR</v>
          </cell>
          <cell r="E49976" t="str">
            <v>Capital</v>
          </cell>
          <cell r="F49976">
            <v>8.0000000000000002E-3</v>
          </cell>
          <cell r="G49976">
            <v>1</v>
          </cell>
          <cell r="H49976">
            <v>15.97</v>
          </cell>
          <cell r="I49976">
            <v>19.75</v>
          </cell>
          <cell r="J49976">
            <v>26.270000000000003</v>
          </cell>
          <cell r="K49976">
            <v>29.200000000000003</v>
          </cell>
          <cell r="L49976">
            <v>33.059999999999995</v>
          </cell>
          <cell r="M49976">
            <v>37.879999999999995</v>
          </cell>
          <cell r="N49976">
            <v>64.900000000000006</v>
          </cell>
          <cell r="O49976">
            <v>65.02000000000001</v>
          </cell>
          <cell r="P49976">
            <v>86.42</v>
          </cell>
          <cell r="Q49976">
            <v>86.570000000000007</v>
          </cell>
          <cell r="R49976">
            <v>86.72</v>
          </cell>
          <cell r="S49976">
            <v>12.72</v>
          </cell>
        </row>
        <row r="49977">
          <cell r="A49977">
            <v>83324228</v>
          </cell>
          <cell r="B49977">
            <v>83324229</v>
          </cell>
          <cell r="C49977">
            <v>252281</v>
          </cell>
          <cell r="D49977" t="str">
            <v>PR</v>
          </cell>
          <cell r="E49977" t="str">
            <v>Capital</v>
          </cell>
          <cell r="F49977">
            <v>8.0000000000000002E-3</v>
          </cell>
          <cell r="G49977">
            <v>4</v>
          </cell>
          <cell r="H49977">
            <v>22.310000000000002</v>
          </cell>
          <cell r="I49977">
            <v>32.39</v>
          </cell>
          <cell r="J49977">
            <v>37.04</v>
          </cell>
          <cell r="K49977">
            <v>41.69</v>
          </cell>
          <cell r="L49977">
            <v>46.339999999999996</v>
          </cell>
          <cell r="M49977">
            <v>51.01</v>
          </cell>
          <cell r="N49977">
            <v>74.960000000000008</v>
          </cell>
          <cell r="O49977">
            <v>81.36</v>
          </cell>
          <cell r="P49977">
            <v>87.77000000000001</v>
          </cell>
          <cell r="Q49977">
            <v>94.190000000000012</v>
          </cell>
          <cell r="R49977">
            <v>100.63000000000001</v>
          </cell>
          <cell r="S49977">
            <v>4.58</v>
          </cell>
        </row>
        <row r="49978">
          <cell r="A49978">
            <v>83324230</v>
          </cell>
          <cell r="B49978">
            <v>83324230</v>
          </cell>
          <cell r="C49978">
            <v>252282</v>
          </cell>
          <cell r="D49978" t="str">
            <v>PR</v>
          </cell>
          <cell r="E49978" t="str">
            <v>Capital</v>
          </cell>
          <cell r="F49978">
            <v>8.0000000000000002E-3</v>
          </cell>
          <cell r="G49978">
            <v>1</v>
          </cell>
          <cell r="H49978">
            <v>15.97</v>
          </cell>
          <cell r="I49978">
            <v>19.75</v>
          </cell>
          <cell r="J49978">
            <v>26.270000000000003</v>
          </cell>
          <cell r="K49978">
            <v>29.200000000000003</v>
          </cell>
          <cell r="L49978">
            <v>33.059999999999995</v>
          </cell>
          <cell r="M49978">
            <v>37.879999999999995</v>
          </cell>
          <cell r="N49978">
            <v>64.900000000000006</v>
          </cell>
          <cell r="O49978">
            <v>65.02000000000001</v>
          </cell>
          <cell r="P49978">
            <v>86.42</v>
          </cell>
          <cell r="Q49978">
            <v>86.570000000000007</v>
          </cell>
          <cell r="R49978">
            <v>86.72</v>
          </cell>
          <cell r="S49978">
            <v>12.72</v>
          </cell>
        </row>
        <row r="49979">
          <cell r="A49979">
            <v>83324231</v>
          </cell>
          <cell r="B49979">
            <v>83324239</v>
          </cell>
          <cell r="C49979">
            <v>252284</v>
          </cell>
          <cell r="D49979" t="str">
            <v>PR</v>
          </cell>
          <cell r="E49979" t="str">
            <v>Capital</v>
          </cell>
          <cell r="F49979">
            <v>8.0000000000000002E-3</v>
          </cell>
          <cell r="G49979">
            <v>4</v>
          </cell>
          <cell r="H49979">
            <v>22.310000000000002</v>
          </cell>
          <cell r="I49979">
            <v>32.39</v>
          </cell>
          <cell r="J49979">
            <v>37.04</v>
          </cell>
          <cell r="K49979">
            <v>41.69</v>
          </cell>
          <cell r="L49979">
            <v>46.339999999999996</v>
          </cell>
          <cell r="M49979">
            <v>51.01</v>
          </cell>
          <cell r="N49979">
            <v>74.960000000000008</v>
          </cell>
          <cell r="O49979">
            <v>81.36</v>
          </cell>
          <cell r="P49979">
            <v>87.77000000000001</v>
          </cell>
          <cell r="Q49979">
            <v>94.190000000000012</v>
          </cell>
          <cell r="R49979">
            <v>100.63000000000001</v>
          </cell>
          <cell r="S49979">
            <v>4.58</v>
          </cell>
        </row>
        <row r="49980">
          <cell r="A49980">
            <v>83324240</v>
          </cell>
          <cell r="B49980">
            <v>83324240</v>
          </cell>
          <cell r="C49980">
            <v>252285</v>
          </cell>
          <cell r="D49980" t="str">
            <v>PR</v>
          </cell>
          <cell r="E49980" t="str">
            <v>Capital</v>
          </cell>
          <cell r="F49980">
            <v>8.0000000000000002E-3</v>
          </cell>
          <cell r="G49980">
            <v>1</v>
          </cell>
          <cell r="H49980">
            <v>15.97</v>
          </cell>
          <cell r="I49980">
            <v>19.75</v>
          </cell>
          <cell r="J49980">
            <v>26.270000000000003</v>
          </cell>
          <cell r="K49980">
            <v>29.200000000000003</v>
          </cell>
          <cell r="L49980">
            <v>33.059999999999995</v>
          </cell>
          <cell r="M49980">
            <v>37.879999999999995</v>
          </cell>
          <cell r="N49980">
            <v>64.900000000000006</v>
          </cell>
          <cell r="O49980">
            <v>65.02000000000001</v>
          </cell>
          <cell r="P49980">
            <v>86.42</v>
          </cell>
          <cell r="Q49980">
            <v>86.570000000000007</v>
          </cell>
          <cell r="R49980">
            <v>86.72</v>
          </cell>
          <cell r="S49980">
            <v>12.72</v>
          </cell>
        </row>
        <row r="49981">
          <cell r="A49981">
            <v>83324241</v>
          </cell>
          <cell r="B49981">
            <v>83324241</v>
          </cell>
          <cell r="C49981">
            <v>252286</v>
          </cell>
          <cell r="D49981" t="str">
            <v>PR</v>
          </cell>
          <cell r="E49981" t="str">
            <v>Capital</v>
          </cell>
          <cell r="F49981">
            <v>8.0000000000000002E-3</v>
          </cell>
          <cell r="G49981">
            <v>4</v>
          </cell>
          <cell r="H49981">
            <v>22.310000000000002</v>
          </cell>
          <cell r="I49981">
            <v>32.39</v>
          </cell>
          <cell r="J49981">
            <v>37.04</v>
          </cell>
          <cell r="K49981">
            <v>41.69</v>
          </cell>
          <cell r="L49981">
            <v>46.339999999999996</v>
          </cell>
          <cell r="M49981">
            <v>51.01</v>
          </cell>
          <cell r="N49981">
            <v>74.960000000000008</v>
          </cell>
          <cell r="O49981">
            <v>81.36</v>
          </cell>
          <cell r="P49981">
            <v>87.77000000000001</v>
          </cell>
          <cell r="Q49981">
            <v>94.190000000000012</v>
          </cell>
          <cell r="R49981">
            <v>100.63000000000001</v>
          </cell>
          <cell r="S49981">
            <v>4.58</v>
          </cell>
        </row>
        <row r="49982">
          <cell r="A49982">
            <v>83324242</v>
          </cell>
          <cell r="B49982">
            <v>83324242</v>
          </cell>
          <cell r="C49982">
            <v>252287</v>
          </cell>
          <cell r="D49982" t="str">
            <v>PR</v>
          </cell>
          <cell r="E49982" t="str">
            <v>Capital</v>
          </cell>
          <cell r="F49982">
            <v>8.0000000000000002E-3</v>
          </cell>
          <cell r="G49982">
            <v>1</v>
          </cell>
          <cell r="H49982">
            <v>15.97</v>
          </cell>
          <cell r="I49982">
            <v>19.75</v>
          </cell>
          <cell r="J49982">
            <v>26.270000000000003</v>
          </cell>
          <cell r="K49982">
            <v>29.200000000000003</v>
          </cell>
          <cell r="L49982">
            <v>33.059999999999995</v>
          </cell>
          <cell r="M49982">
            <v>37.879999999999995</v>
          </cell>
          <cell r="N49982">
            <v>64.900000000000006</v>
          </cell>
          <cell r="O49982">
            <v>65.02000000000001</v>
          </cell>
          <cell r="P49982">
            <v>86.42</v>
          </cell>
          <cell r="Q49982">
            <v>86.570000000000007</v>
          </cell>
          <cell r="R49982">
            <v>86.72</v>
          </cell>
          <cell r="S49982">
            <v>12.72</v>
          </cell>
        </row>
        <row r="49983">
          <cell r="A49983">
            <v>83324243</v>
          </cell>
          <cell r="B49983">
            <v>83324249</v>
          </cell>
          <cell r="C49983">
            <v>252289</v>
          </cell>
          <cell r="D49983" t="str">
            <v>PR</v>
          </cell>
          <cell r="E49983" t="str">
            <v>Capital</v>
          </cell>
          <cell r="F49983">
            <v>8.0000000000000002E-3</v>
          </cell>
          <cell r="G49983">
            <v>4</v>
          </cell>
          <cell r="H49983">
            <v>22.310000000000002</v>
          </cell>
          <cell r="I49983">
            <v>32.39</v>
          </cell>
          <cell r="J49983">
            <v>37.04</v>
          </cell>
          <cell r="K49983">
            <v>41.69</v>
          </cell>
          <cell r="L49983">
            <v>46.339999999999996</v>
          </cell>
          <cell r="M49983">
            <v>51.01</v>
          </cell>
          <cell r="N49983">
            <v>74.960000000000008</v>
          </cell>
          <cell r="O49983">
            <v>81.36</v>
          </cell>
          <cell r="P49983">
            <v>87.77000000000001</v>
          </cell>
          <cell r="Q49983">
            <v>94.190000000000012</v>
          </cell>
          <cell r="R49983">
            <v>100.63000000000001</v>
          </cell>
          <cell r="S49983">
            <v>4.58</v>
          </cell>
        </row>
        <row r="49984">
          <cell r="A49984">
            <v>83324250</v>
          </cell>
          <cell r="B49984">
            <v>83324250</v>
          </cell>
          <cell r="C49984">
            <v>252290</v>
          </cell>
          <cell r="D49984" t="str">
            <v>PR</v>
          </cell>
          <cell r="E49984" t="str">
            <v>Capital</v>
          </cell>
          <cell r="F49984">
            <v>8.0000000000000002E-3</v>
          </cell>
          <cell r="G49984">
            <v>1</v>
          </cell>
          <cell r="H49984">
            <v>15.97</v>
          </cell>
          <cell r="I49984">
            <v>19.75</v>
          </cell>
          <cell r="J49984">
            <v>26.270000000000003</v>
          </cell>
          <cell r="K49984">
            <v>29.200000000000003</v>
          </cell>
          <cell r="L49984">
            <v>33.059999999999995</v>
          </cell>
          <cell r="M49984">
            <v>37.879999999999995</v>
          </cell>
          <cell r="N49984">
            <v>64.900000000000006</v>
          </cell>
          <cell r="O49984">
            <v>65.02000000000001</v>
          </cell>
          <cell r="P49984">
            <v>86.42</v>
          </cell>
          <cell r="Q49984">
            <v>86.570000000000007</v>
          </cell>
          <cell r="R49984">
            <v>86.72</v>
          </cell>
          <cell r="S49984">
            <v>12.72</v>
          </cell>
        </row>
        <row r="49985">
          <cell r="A49985">
            <v>83324251</v>
          </cell>
          <cell r="B49985">
            <v>83324251</v>
          </cell>
          <cell r="C49985">
            <v>252291</v>
          </cell>
          <cell r="D49985" t="str">
            <v>PR</v>
          </cell>
          <cell r="E49985" t="str">
            <v>Capital</v>
          </cell>
          <cell r="F49985">
            <v>8.0000000000000002E-3</v>
          </cell>
          <cell r="G49985">
            <v>4</v>
          </cell>
          <cell r="H49985">
            <v>22.310000000000002</v>
          </cell>
          <cell r="I49985">
            <v>32.39</v>
          </cell>
          <cell r="J49985">
            <v>37.04</v>
          </cell>
          <cell r="K49985">
            <v>41.69</v>
          </cell>
          <cell r="L49985">
            <v>46.339999999999996</v>
          </cell>
          <cell r="M49985">
            <v>51.01</v>
          </cell>
          <cell r="N49985">
            <v>74.960000000000008</v>
          </cell>
          <cell r="O49985">
            <v>81.36</v>
          </cell>
          <cell r="P49985">
            <v>87.77000000000001</v>
          </cell>
          <cell r="Q49985">
            <v>94.190000000000012</v>
          </cell>
          <cell r="R49985">
            <v>100.63000000000001</v>
          </cell>
          <cell r="S49985">
            <v>4.58</v>
          </cell>
        </row>
        <row r="49986">
          <cell r="A49986">
            <v>83324252</v>
          </cell>
          <cell r="B49986">
            <v>83324252</v>
          </cell>
          <cell r="C49986">
            <v>252292</v>
          </cell>
          <cell r="D49986" t="str">
            <v>PR</v>
          </cell>
          <cell r="E49986" t="str">
            <v>Capital</v>
          </cell>
          <cell r="F49986">
            <v>8.0000000000000002E-3</v>
          </cell>
          <cell r="G49986">
            <v>1</v>
          </cell>
          <cell r="H49986">
            <v>15.97</v>
          </cell>
          <cell r="I49986">
            <v>19.75</v>
          </cell>
          <cell r="J49986">
            <v>26.270000000000003</v>
          </cell>
          <cell r="K49986">
            <v>29.200000000000003</v>
          </cell>
          <cell r="L49986">
            <v>33.059999999999995</v>
          </cell>
          <cell r="M49986">
            <v>37.879999999999995</v>
          </cell>
          <cell r="N49986">
            <v>64.900000000000006</v>
          </cell>
          <cell r="O49986">
            <v>65.02000000000001</v>
          </cell>
          <cell r="P49986">
            <v>86.42</v>
          </cell>
          <cell r="Q49986">
            <v>86.570000000000007</v>
          </cell>
          <cell r="R49986">
            <v>86.72</v>
          </cell>
          <cell r="S49986">
            <v>12.72</v>
          </cell>
        </row>
        <row r="49987">
          <cell r="A49987">
            <v>83324253</v>
          </cell>
          <cell r="B49987">
            <v>83324259</v>
          </cell>
          <cell r="C49987">
            <v>252294</v>
          </cell>
          <cell r="D49987" t="str">
            <v>PR</v>
          </cell>
          <cell r="E49987" t="str">
            <v>Capital</v>
          </cell>
          <cell r="F49987">
            <v>8.0000000000000002E-3</v>
          </cell>
          <cell r="G49987">
            <v>4</v>
          </cell>
          <cell r="H49987">
            <v>22.310000000000002</v>
          </cell>
          <cell r="I49987">
            <v>32.39</v>
          </cell>
          <cell r="J49987">
            <v>37.04</v>
          </cell>
          <cell r="K49987">
            <v>41.69</v>
          </cell>
          <cell r="L49987">
            <v>46.339999999999996</v>
          </cell>
          <cell r="M49987">
            <v>51.01</v>
          </cell>
          <cell r="N49987">
            <v>74.960000000000008</v>
          </cell>
          <cell r="O49987">
            <v>81.36</v>
          </cell>
          <cell r="P49987">
            <v>87.77000000000001</v>
          </cell>
          <cell r="Q49987">
            <v>94.190000000000012</v>
          </cell>
          <cell r="R49987">
            <v>100.63000000000001</v>
          </cell>
          <cell r="S49987">
            <v>4.58</v>
          </cell>
        </row>
        <row r="49988">
          <cell r="A49988">
            <v>83324260</v>
          </cell>
          <cell r="B49988">
            <v>83324260</v>
          </cell>
          <cell r="C49988">
            <v>252295</v>
          </cell>
          <cell r="D49988" t="str">
            <v>PR</v>
          </cell>
          <cell r="E49988" t="str">
            <v>Capital</v>
          </cell>
          <cell r="F49988">
            <v>8.0000000000000002E-3</v>
          </cell>
          <cell r="G49988">
            <v>1</v>
          </cell>
          <cell r="H49988">
            <v>15.97</v>
          </cell>
          <cell r="I49988">
            <v>19.75</v>
          </cell>
          <cell r="J49988">
            <v>26.270000000000003</v>
          </cell>
          <cell r="K49988">
            <v>29.200000000000003</v>
          </cell>
          <cell r="L49988">
            <v>33.059999999999995</v>
          </cell>
          <cell r="M49988">
            <v>37.879999999999995</v>
          </cell>
          <cell r="N49988">
            <v>64.900000000000006</v>
          </cell>
          <cell r="O49988">
            <v>65.02000000000001</v>
          </cell>
          <cell r="P49988">
            <v>86.42</v>
          </cell>
          <cell r="Q49988">
            <v>86.570000000000007</v>
          </cell>
          <cell r="R49988">
            <v>86.72</v>
          </cell>
          <cell r="S49988">
            <v>12.72</v>
          </cell>
        </row>
        <row r="49989">
          <cell r="A49989">
            <v>83324261</v>
          </cell>
          <cell r="B49989">
            <v>83324269</v>
          </cell>
          <cell r="C49989">
            <v>252297</v>
          </cell>
          <cell r="D49989" t="str">
            <v>PR</v>
          </cell>
          <cell r="E49989" t="str">
            <v>Capital</v>
          </cell>
          <cell r="F49989">
            <v>8.0000000000000002E-3</v>
          </cell>
          <cell r="G49989">
            <v>4</v>
          </cell>
          <cell r="H49989">
            <v>22.310000000000002</v>
          </cell>
          <cell r="I49989">
            <v>32.39</v>
          </cell>
          <cell r="J49989">
            <v>37.04</v>
          </cell>
          <cell r="K49989">
            <v>41.69</v>
          </cell>
          <cell r="L49989">
            <v>46.339999999999996</v>
          </cell>
          <cell r="M49989">
            <v>51.01</v>
          </cell>
          <cell r="N49989">
            <v>74.960000000000008</v>
          </cell>
          <cell r="O49989">
            <v>81.36</v>
          </cell>
          <cell r="P49989">
            <v>87.77000000000001</v>
          </cell>
          <cell r="Q49989">
            <v>94.190000000000012</v>
          </cell>
          <cell r="R49989">
            <v>100.63000000000001</v>
          </cell>
          <cell r="S49989">
            <v>4.58</v>
          </cell>
        </row>
        <row r="49990">
          <cell r="A49990">
            <v>83324270</v>
          </cell>
          <cell r="B49990">
            <v>83324270</v>
          </cell>
          <cell r="C49990">
            <v>252298</v>
          </cell>
          <cell r="D49990" t="str">
            <v>PR</v>
          </cell>
          <cell r="E49990" t="str">
            <v>Capital</v>
          </cell>
          <cell r="F49990">
            <v>8.0000000000000002E-3</v>
          </cell>
          <cell r="G49990">
            <v>1</v>
          </cell>
          <cell r="H49990">
            <v>15.97</v>
          </cell>
          <cell r="I49990">
            <v>19.75</v>
          </cell>
          <cell r="J49990">
            <v>26.270000000000003</v>
          </cell>
          <cell r="K49990">
            <v>29.200000000000003</v>
          </cell>
          <cell r="L49990">
            <v>33.059999999999995</v>
          </cell>
          <cell r="M49990">
            <v>37.879999999999995</v>
          </cell>
          <cell r="N49990">
            <v>64.900000000000006</v>
          </cell>
          <cell r="O49990">
            <v>65.02000000000001</v>
          </cell>
          <cell r="P49990">
            <v>86.42</v>
          </cell>
          <cell r="Q49990">
            <v>86.570000000000007</v>
          </cell>
          <cell r="R49990">
            <v>86.72</v>
          </cell>
          <cell r="S49990">
            <v>12.72</v>
          </cell>
        </row>
        <row r="49991">
          <cell r="A49991">
            <v>83324271</v>
          </cell>
          <cell r="B49991">
            <v>83324279</v>
          </cell>
          <cell r="C49991">
            <v>252300</v>
          </cell>
          <cell r="D49991" t="str">
            <v>PR</v>
          </cell>
          <cell r="E49991" t="str">
            <v>Capital</v>
          </cell>
          <cell r="F49991">
            <v>8.0000000000000002E-3</v>
          </cell>
          <cell r="G49991">
            <v>4</v>
          </cell>
          <cell r="H49991">
            <v>22.310000000000002</v>
          </cell>
          <cell r="I49991">
            <v>32.39</v>
          </cell>
          <cell r="J49991">
            <v>37.04</v>
          </cell>
          <cell r="K49991">
            <v>41.69</v>
          </cell>
          <cell r="L49991">
            <v>46.339999999999996</v>
          </cell>
          <cell r="M49991">
            <v>51.01</v>
          </cell>
          <cell r="N49991">
            <v>74.960000000000008</v>
          </cell>
          <cell r="O49991">
            <v>81.36</v>
          </cell>
          <cell r="P49991">
            <v>87.77000000000001</v>
          </cell>
          <cell r="Q49991">
            <v>94.190000000000012</v>
          </cell>
          <cell r="R49991">
            <v>100.63000000000001</v>
          </cell>
          <cell r="S49991">
            <v>4.58</v>
          </cell>
        </row>
        <row r="49992">
          <cell r="A49992">
            <v>83324280</v>
          </cell>
          <cell r="B49992">
            <v>83324280</v>
          </cell>
          <cell r="C49992">
            <v>252301</v>
          </cell>
          <cell r="D49992" t="str">
            <v>PR</v>
          </cell>
          <cell r="E49992" t="str">
            <v>Capital</v>
          </cell>
          <cell r="F49992">
            <v>8.0000000000000002E-3</v>
          </cell>
          <cell r="G49992">
            <v>1</v>
          </cell>
          <cell r="H49992">
            <v>15.97</v>
          </cell>
          <cell r="I49992">
            <v>19.75</v>
          </cell>
          <cell r="J49992">
            <v>26.270000000000003</v>
          </cell>
          <cell r="K49992">
            <v>29.200000000000003</v>
          </cell>
          <cell r="L49992">
            <v>33.059999999999995</v>
          </cell>
          <cell r="M49992">
            <v>37.879999999999995</v>
          </cell>
          <cell r="N49992">
            <v>64.900000000000006</v>
          </cell>
          <cell r="O49992">
            <v>65.02000000000001</v>
          </cell>
          <cell r="P49992">
            <v>86.42</v>
          </cell>
          <cell r="Q49992">
            <v>86.570000000000007</v>
          </cell>
          <cell r="R49992">
            <v>86.72</v>
          </cell>
          <cell r="S49992">
            <v>12.72</v>
          </cell>
        </row>
        <row r="49993">
          <cell r="A49993">
            <v>83324281</v>
          </cell>
          <cell r="B49993">
            <v>83324283</v>
          </cell>
          <cell r="C49993">
            <v>252303</v>
          </cell>
          <cell r="D49993" t="str">
            <v>PR</v>
          </cell>
          <cell r="E49993" t="str">
            <v>Capital</v>
          </cell>
          <cell r="F49993">
            <v>8.0000000000000002E-3</v>
          </cell>
          <cell r="G49993">
            <v>4</v>
          </cell>
          <cell r="H49993">
            <v>22.310000000000002</v>
          </cell>
          <cell r="I49993">
            <v>32.39</v>
          </cell>
          <cell r="J49993">
            <v>37.04</v>
          </cell>
          <cell r="K49993">
            <v>41.69</v>
          </cell>
          <cell r="L49993">
            <v>46.339999999999996</v>
          </cell>
          <cell r="M49993">
            <v>51.01</v>
          </cell>
          <cell r="N49993">
            <v>74.960000000000008</v>
          </cell>
          <cell r="O49993">
            <v>81.36</v>
          </cell>
          <cell r="P49993">
            <v>87.77000000000001</v>
          </cell>
          <cell r="Q49993">
            <v>94.190000000000012</v>
          </cell>
          <cell r="R49993">
            <v>100.63000000000001</v>
          </cell>
          <cell r="S49993">
            <v>4.58</v>
          </cell>
        </row>
        <row r="49994">
          <cell r="A49994">
            <v>83324284</v>
          </cell>
          <cell r="B49994">
            <v>83324284</v>
          </cell>
          <cell r="C49994">
            <v>252304</v>
          </cell>
          <cell r="D49994" t="str">
            <v>PR</v>
          </cell>
          <cell r="E49994" t="str">
            <v>Capital</v>
          </cell>
          <cell r="F49994">
            <v>8.0000000000000002E-3</v>
          </cell>
          <cell r="G49994">
            <v>1</v>
          </cell>
          <cell r="H49994">
            <v>15.97</v>
          </cell>
          <cell r="I49994">
            <v>19.75</v>
          </cell>
          <cell r="J49994">
            <v>26.270000000000003</v>
          </cell>
          <cell r="K49994">
            <v>29.200000000000003</v>
          </cell>
          <cell r="L49994">
            <v>33.059999999999995</v>
          </cell>
          <cell r="M49994">
            <v>37.879999999999995</v>
          </cell>
          <cell r="N49994">
            <v>64.900000000000006</v>
          </cell>
          <cell r="O49994">
            <v>65.02000000000001</v>
          </cell>
          <cell r="P49994">
            <v>86.42</v>
          </cell>
          <cell r="Q49994">
            <v>86.570000000000007</v>
          </cell>
          <cell r="R49994">
            <v>86.72</v>
          </cell>
          <cell r="S49994">
            <v>12.72</v>
          </cell>
        </row>
        <row r="49995">
          <cell r="A49995">
            <v>83324285</v>
          </cell>
          <cell r="B49995">
            <v>83324286</v>
          </cell>
          <cell r="C49995">
            <v>252306</v>
          </cell>
          <cell r="D49995" t="str">
            <v>PR</v>
          </cell>
          <cell r="E49995" t="str">
            <v>Capital</v>
          </cell>
          <cell r="F49995">
            <v>8.0000000000000002E-3</v>
          </cell>
          <cell r="G49995">
            <v>4</v>
          </cell>
          <cell r="H49995">
            <v>22.310000000000002</v>
          </cell>
          <cell r="I49995">
            <v>32.39</v>
          </cell>
          <cell r="J49995">
            <v>37.04</v>
          </cell>
          <cell r="K49995">
            <v>41.69</v>
          </cell>
          <cell r="L49995">
            <v>46.339999999999996</v>
          </cell>
          <cell r="M49995">
            <v>51.01</v>
          </cell>
          <cell r="N49995">
            <v>74.960000000000008</v>
          </cell>
          <cell r="O49995">
            <v>81.36</v>
          </cell>
          <cell r="P49995">
            <v>87.77000000000001</v>
          </cell>
          <cell r="Q49995">
            <v>94.190000000000012</v>
          </cell>
          <cell r="R49995">
            <v>100.63000000000001</v>
          </cell>
          <cell r="S49995">
            <v>4.58</v>
          </cell>
        </row>
        <row r="49996">
          <cell r="A49996">
            <v>83324287</v>
          </cell>
          <cell r="B49996">
            <v>83324287</v>
          </cell>
          <cell r="C49996">
            <v>252307</v>
          </cell>
          <cell r="D49996" t="str">
            <v>PR</v>
          </cell>
          <cell r="E49996" t="str">
            <v>Capital</v>
          </cell>
          <cell r="F49996">
            <v>8.0000000000000002E-3</v>
          </cell>
          <cell r="G49996">
            <v>1</v>
          </cell>
          <cell r="H49996">
            <v>15.97</v>
          </cell>
          <cell r="I49996">
            <v>19.75</v>
          </cell>
          <cell r="J49996">
            <v>26.270000000000003</v>
          </cell>
          <cell r="K49996">
            <v>29.200000000000003</v>
          </cell>
          <cell r="L49996">
            <v>33.059999999999995</v>
          </cell>
          <cell r="M49996">
            <v>37.879999999999995</v>
          </cell>
          <cell r="N49996">
            <v>64.900000000000006</v>
          </cell>
          <cell r="O49996">
            <v>65.02000000000001</v>
          </cell>
          <cell r="P49996">
            <v>86.42</v>
          </cell>
          <cell r="Q49996">
            <v>86.570000000000007</v>
          </cell>
          <cell r="R49996">
            <v>86.72</v>
          </cell>
          <cell r="S49996">
            <v>12.72</v>
          </cell>
        </row>
        <row r="49997">
          <cell r="A49997">
            <v>83324288</v>
          </cell>
          <cell r="B49997">
            <v>83324289</v>
          </cell>
          <cell r="C49997">
            <v>252309</v>
          </cell>
          <cell r="D49997" t="str">
            <v>PR</v>
          </cell>
          <cell r="E49997" t="str">
            <v>Capital</v>
          </cell>
          <cell r="F49997">
            <v>8.0000000000000002E-3</v>
          </cell>
          <cell r="G49997">
            <v>4</v>
          </cell>
          <cell r="H49997">
            <v>22.310000000000002</v>
          </cell>
          <cell r="I49997">
            <v>32.39</v>
          </cell>
          <cell r="J49997">
            <v>37.04</v>
          </cell>
          <cell r="K49997">
            <v>41.69</v>
          </cell>
          <cell r="L49997">
            <v>46.339999999999996</v>
          </cell>
          <cell r="M49997">
            <v>51.01</v>
          </cell>
          <cell r="N49997">
            <v>74.960000000000008</v>
          </cell>
          <cell r="O49997">
            <v>81.36</v>
          </cell>
          <cell r="P49997">
            <v>87.77000000000001</v>
          </cell>
          <cell r="Q49997">
            <v>94.190000000000012</v>
          </cell>
          <cell r="R49997">
            <v>100.63000000000001</v>
          </cell>
          <cell r="S49997">
            <v>4.58</v>
          </cell>
        </row>
        <row r="49998">
          <cell r="A49998">
            <v>83324290</v>
          </cell>
          <cell r="B49998">
            <v>83324290</v>
          </cell>
          <cell r="C49998">
            <v>252310</v>
          </cell>
          <cell r="D49998" t="str">
            <v>PR</v>
          </cell>
          <cell r="E49998" t="str">
            <v>Capital</v>
          </cell>
          <cell r="F49998">
            <v>8.0000000000000002E-3</v>
          </cell>
          <cell r="G49998">
            <v>1</v>
          </cell>
          <cell r="H49998">
            <v>15.97</v>
          </cell>
          <cell r="I49998">
            <v>19.75</v>
          </cell>
          <cell r="J49998">
            <v>26.270000000000003</v>
          </cell>
          <cell r="K49998">
            <v>29.200000000000003</v>
          </cell>
          <cell r="L49998">
            <v>33.059999999999995</v>
          </cell>
          <cell r="M49998">
            <v>37.879999999999995</v>
          </cell>
          <cell r="N49998">
            <v>64.900000000000006</v>
          </cell>
          <cell r="O49998">
            <v>65.02000000000001</v>
          </cell>
          <cell r="P49998">
            <v>86.42</v>
          </cell>
          <cell r="Q49998">
            <v>86.570000000000007</v>
          </cell>
          <cell r="R49998">
            <v>86.72</v>
          </cell>
          <cell r="S49998">
            <v>12.72</v>
          </cell>
        </row>
        <row r="49999">
          <cell r="A49999">
            <v>83324291</v>
          </cell>
          <cell r="B49999">
            <v>83324291</v>
          </cell>
          <cell r="C49999">
            <v>252311</v>
          </cell>
          <cell r="D49999" t="str">
            <v>PR</v>
          </cell>
          <cell r="E49999" t="str">
            <v>Capital</v>
          </cell>
          <cell r="F49999">
            <v>8.0000000000000002E-3</v>
          </cell>
          <cell r="G49999">
            <v>4</v>
          </cell>
          <cell r="H49999">
            <v>22.310000000000002</v>
          </cell>
          <cell r="I49999">
            <v>32.39</v>
          </cell>
          <cell r="J49999">
            <v>37.04</v>
          </cell>
          <cell r="K49999">
            <v>41.69</v>
          </cell>
          <cell r="L49999">
            <v>46.339999999999996</v>
          </cell>
          <cell r="M49999">
            <v>51.01</v>
          </cell>
          <cell r="N49999">
            <v>74.960000000000008</v>
          </cell>
          <cell r="O49999">
            <v>81.36</v>
          </cell>
          <cell r="P49999">
            <v>87.77000000000001</v>
          </cell>
          <cell r="Q49999">
            <v>94.190000000000012</v>
          </cell>
          <cell r="R49999">
            <v>100.63000000000001</v>
          </cell>
          <cell r="S49999">
            <v>4.58</v>
          </cell>
        </row>
        <row r="50000">
          <cell r="A50000">
            <v>83324292</v>
          </cell>
          <cell r="B50000">
            <v>83324292</v>
          </cell>
          <cell r="C50000">
            <v>252312</v>
          </cell>
          <cell r="D50000" t="str">
            <v>PR</v>
          </cell>
          <cell r="E50000" t="str">
            <v>Capital</v>
          </cell>
          <cell r="F50000">
            <v>8.0000000000000002E-3</v>
          </cell>
          <cell r="G50000">
            <v>1</v>
          </cell>
          <cell r="H50000">
            <v>15.97</v>
          </cell>
          <cell r="I50000">
            <v>19.75</v>
          </cell>
          <cell r="J50000">
            <v>26.270000000000003</v>
          </cell>
          <cell r="K50000">
            <v>29.200000000000003</v>
          </cell>
          <cell r="L50000">
            <v>33.059999999999995</v>
          </cell>
          <cell r="M50000">
            <v>37.879999999999995</v>
          </cell>
          <cell r="N50000">
            <v>64.900000000000006</v>
          </cell>
          <cell r="O50000">
            <v>65.02000000000001</v>
          </cell>
          <cell r="P50000">
            <v>86.42</v>
          </cell>
          <cell r="Q50000">
            <v>86.570000000000007</v>
          </cell>
          <cell r="R50000">
            <v>86.72</v>
          </cell>
          <cell r="S50000">
            <v>12.72</v>
          </cell>
        </row>
        <row r="50001">
          <cell r="A50001">
            <v>83324293</v>
          </cell>
          <cell r="B50001">
            <v>83324299</v>
          </cell>
          <cell r="C50001">
            <v>252314</v>
          </cell>
          <cell r="D50001" t="str">
            <v>PR</v>
          </cell>
          <cell r="E50001" t="str">
            <v>Capital</v>
          </cell>
          <cell r="F50001">
            <v>8.0000000000000002E-3</v>
          </cell>
          <cell r="G50001">
            <v>4</v>
          </cell>
          <cell r="H50001">
            <v>22.310000000000002</v>
          </cell>
          <cell r="I50001">
            <v>32.39</v>
          </cell>
          <cell r="J50001">
            <v>37.04</v>
          </cell>
          <cell r="K50001">
            <v>41.69</v>
          </cell>
          <cell r="L50001">
            <v>46.339999999999996</v>
          </cell>
          <cell r="M50001">
            <v>51.01</v>
          </cell>
          <cell r="N50001">
            <v>74.960000000000008</v>
          </cell>
          <cell r="O50001">
            <v>81.36</v>
          </cell>
          <cell r="P50001">
            <v>87.77000000000001</v>
          </cell>
          <cell r="Q50001">
            <v>94.190000000000012</v>
          </cell>
          <cell r="R50001">
            <v>100.63000000000001</v>
          </cell>
          <cell r="S50001">
            <v>4.58</v>
          </cell>
        </row>
        <row r="50002">
          <cell r="A50002">
            <v>83324300</v>
          </cell>
          <cell r="B50002">
            <v>83324300</v>
          </cell>
          <cell r="C50002">
            <v>252315</v>
          </cell>
          <cell r="D50002" t="str">
            <v>PR</v>
          </cell>
          <cell r="E50002" t="str">
            <v>Capital</v>
          </cell>
          <cell r="F50002">
            <v>8.0000000000000002E-3</v>
          </cell>
          <cell r="G50002">
            <v>1</v>
          </cell>
          <cell r="H50002">
            <v>15.97</v>
          </cell>
          <cell r="I50002">
            <v>19.75</v>
          </cell>
          <cell r="J50002">
            <v>26.270000000000003</v>
          </cell>
          <cell r="K50002">
            <v>29.200000000000003</v>
          </cell>
          <cell r="L50002">
            <v>33.059999999999995</v>
          </cell>
          <cell r="M50002">
            <v>37.879999999999995</v>
          </cell>
          <cell r="N50002">
            <v>64.900000000000006</v>
          </cell>
          <cell r="O50002">
            <v>65.02000000000001</v>
          </cell>
          <cell r="P50002">
            <v>86.42</v>
          </cell>
          <cell r="Q50002">
            <v>86.570000000000007</v>
          </cell>
          <cell r="R50002">
            <v>86.72</v>
          </cell>
          <cell r="S50002">
            <v>12.72</v>
          </cell>
        </row>
        <row r="50003">
          <cell r="A50003">
            <v>83324301</v>
          </cell>
          <cell r="B50003">
            <v>83324309</v>
          </cell>
          <cell r="C50003">
            <v>252317</v>
          </cell>
          <cell r="D50003" t="str">
            <v>PR</v>
          </cell>
          <cell r="E50003" t="str">
            <v>Capital</v>
          </cell>
          <cell r="F50003">
            <v>8.0000000000000002E-3</v>
          </cell>
          <cell r="G50003">
            <v>4</v>
          </cell>
          <cell r="H50003">
            <v>22.310000000000002</v>
          </cell>
          <cell r="I50003">
            <v>32.39</v>
          </cell>
          <cell r="J50003">
            <v>37.04</v>
          </cell>
          <cell r="K50003">
            <v>41.69</v>
          </cell>
          <cell r="L50003">
            <v>46.339999999999996</v>
          </cell>
          <cell r="M50003">
            <v>51.01</v>
          </cell>
          <cell r="N50003">
            <v>74.960000000000008</v>
          </cell>
          <cell r="O50003">
            <v>81.36</v>
          </cell>
          <cell r="P50003">
            <v>87.77000000000001</v>
          </cell>
          <cell r="Q50003">
            <v>94.190000000000012</v>
          </cell>
          <cell r="R50003">
            <v>100.63000000000001</v>
          </cell>
          <cell r="S50003">
            <v>4.58</v>
          </cell>
        </row>
        <row r="50004">
          <cell r="A50004">
            <v>83324310</v>
          </cell>
          <cell r="B50004">
            <v>83324310</v>
          </cell>
          <cell r="C50004">
            <v>252318</v>
          </cell>
          <cell r="D50004" t="str">
            <v>PR</v>
          </cell>
          <cell r="E50004" t="str">
            <v>Capital</v>
          </cell>
          <cell r="F50004">
            <v>8.0000000000000002E-3</v>
          </cell>
          <cell r="G50004">
            <v>1</v>
          </cell>
          <cell r="H50004">
            <v>15.97</v>
          </cell>
          <cell r="I50004">
            <v>19.75</v>
          </cell>
          <cell r="J50004">
            <v>26.270000000000003</v>
          </cell>
          <cell r="K50004">
            <v>29.200000000000003</v>
          </cell>
          <cell r="L50004">
            <v>33.059999999999995</v>
          </cell>
          <cell r="M50004">
            <v>37.879999999999995</v>
          </cell>
          <cell r="N50004">
            <v>64.900000000000006</v>
          </cell>
          <cell r="O50004">
            <v>65.02000000000001</v>
          </cell>
          <cell r="P50004">
            <v>86.42</v>
          </cell>
          <cell r="Q50004">
            <v>86.570000000000007</v>
          </cell>
          <cell r="R50004">
            <v>86.72</v>
          </cell>
          <cell r="S50004">
            <v>12.72</v>
          </cell>
        </row>
        <row r="50005">
          <cell r="A50005">
            <v>83324311</v>
          </cell>
          <cell r="B50005">
            <v>83324319</v>
          </cell>
          <cell r="C50005">
            <v>252320</v>
          </cell>
          <cell r="D50005" t="str">
            <v>PR</v>
          </cell>
          <cell r="E50005" t="str">
            <v>Capital</v>
          </cell>
          <cell r="F50005">
            <v>8.0000000000000002E-3</v>
          </cell>
          <cell r="G50005">
            <v>4</v>
          </cell>
          <cell r="H50005">
            <v>22.310000000000002</v>
          </cell>
          <cell r="I50005">
            <v>32.39</v>
          </cell>
          <cell r="J50005">
            <v>37.04</v>
          </cell>
          <cell r="K50005">
            <v>41.69</v>
          </cell>
          <cell r="L50005">
            <v>46.339999999999996</v>
          </cell>
          <cell r="M50005">
            <v>51.01</v>
          </cell>
          <cell r="N50005">
            <v>74.960000000000008</v>
          </cell>
          <cell r="O50005">
            <v>81.36</v>
          </cell>
          <cell r="P50005">
            <v>87.77000000000001</v>
          </cell>
          <cell r="Q50005">
            <v>94.190000000000012</v>
          </cell>
          <cell r="R50005">
            <v>100.63000000000001</v>
          </cell>
          <cell r="S50005">
            <v>4.58</v>
          </cell>
        </row>
        <row r="50006">
          <cell r="A50006">
            <v>83324320</v>
          </cell>
          <cell r="B50006">
            <v>83324320</v>
          </cell>
          <cell r="C50006">
            <v>252321</v>
          </cell>
          <cell r="D50006" t="str">
            <v>PR</v>
          </cell>
          <cell r="E50006" t="str">
            <v>Capital</v>
          </cell>
          <cell r="F50006">
            <v>8.0000000000000002E-3</v>
          </cell>
          <cell r="G50006">
            <v>1</v>
          </cell>
          <cell r="H50006">
            <v>15.97</v>
          </cell>
          <cell r="I50006">
            <v>19.75</v>
          </cell>
          <cell r="J50006">
            <v>26.270000000000003</v>
          </cell>
          <cell r="K50006">
            <v>29.200000000000003</v>
          </cell>
          <cell r="L50006">
            <v>33.059999999999995</v>
          </cell>
          <cell r="M50006">
            <v>37.879999999999995</v>
          </cell>
          <cell r="N50006">
            <v>64.900000000000006</v>
          </cell>
          <cell r="O50006">
            <v>65.02000000000001</v>
          </cell>
          <cell r="P50006">
            <v>86.42</v>
          </cell>
          <cell r="Q50006">
            <v>86.570000000000007</v>
          </cell>
          <cell r="R50006">
            <v>86.72</v>
          </cell>
          <cell r="S50006">
            <v>12.72</v>
          </cell>
        </row>
        <row r="50007">
          <cell r="A50007">
            <v>83324321</v>
          </cell>
          <cell r="B50007">
            <v>83324324</v>
          </cell>
          <cell r="C50007">
            <v>252323</v>
          </cell>
          <cell r="D50007" t="str">
            <v>PR</v>
          </cell>
          <cell r="E50007" t="str">
            <v>Capital</v>
          </cell>
          <cell r="F50007">
            <v>8.0000000000000002E-3</v>
          </cell>
          <cell r="G50007">
            <v>4</v>
          </cell>
          <cell r="H50007">
            <v>22.310000000000002</v>
          </cell>
          <cell r="I50007">
            <v>32.39</v>
          </cell>
          <cell r="J50007">
            <v>37.04</v>
          </cell>
          <cell r="K50007">
            <v>41.69</v>
          </cell>
          <cell r="L50007">
            <v>46.339999999999996</v>
          </cell>
          <cell r="M50007">
            <v>51.01</v>
          </cell>
          <cell r="N50007">
            <v>74.960000000000008</v>
          </cell>
          <cell r="O50007">
            <v>81.36</v>
          </cell>
          <cell r="P50007">
            <v>87.77000000000001</v>
          </cell>
          <cell r="Q50007">
            <v>94.190000000000012</v>
          </cell>
          <cell r="R50007">
            <v>100.63000000000001</v>
          </cell>
          <cell r="S50007">
            <v>4.58</v>
          </cell>
        </row>
        <row r="50008">
          <cell r="A50008">
            <v>83324325</v>
          </cell>
          <cell r="B50008">
            <v>83324325</v>
          </cell>
          <cell r="C50008">
            <v>252324</v>
          </cell>
          <cell r="D50008" t="str">
            <v>PR</v>
          </cell>
          <cell r="E50008" t="str">
            <v>Capital</v>
          </cell>
          <cell r="F50008">
            <v>8.0000000000000002E-3</v>
          </cell>
          <cell r="G50008">
            <v>1</v>
          </cell>
          <cell r="H50008">
            <v>15.97</v>
          </cell>
          <cell r="I50008">
            <v>19.75</v>
          </cell>
          <cell r="J50008">
            <v>26.270000000000003</v>
          </cell>
          <cell r="K50008">
            <v>29.200000000000003</v>
          </cell>
          <cell r="L50008">
            <v>33.059999999999995</v>
          </cell>
          <cell r="M50008">
            <v>37.879999999999995</v>
          </cell>
          <cell r="N50008">
            <v>64.900000000000006</v>
          </cell>
          <cell r="O50008">
            <v>65.02000000000001</v>
          </cell>
          <cell r="P50008">
            <v>86.42</v>
          </cell>
          <cell r="Q50008">
            <v>86.570000000000007</v>
          </cell>
          <cell r="R50008">
            <v>86.72</v>
          </cell>
          <cell r="S50008">
            <v>12.72</v>
          </cell>
        </row>
        <row r="50009">
          <cell r="A50009">
            <v>83324326</v>
          </cell>
          <cell r="B50009">
            <v>83324326</v>
          </cell>
          <cell r="C50009">
            <v>252325</v>
          </cell>
          <cell r="D50009" t="str">
            <v>PR</v>
          </cell>
          <cell r="E50009" t="str">
            <v>Capital</v>
          </cell>
          <cell r="F50009">
            <v>8.0000000000000002E-3</v>
          </cell>
          <cell r="G50009">
            <v>4</v>
          </cell>
          <cell r="H50009">
            <v>22.310000000000002</v>
          </cell>
          <cell r="I50009">
            <v>32.39</v>
          </cell>
          <cell r="J50009">
            <v>37.04</v>
          </cell>
          <cell r="K50009">
            <v>41.69</v>
          </cell>
          <cell r="L50009">
            <v>46.339999999999996</v>
          </cell>
          <cell r="M50009">
            <v>51.01</v>
          </cell>
          <cell r="N50009">
            <v>74.960000000000008</v>
          </cell>
          <cell r="O50009">
            <v>81.36</v>
          </cell>
          <cell r="P50009">
            <v>87.77000000000001</v>
          </cell>
          <cell r="Q50009">
            <v>94.190000000000012</v>
          </cell>
          <cell r="R50009">
            <v>100.63000000000001</v>
          </cell>
          <cell r="S50009">
            <v>4.58</v>
          </cell>
        </row>
        <row r="50010">
          <cell r="A50010">
            <v>83324327</v>
          </cell>
          <cell r="B50010">
            <v>83324327</v>
          </cell>
          <cell r="C50010">
            <v>252326</v>
          </cell>
          <cell r="D50010" t="str">
            <v>PR</v>
          </cell>
          <cell r="E50010" t="str">
            <v>Capital</v>
          </cell>
          <cell r="F50010">
            <v>8.0000000000000002E-3</v>
          </cell>
          <cell r="G50010">
            <v>1</v>
          </cell>
          <cell r="H50010">
            <v>15.97</v>
          </cell>
          <cell r="I50010">
            <v>19.75</v>
          </cell>
          <cell r="J50010">
            <v>26.270000000000003</v>
          </cell>
          <cell r="K50010">
            <v>29.200000000000003</v>
          </cell>
          <cell r="L50010">
            <v>33.059999999999995</v>
          </cell>
          <cell r="M50010">
            <v>37.879999999999995</v>
          </cell>
          <cell r="N50010">
            <v>64.900000000000006</v>
          </cell>
          <cell r="O50010">
            <v>65.02000000000001</v>
          </cell>
          <cell r="P50010">
            <v>86.42</v>
          </cell>
          <cell r="Q50010">
            <v>86.570000000000007</v>
          </cell>
          <cell r="R50010">
            <v>86.72</v>
          </cell>
          <cell r="S50010">
            <v>12.72</v>
          </cell>
        </row>
        <row r="50011">
          <cell r="A50011">
            <v>83324328</v>
          </cell>
          <cell r="B50011">
            <v>83324329</v>
          </cell>
          <cell r="C50011">
            <v>252328</v>
          </cell>
          <cell r="D50011" t="str">
            <v>PR</v>
          </cell>
          <cell r="E50011" t="str">
            <v>Capital</v>
          </cell>
          <cell r="F50011">
            <v>8.0000000000000002E-3</v>
          </cell>
          <cell r="G50011">
            <v>4</v>
          </cell>
          <cell r="H50011">
            <v>22.310000000000002</v>
          </cell>
          <cell r="I50011">
            <v>32.39</v>
          </cell>
          <cell r="J50011">
            <v>37.04</v>
          </cell>
          <cell r="K50011">
            <v>41.69</v>
          </cell>
          <cell r="L50011">
            <v>46.339999999999996</v>
          </cell>
          <cell r="M50011">
            <v>51.01</v>
          </cell>
          <cell r="N50011">
            <v>74.960000000000008</v>
          </cell>
          <cell r="O50011">
            <v>81.36</v>
          </cell>
          <cell r="P50011">
            <v>87.77000000000001</v>
          </cell>
          <cell r="Q50011">
            <v>94.190000000000012</v>
          </cell>
          <cell r="R50011">
            <v>100.63000000000001</v>
          </cell>
          <cell r="S50011">
            <v>4.58</v>
          </cell>
        </row>
        <row r="50012">
          <cell r="A50012">
            <v>83324330</v>
          </cell>
          <cell r="B50012">
            <v>83324330</v>
          </cell>
          <cell r="C50012">
            <v>252329</v>
          </cell>
          <cell r="D50012" t="str">
            <v>PR</v>
          </cell>
          <cell r="E50012" t="str">
            <v>Capital</v>
          </cell>
          <cell r="F50012">
            <v>8.0000000000000002E-3</v>
          </cell>
          <cell r="G50012">
            <v>1</v>
          </cell>
          <cell r="H50012">
            <v>15.97</v>
          </cell>
          <cell r="I50012">
            <v>19.75</v>
          </cell>
          <cell r="J50012">
            <v>26.270000000000003</v>
          </cell>
          <cell r="K50012">
            <v>29.200000000000003</v>
          </cell>
          <cell r="L50012">
            <v>33.059999999999995</v>
          </cell>
          <cell r="M50012">
            <v>37.879999999999995</v>
          </cell>
          <cell r="N50012">
            <v>64.900000000000006</v>
          </cell>
          <cell r="O50012">
            <v>65.02000000000001</v>
          </cell>
          <cell r="P50012">
            <v>86.42</v>
          </cell>
          <cell r="Q50012">
            <v>86.570000000000007</v>
          </cell>
          <cell r="R50012">
            <v>86.72</v>
          </cell>
          <cell r="S50012">
            <v>12.72</v>
          </cell>
        </row>
        <row r="50013">
          <cell r="A50013">
            <v>83324331</v>
          </cell>
          <cell r="B50013">
            <v>83324331</v>
          </cell>
          <cell r="C50013">
            <v>252330</v>
          </cell>
          <cell r="D50013" t="str">
            <v>PR</v>
          </cell>
          <cell r="E50013" t="str">
            <v>Capital</v>
          </cell>
          <cell r="F50013">
            <v>8.0000000000000002E-3</v>
          </cell>
          <cell r="G50013">
            <v>4</v>
          </cell>
          <cell r="H50013">
            <v>22.310000000000002</v>
          </cell>
          <cell r="I50013">
            <v>32.39</v>
          </cell>
          <cell r="J50013">
            <v>37.04</v>
          </cell>
          <cell r="K50013">
            <v>41.69</v>
          </cell>
          <cell r="L50013">
            <v>46.339999999999996</v>
          </cell>
          <cell r="M50013">
            <v>51.01</v>
          </cell>
          <cell r="N50013">
            <v>74.960000000000008</v>
          </cell>
          <cell r="O50013">
            <v>81.36</v>
          </cell>
          <cell r="P50013">
            <v>87.77000000000001</v>
          </cell>
          <cell r="Q50013">
            <v>94.190000000000012</v>
          </cell>
          <cell r="R50013">
            <v>100.63000000000001</v>
          </cell>
          <cell r="S50013">
            <v>4.58</v>
          </cell>
        </row>
        <row r="50014">
          <cell r="A50014">
            <v>83324332</v>
          </cell>
          <cell r="B50014">
            <v>83324332</v>
          </cell>
          <cell r="C50014">
            <v>252331</v>
          </cell>
          <cell r="D50014" t="str">
            <v>PR</v>
          </cell>
          <cell r="E50014" t="str">
            <v>Capital</v>
          </cell>
          <cell r="F50014">
            <v>8.0000000000000002E-3</v>
          </cell>
          <cell r="G50014">
            <v>1</v>
          </cell>
          <cell r="H50014">
            <v>15.97</v>
          </cell>
          <cell r="I50014">
            <v>19.75</v>
          </cell>
          <cell r="J50014">
            <v>26.270000000000003</v>
          </cell>
          <cell r="K50014">
            <v>29.200000000000003</v>
          </cell>
          <cell r="L50014">
            <v>33.059999999999995</v>
          </cell>
          <cell r="M50014">
            <v>37.879999999999995</v>
          </cell>
          <cell r="N50014">
            <v>64.900000000000006</v>
          </cell>
          <cell r="O50014">
            <v>65.02000000000001</v>
          </cell>
          <cell r="P50014">
            <v>86.42</v>
          </cell>
          <cell r="Q50014">
            <v>86.570000000000007</v>
          </cell>
          <cell r="R50014">
            <v>86.72</v>
          </cell>
          <cell r="S50014">
            <v>12.72</v>
          </cell>
        </row>
        <row r="50015">
          <cell r="A50015">
            <v>83324333</v>
          </cell>
          <cell r="B50015">
            <v>83324333</v>
          </cell>
          <cell r="C50015">
            <v>252332</v>
          </cell>
          <cell r="D50015" t="str">
            <v>PR</v>
          </cell>
          <cell r="E50015" t="str">
            <v>Capital</v>
          </cell>
          <cell r="F50015">
            <v>8.0000000000000002E-3</v>
          </cell>
          <cell r="G50015">
            <v>4</v>
          </cell>
          <cell r="H50015">
            <v>22.310000000000002</v>
          </cell>
          <cell r="I50015">
            <v>32.39</v>
          </cell>
          <cell r="J50015">
            <v>37.04</v>
          </cell>
          <cell r="K50015">
            <v>41.69</v>
          </cell>
          <cell r="L50015">
            <v>46.339999999999996</v>
          </cell>
          <cell r="M50015">
            <v>51.01</v>
          </cell>
          <cell r="N50015">
            <v>74.960000000000008</v>
          </cell>
          <cell r="O50015">
            <v>81.36</v>
          </cell>
          <cell r="P50015">
            <v>87.77000000000001</v>
          </cell>
          <cell r="Q50015">
            <v>94.190000000000012</v>
          </cell>
          <cell r="R50015">
            <v>100.63000000000001</v>
          </cell>
          <cell r="S50015">
            <v>4.58</v>
          </cell>
        </row>
        <row r="50016">
          <cell r="A50016">
            <v>83324334</v>
          </cell>
          <cell r="B50016">
            <v>83324334</v>
          </cell>
          <cell r="C50016">
            <v>252333</v>
          </cell>
          <cell r="D50016" t="str">
            <v>PR</v>
          </cell>
          <cell r="E50016" t="str">
            <v>Capital</v>
          </cell>
          <cell r="F50016">
            <v>8.0000000000000002E-3</v>
          </cell>
          <cell r="G50016">
            <v>1</v>
          </cell>
          <cell r="H50016">
            <v>15.97</v>
          </cell>
          <cell r="I50016">
            <v>19.75</v>
          </cell>
          <cell r="J50016">
            <v>26.270000000000003</v>
          </cell>
          <cell r="K50016">
            <v>29.200000000000003</v>
          </cell>
          <cell r="L50016">
            <v>33.059999999999995</v>
          </cell>
          <cell r="M50016">
            <v>37.879999999999995</v>
          </cell>
          <cell r="N50016">
            <v>64.900000000000006</v>
          </cell>
          <cell r="O50016">
            <v>65.02000000000001</v>
          </cell>
          <cell r="P50016">
            <v>86.42</v>
          </cell>
          <cell r="Q50016">
            <v>86.570000000000007</v>
          </cell>
          <cell r="R50016">
            <v>86.72</v>
          </cell>
          <cell r="S50016">
            <v>12.72</v>
          </cell>
        </row>
        <row r="50017">
          <cell r="A50017">
            <v>83324335</v>
          </cell>
          <cell r="B50017">
            <v>83324339</v>
          </cell>
          <cell r="C50017">
            <v>252335</v>
          </cell>
          <cell r="D50017" t="str">
            <v>PR</v>
          </cell>
          <cell r="E50017" t="str">
            <v>Capital</v>
          </cell>
          <cell r="F50017">
            <v>8.0000000000000002E-3</v>
          </cell>
          <cell r="G50017">
            <v>4</v>
          </cell>
          <cell r="H50017">
            <v>22.310000000000002</v>
          </cell>
          <cell r="I50017">
            <v>32.39</v>
          </cell>
          <cell r="J50017">
            <v>37.04</v>
          </cell>
          <cell r="K50017">
            <v>41.69</v>
          </cell>
          <cell r="L50017">
            <v>46.339999999999996</v>
          </cell>
          <cell r="M50017">
            <v>51.01</v>
          </cell>
          <cell r="N50017">
            <v>74.960000000000008</v>
          </cell>
          <cell r="O50017">
            <v>81.36</v>
          </cell>
          <cell r="P50017">
            <v>87.77000000000001</v>
          </cell>
          <cell r="Q50017">
            <v>94.190000000000012</v>
          </cell>
          <cell r="R50017">
            <v>100.63000000000001</v>
          </cell>
          <cell r="S50017">
            <v>4.58</v>
          </cell>
        </row>
        <row r="50018">
          <cell r="A50018">
            <v>83324340</v>
          </cell>
          <cell r="B50018">
            <v>83324340</v>
          </cell>
          <cell r="C50018">
            <v>252336</v>
          </cell>
          <cell r="D50018" t="str">
            <v>PR</v>
          </cell>
          <cell r="E50018" t="str">
            <v>Capital</v>
          </cell>
          <cell r="F50018">
            <v>8.0000000000000002E-3</v>
          </cell>
          <cell r="G50018">
            <v>1</v>
          </cell>
          <cell r="H50018">
            <v>15.97</v>
          </cell>
          <cell r="I50018">
            <v>19.75</v>
          </cell>
          <cell r="J50018">
            <v>26.270000000000003</v>
          </cell>
          <cell r="K50018">
            <v>29.200000000000003</v>
          </cell>
          <cell r="L50018">
            <v>33.059999999999995</v>
          </cell>
          <cell r="M50018">
            <v>37.879999999999995</v>
          </cell>
          <cell r="N50018">
            <v>64.900000000000006</v>
          </cell>
          <cell r="O50018">
            <v>65.02000000000001</v>
          </cell>
          <cell r="P50018">
            <v>86.42</v>
          </cell>
          <cell r="Q50018">
            <v>86.570000000000007</v>
          </cell>
          <cell r="R50018">
            <v>86.72</v>
          </cell>
          <cell r="S50018">
            <v>12.72</v>
          </cell>
        </row>
        <row r="50019">
          <cell r="A50019">
            <v>83324341</v>
          </cell>
          <cell r="B50019">
            <v>83324349</v>
          </cell>
          <cell r="C50019">
            <v>252338</v>
          </cell>
          <cell r="D50019" t="str">
            <v>PR</v>
          </cell>
          <cell r="E50019" t="str">
            <v>Capital</v>
          </cell>
          <cell r="F50019">
            <v>8.0000000000000002E-3</v>
          </cell>
          <cell r="G50019">
            <v>4</v>
          </cell>
          <cell r="H50019">
            <v>22.310000000000002</v>
          </cell>
          <cell r="I50019">
            <v>32.39</v>
          </cell>
          <cell r="J50019">
            <v>37.04</v>
          </cell>
          <cell r="K50019">
            <v>41.69</v>
          </cell>
          <cell r="L50019">
            <v>46.339999999999996</v>
          </cell>
          <cell r="M50019">
            <v>51.01</v>
          </cell>
          <cell r="N50019">
            <v>74.960000000000008</v>
          </cell>
          <cell r="O50019">
            <v>81.36</v>
          </cell>
          <cell r="P50019">
            <v>87.77000000000001</v>
          </cell>
          <cell r="Q50019">
            <v>94.190000000000012</v>
          </cell>
          <cell r="R50019">
            <v>100.63000000000001</v>
          </cell>
          <cell r="S50019">
            <v>4.58</v>
          </cell>
        </row>
        <row r="50020">
          <cell r="A50020">
            <v>83324350</v>
          </cell>
          <cell r="B50020">
            <v>83324350</v>
          </cell>
          <cell r="C50020">
            <v>252339</v>
          </cell>
          <cell r="D50020" t="str">
            <v>PR</v>
          </cell>
          <cell r="E50020" t="str">
            <v>Capital</v>
          </cell>
          <cell r="F50020">
            <v>8.0000000000000002E-3</v>
          </cell>
          <cell r="G50020">
            <v>1</v>
          </cell>
          <cell r="H50020">
            <v>15.97</v>
          </cell>
          <cell r="I50020">
            <v>19.75</v>
          </cell>
          <cell r="J50020">
            <v>26.270000000000003</v>
          </cell>
          <cell r="K50020">
            <v>29.200000000000003</v>
          </cell>
          <cell r="L50020">
            <v>33.059999999999995</v>
          </cell>
          <cell r="M50020">
            <v>37.879999999999995</v>
          </cell>
          <cell r="N50020">
            <v>64.900000000000006</v>
          </cell>
          <cell r="O50020">
            <v>65.02000000000001</v>
          </cell>
          <cell r="P50020">
            <v>86.42</v>
          </cell>
          <cell r="Q50020">
            <v>86.570000000000007</v>
          </cell>
          <cell r="R50020">
            <v>86.72</v>
          </cell>
          <cell r="S50020">
            <v>12.72</v>
          </cell>
        </row>
        <row r="50021">
          <cell r="A50021">
            <v>83324351</v>
          </cell>
          <cell r="B50021">
            <v>83324359</v>
          </cell>
          <cell r="C50021">
            <v>252341</v>
          </cell>
          <cell r="D50021" t="str">
            <v>PR</v>
          </cell>
          <cell r="E50021" t="str">
            <v>Capital</v>
          </cell>
          <cell r="F50021">
            <v>8.0000000000000002E-3</v>
          </cell>
          <cell r="G50021">
            <v>4</v>
          </cell>
          <cell r="H50021">
            <v>22.310000000000002</v>
          </cell>
          <cell r="I50021">
            <v>32.39</v>
          </cell>
          <cell r="J50021">
            <v>37.04</v>
          </cell>
          <cell r="K50021">
            <v>41.69</v>
          </cell>
          <cell r="L50021">
            <v>46.339999999999996</v>
          </cell>
          <cell r="M50021">
            <v>51.01</v>
          </cell>
          <cell r="N50021">
            <v>74.960000000000008</v>
          </cell>
          <cell r="O50021">
            <v>81.36</v>
          </cell>
          <cell r="P50021">
            <v>87.77000000000001</v>
          </cell>
          <cell r="Q50021">
            <v>94.190000000000012</v>
          </cell>
          <cell r="R50021">
            <v>100.63000000000001</v>
          </cell>
          <cell r="S50021">
            <v>4.58</v>
          </cell>
        </row>
        <row r="50022">
          <cell r="A50022">
            <v>83324360</v>
          </cell>
          <cell r="B50022">
            <v>83324360</v>
          </cell>
          <cell r="C50022">
            <v>252342</v>
          </cell>
          <cell r="D50022" t="str">
            <v>PR</v>
          </cell>
          <cell r="E50022" t="str">
            <v>Capital</v>
          </cell>
          <cell r="F50022">
            <v>8.0000000000000002E-3</v>
          </cell>
          <cell r="G50022">
            <v>1</v>
          </cell>
          <cell r="H50022">
            <v>15.97</v>
          </cell>
          <cell r="I50022">
            <v>19.75</v>
          </cell>
          <cell r="J50022">
            <v>26.270000000000003</v>
          </cell>
          <cell r="K50022">
            <v>29.200000000000003</v>
          </cell>
          <cell r="L50022">
            <v>33.059999999999995</v>
          </cell>
          <cell r="M50022">
            <v>37.879999999999995</v>
          </cell>
          <cell r="N50022">
            <v>64.900000000000006</v>
          </cell>
          <cell r="O50022">
            <v>65.02000000000001</v>
          </cell>
          <cell r="P50022">
            <v>86.42</v>
          </cell>
          <cell r="Q50022">
            <v>86.570000000000007</v>
          </cell>
          <cell r="R50022">
            <v>86.72</v>
          </cell>
          <cell r="S50022">
            <v>12.72</v>
          </cell>
        </row>
        <row r="50023">
          <cell r="A50023">
            <v>83324361</v>
          </cell>
          <cell r="B50023">
            <v>83324369</v>
          </cell>
          <cell r="C50023">
            <v>252344</v>
          </cell>
          <cell r="D50023" t="str">
            <v>PR</v>
          </cell>
          <cell r="E50023" t="str">
            <v>Capital</v>
          </cell>
          <cell r="F50023">
            <v>8.0000000000000002E-3</v>
          </cell>
          <cell r="G50023">
            <v>4</v>
          </cell>
          <cell r="H50023">
            <v>22.310000000000002</v>
          </cell>
          <cell r="I50023">
            <v>32.39</v>
          </cell>
          <cell r="J50023">
            <v>37.04</v>
          </cell>
          <cell r="K50023">
            <v>41.69</v>
          </cell>
          <cell r="L50023">
            <v>46.339999999999996</v>
          </cell>
          <cell r="M50023">
            <v>51.01</v>
          </cell>
          <cell r="N50023">
            <v>74.960000000000008</v>
          </cell>
          <cell r="O50023">
            <v>81.36</v>
          </cell>
          <cell r="P50023">
            <v>87.77000000000001</v>
          </cell>
          <cell r="Q50023">
            <v>94.190000000000012</v>
          </cell>
          <cell r="R50023">
            <v>100.63000000000001</v>
          </cell>
          <cell r="S50023">
            <v>4.58</v>
          </cell>
        </row>
        <row r="50024">
          <cell r="A50024">
            <v>83324370</v>
          </cell>
          <cell r="B50024">
            <v>83324370</v>
          </cell>
          <cell r="C50024">
            <v>252345</v>
          </cell>
          <cell r="D50024" t="str">
            <v>PR</v>
          </cell>
          <cell r="E50024" t="str">
            <v>Capital</v>
          </cell>
          <cell r="F50024">
            <v>8.0000000000000002E-3</v>
          </cell>
          <cell r="G50024">
            <v>1</v>
          </cell>
          <cell r="H50024">
            <v>15.97</v>
          </cell>
          <cell r="I50024">
            <v>19.75</v>
          </cell>
          <cell r="J50024">
            <v>26.270000000000003</v>
          </cell>
          <cell r="K50024">
            <v>29.200000000000003</v>
          </cell>
          <cell r="L50024">
            <v>33.059999999999995</v>
          </cell>
          <cell r="M50024">
            <v>37.879999999999995</v>
          </cell>
          <cell r="N50024">
            <v>64.900000000000006</v>
          </cell>
          <cell r="O50024">
            <v>65.02000000000001</v>
          </cell>
          <cell r="P50024">
            <v>86.42</v>
          </cell>
          <cell r="Q50024">
            <v>86.570000000000007</v>
          </cell>
          <cell r="R50024">
            <v>86.72</v>
          </cell>
          <cell r="S50024">
            <v>12.72</v>
          </cell>
        </row>
        <row r="50025">
          <cell r="A50025">
            <v>83324371</v>
          </cell>
          <cell r="B50025">
            <v>83324379</v>
          </cell>
          <cell r="C50025">
            <v>252347</v>
          </cell>
          <cell r="D50025" t="str">
            <v>PR</v>
          </cell>
          <cell r="E50025" t="str">
            <v>Capital</v>
          </cell>
          <cell r="F50025">
            <v>8.0000000000000002E-3</v>
          </cell>
          <cell r="G50025">
            <v>4</v>
          </cell>
          <cell r="H50025">
            <v>22.310000000000002</v>
          </cell>
          <cell r="I50025">
            <v>32.39</v>
          </cell>
          <cell r="J50025">
            <v>37.04</v>
          </cell>
          <cell r="K50025">
            <v>41.69</v>
          </cell>
          <cell r="L50025">
            <v>46.339999999999996</v>
          </cell>
          <cell r="M50025">
            <v>51.01</v>
          </cell>
          <cell r="N50025">
            <v>74.960000000000008</v>
          </cell>
          <cell r="O50025">
            <v>81.36</v>
          </cell>
          <cell r="P50025">
            <v>87.77000000000001</v>
          </cell>
          <cell r="Q50025">
            <v>94.190000000000012</v>
          </cell>
          <cell r="R50025">
            <v>100.63000000000001</v>
          </cell>
          <cell r="S50025">
            <v>4.58</v>
          </cell>
        </row>
        <row r="50026">
          <cell r="A50026">
            <v>83324380</v>
          </cell>
          <cell r="B50026">
            <v>83324380</v>
          </cell>
          <cell r="C50026">
            <v>252348</v>
          </cell>
          <cell r="D50026" t="str">
            <v>PR</v>
          </cell>
          <cell r="E50026" t="str">
            <v>Capital</v>
          </cell>
          <cell r="F50026">
            <v>8.0000000000000002E-3</v>
          </cell>
          <cell r="G50026">
            <v>1</v>
          </cell>
          <cell r="H50026">
            <v>15.97</v>
          </cell>
          <cell r="I50026">
            <v>19.75</v>
          </cell>
          <cell r="J50026">
            <v>26.270000000000003</v>
          </cell>
          <cell r="K50026">
            <v>29.200000000000003</v>
          </cell>
          <cell r="L50026">
            <v>33.059999999999995</v>
          </cell>
          <cell r="M50026">
            <v>37.879999999999995</v>
          </cell>
          <cell r="N50026">
            <v>64.900000000000006</v>
          </cell>
          <cell r="O50026">
            <v>65.02000000000001</v>
          </cell>
          <cell r="P50026">
            <v>86.42</v>
          </cell>
          <cell r="Q50026">
            <v>86.570000000000007</v>
          </cell>
          <cell r="R50026">
            <v>86.72</v>
          </cell>
          <cell r="S50026">
            <v>12.72</v>
          </cell>
        </row>
        <row r="50027">
          <cell r="A50027">
            <v>83324381</v>
          </cell>
          <cell r="B50027">
            <v>83324389</v>
          </cell>
          <cell r="C50027">
            <v>252350</v>
          </cell>
          <cell r="D50027" t="str">
            <v>PR</v>
          </cell>
          <cell r="E50027" t="str">
            <v>Capital</v>
          </cell>
          <cell r="F50027">
            <v>8.0000000000000002E-3</v>
          </cell>
          <cell r="G50027">
            <v>4</v>
          </cell>
          <cell r="H50027">
            <v>22.310000000000002</v>
          </cell>
          <cell r="I50027">
            <v>32.39</v>
          </cell>
          <cell r="J50027">
            <v>37.04</v>
          </cell>
          <cell r="K50027">
            <v>41.69</v>
          </cell>
          <cell r="L50027">
            <v>46.339999999999996</v>
          </cell>
          <cell r="M50027">
            <v>51.01</v>
          </cell>
          <cell r="N50027">
            <v>74.960000000000008</v>
          </cell>
          <cell r="O50027">
            <v>81.36</v>
          </cell>
          <cell r="P50027">
            <v>87.77000000000001</v>
          </cell>
          <cell r="Q50027">
            <v>94.190000000000012</v>
          </cell>
          <cell r="R50027">
            <v>100.63000000000001</v>
          </cell>
          <cell r="S50027">
            <v>4.58</v>
          </cell>
        </row>
        <row r="50028">
          <cell r="A50028">
            <v>83324390</v>
          </cell>
          <cell r="B50028">
            <v>83324390</v>
          </cell>
          <cell r="C50028">
            <v>252351</v>
          </cell>
          <cell r="D50028" t="str">
            <v>PR</v>
          </cell>
          <cell r="E50028" t="str">
            <v>Capital</v>
          </cell>
          <cell r="F50028">
            <v>8.0000000000000002E-3</v>
          </cell>
          <cell r="G50028">
            <v>1</v>
          </cell>
          <cell r="H50028">
            <v>15.97</v>
          </cell>
          <cell r="I50028">
            <v>19.75</v>
          </cell>
          <cell r="J50028">
            <v>26.270000000000003</v>
          </cell>
          <cell r="K50028">
            <v>29.200000000000003</v>
          </cell>
          <cell r="L50028">
            <v>33.059999999999995</v>
          </cell>
          <cell r="M50028">
            <v>37.879999999999995</v>
          </cell>
          <cell r="N50028">
            <v>64.900000000000006</v>
          </cell>
          <cell r="O50028">
            <v>65.02000000000001</v>
          </cell>
          <cell r="P50028">
            <v>86.42</v>
          </cell>
          <cell r="Q50028">
            <v>86.570000000000007</v>
          </cell>
          <cell r="R50028">
            <v>86.72</v>
          </cell>
          <cell r="S50028">
            <v>12.72</v>
          </cell>
        </row>
        <row r="50029">
          <cell r="A50029">
            <v>83324391</v>
          </cell>
          <cell r="B50029">
            <v>83324399</v>
          </cell>
          <cell r="C50029">
            <v>252353</v>
          </cell>
          <cell r="D50029" t="str">
            <v>PR</v>
          </cell>
          <cell r="E50029" t="str">
            <v>Capital</v>
          </cell>
          <cell r="F50029">
            <v>8.0000000000000002E-3</v>
          </cell>
          <cell r="G50029">
            <v>4</v>
          </cell>
          <cell r="H50029">
            <v>22.310000000000002</v>
          </cell>
          <cell r="I50029">
            <v>32.39</v>
          </cell>
          <cell r="J50029">
            <v>37.04</v>
          </cell>
          <cell r="K50029">
            <v>41.69</v>
          </cell>
          <cell r="L50029">
            <v>46.339999999999996</v>
          </cell>
          <cell r="M50029">
            <v>51.01</v>
          </cell>
          <cell r="N50029">
            <v>74.960000000000008</v>
          </cell>
          <cell r="O50029">
            <v>81.36</v>
          </cell>
          <cell r="P50029">
            <v>87.77000000000001</v>
          </cell>
          <cell r="Q50029">
            <v>94.190000000000012</v>
          </cell>
          <cell r="R50029">
            <v>100.63000000000001</v>
          </cell>
          <cell r="S50029">
            <v>4.58</v>
          </cell>
        </row>
        <row r="50030">
          <cell r="A50030">
            <v>83324400</v>
          </cell>
          <cell r="B50030">
            <v>83324400</v>
          </cell>
          <cell r="C50030">
            <v>252354</v>
          </cell>
          <cell r="D50030" t="str">
            <v>PR</v>
          </cell>
          <cell r="E50030" t="str">
            <v>Capital</v>
          </cell>
          <cell r="F50030">
            <v>8.0000000000000002E-3</v>
          </cell>
          <cell r="G50030">
            <v>1</v>
          </cell>
          <cell r="H50030">
            <v>15.97</v>
          </cell>
          <cell r="I50030">
            <v>19.75</v>
          </cell>
          <cell r="J50030">
            <v>26.270000000000003</v>
          </cell>
          <cell r="K50030">
            <v>29.200000000000003</v>
          </cell>
          <cell r="L50030">
            <v>33.059999999999995</v>
          </cell>
          <cell r="M50030">
            <v>37.879999999999995</v>
          </cell>
          <cell r="N50030">
            <v>64.900000000000006</v>
          </cell>
          <cell r="O50030">
            <v>65.02000000000001</v>
          </cell>
          <cell r="P50030">
            <v>86.42</v>
          </cell>
          <cell r="Q50030">
            <v>86.570000000000007</v>
          </cell>
          <cell r="R50030">
            <v>86.72</v>
          </cell>
          <cell r="S50030">
            <v>12.72</v>
          </cell>
        </row>
        <row r="50031">
          <cell r="A50031">
            <v>83324401</v>
          </cell>
          <cell r="B50031">
            <v>83324409</v>
          </cell>
          <cell r="C50031">
            <v>252356</v>
          </cell>
          <cell r="D50031" t="str">
            <v>PR</v>
          </cell>
          <cell r="E50031" t="str">
            <v>Capital</v>
          </cell>
          <cell r="F50031">
            <v>8.0000000000000002E-3</v>
          </cell>
          <cell r="G50031">
            <v>4</v>
          </cell>
          <cell r="H50031">
            <v>22.310000000000002</v>
          </cell>
          <cell r="I50031">
            <v>32.39</v>
          </cell>
          <cell r="J50031">
            <v>37.04</v>
          </cell>
          <cell r="K50031">
            <v>41.69</v>
          </cell>
          <cell r="L50031">
            <v>46.339999999999996</v>
          </cell>
          <cell r="M50031">
            <v>51.01</v>
          </cell>
          <cell r="N50031">
            <v>74.960000000000008</v>
          </cell>
          <cell r="O50031">
            <v>81.36</v>
          </cell>
          <cell r="P50031">
            <v>87.77000000000001</v>
          </cell>
          <cell r="Q50031">
            <v>94.190000000000012</v>
          </cell>
          <cell r="R50031">
            <v>100.63000000000001</v>
          </cell>
          <cell r="S50031">
            <v>4.58</v>
          </cell>
        </row>
        <row r="50032">
          <cell r="A50032">
            <v>83324410</v>
          </cell>
          <cell r="B50032">
            <v>83324410</v>
          </cell>
          <cell r="C50032">
            <v>252357</v>
          </cell>
          <cell r="D50032" t="str">
            <v>PR</v>
          </cell>
          <cell r="E50032" t="str">
            <v>Capital</v>
          </cell>
          <cell r="F50032">
            <v>8.0000000000000002E-3</v>
          </cell>
          <cell r="G50032">
            <v>1</v>
          </cell>
          <cell r="H50032">
            <v>15.97</v>
          </cell>
          <cell r="I50032">
            <v>19.75</v>
          </cell>
          <cell r="J50032">
            <v>26.270000000000003</v>
          </cell>
          <cell r="K50032">
            <v>29.200000000000003</v>
          </cell>
          <cell r="L50032">
            <v>33.059999999999995</v>
          </cell>
          <cell r="M50032">
            <v>37.879999999999995</v>
          </cell>
          <cell r="N50032">
            <v>64.900000000000006</v>
          </cell>
          <cell r="O50032">
            <v>65.02000000000001</v>
          </cell>
          <cell r="P50032">
            <v>86.42</v>
          </cell>
          <cell r="Q50032">
            <v>86.570000000000007</v>
          </cell>
          <cell r="R50032">
            <v>86.72</v>
          </cell>
          <cell r="S50032">
            <v>12.72</v>
          </cell>
        </row>
        <row r="50033">
          <cell r="A50033">
            <v>83324411</v>
          </cell>
          <cell r="B50033">
            <v>83324419</v>
          </cell>
          <cell r="C50033">
            <v>252359</v>
          </cell>
          <cell r="D50033" t="str">
            <v>PR</v>
          </cell>
          <cell r="E50033" t="str">
            <v>Capital</v>
          </cell>
          <cell r="F50033">
            <v>8.0000000000000002E-3</v>
          </cell>
          <cell r="G50033">
            <v>4</v>
          </cell>
          <cell r="H50033">
            <v>22.310000000000002</v>
          </cell>
          <cell r="I50033">
            <v>32.39</v>
          </cell>
          <cell r="J50033">
            <v>37.04</v>
          </cell>
          <cell r="K50033">
            <v>41.69</v>
          </cell>
          <cell r="L50033">
            <v>46.339999999999996</v>
          </cell>
          <cell r="M50033">
            <v>51.01</v>
          </cell>
          <cell r="N50033">
            <v>74.960000000000008</v>
          </cell>
          <cell r="O50033">
            <v>81.36</v>
          </cell>
          <cell r="P50033">
            <v>87.77000000000001</v>
          </cell>
          <cell r="Q50033">
            <v>94.190000000000012</v>
          </cell>
          <cell r="R50033">
            <v>100.63000000000001</v>
          </cell>
          <cell r="S50033">
            <v>4.58</v>
          </cell>
        </row>
        <row r="50034">
          <cell r="A50034">
            <v>83324420</v>
          </cell>
          <cell r="B50034">
            <v>83324420</v>
          </cell>
          <cell r="C50034">
            <v>252360</v>
          </cell>
          <cell r="D50034" t="str">
            <v>PR</v>
          </cell>
          <cell r="E50034" t="str">
            <v>Capital</v>
          </cell>
          <cell r="F50034">
            <v>8.0000000000000002E-3</v>
          </cell>
          <cell r="G50034">
            <v>1</v>
          </cell>
          <cell r="H50034">
            <v>15.97</v>
          </cell>
          <cell r="I50034">
            <v>19.75</v>
          </cell>
          <cell r="J50034">
            <v>26.270000000000003</v>
          </cell>
          <cell r="K50034">
            <v>29.200000000000003</v>
          </cell>
          <cell r="L50034">
            <v>33.059999999999995</v>
          </cell>
          <cell r="M50034">
            <v>37.879999999999995</v>
          </cell>
          <cell r="N50034">
            <v>64.900000000000006</v>
          </cell>
          <cell r="O50034">
            <v>65.02000000000001</v>
          </cell>
          <cell r="P50034">
            <v>86.42</v>
          </cell>
          <cell r="Q50034">
            <v>86.570000000000007</v>
          </cell>
          <cell r="R50034">
            <v>86.72</v>
          </cell>
          <cell r="S50034">
            <v>12.72</v>
          </cell>
        </row>
        <row r="50035">
          <cell r="A50035">
            <v>83324421</v>
          </cell>
          <cell r="B50035">
            <v>83324422</v>
          </cell>
          <cell r="C50035">
            <v>252362</v>
          </cell>
          <cell r="D50035" t="str">
            <v>PR</v>
          </cell>
          <cell r="E50035" t="str">
            <v>Capital</v>
          </cell>
          <cell r="F50035">
            <v>8.0000000000000002E-3</v>
          </cell>
          <cell r="G50035">
            <v>4</v>
          </cell>
          <cell r="H50035">
            <v>22.310000000000002</v>
          </cell>
          <cell r="I50035">
            <v>32.39</v>
          </cell>
          <cell r="J50035">
            <v>37.04</v>
          </cell>
          <cell r="K50035">
            <v>41.69</v>
          </cell>
          <cell r="L50035">
            <v>46.339999999999996</v>
          </cell>
          <cell r="M50035">
            <v>51.01</v>
          </cell>
          <cell r="N50035">
            <v>74.960000000000008</v>
          </cell>
          <cell r="O50035">
            <v>81.36</v>
          </cell>
          <cell r="P50035">
            <v>87.77000000000001</v>
          </cell>
          <cell r="Q50035">
            <v>94.190000000000012</v>
          </cell>
          <cell r="R50035">
            <v>100.63000000000001</v>
          </cell>
          <cell r="S50035">
            <v>4.58</v>
          </cell>
        </row>
        <row r="50036">
          <cell r="A50036">
            <v>83324423</v>
          </cell>
          <cell r="B50036">
            <v>83324423</v>
          </cell>
          <cell r="C50036">
            <v>252363</v>
          </cell>
          <cell r="D50036" t="str">
            <v>PR</v>
          </cell>
          <cell r="E50036" t="str">
            <v>Capital</v>
          </cell>
          <cell r="F50036">
            <v>8.0000000000000002E-3</v>
          </cell>
          <cell r="G50036">
            <v>1</v>
          </cell>
          <cell r="H50036">
            <v>15.97</v>
          </cell>
          <cell r="I50036">
            <v>19.75</v>
          </cell>
          <cell r="J50036">
            <v>26.270000000000003</v>
          </cell>
          <cell r="K50036">
            <v>29.200000000000003</v>
          </cell>
          <cell r="L50036">
            <v>33.059999999999995</v>
          </cell>
          <cell r="M50036">
            <v>37.879999999999995</v>
          </cell>
          <cell r="N50036">
            <v>64.900000000000006</v>
          </cell>
          <cell r="O50036">
            <v>65.02000000000001</v>
          </cell>
          <cell r="P50036">
            <v>86.42</v>
          </cell>
          <cell r="Q50036">
            <v>86.570000000000007</v>
          </cell>
          <cell r="R50036">
            <v>86.72</v>
          </cell>
          <cell r="S50036">
            <v>12.72</v>
          </cell>
        </row>
        <row r="50037">
          <cell r="A50037">
            <v>83324424</v>
          </cell>
          <cell r="B50037">
            <v>83324424</v>
          </cell>
          <cell r="C50037">
            <v>252364</v>
          </cell>
          <cell r="D50037" t="str">
            <v>PR</v>
          </cell>
          <cell r="E50037" t="str">
            <v>Capital</v>
          </cell>
          <cell r="F50037">
            <v>8.0000000000000002E-3</v>
          </cell>
          <cell r="G50037">
            <v>4</v>
          </cell>
          <cell r="H50037">
            <v>22.310000000000002</v>
          </cell>
          <cell r="I50037">
            <v>32.39</v>
          </cell>
          <cell r="J50037">
            <v>37.04</v>
          </cell>
          <cell r="K50037">
            <v>41.69</v>
          </cell>
          <cell r="L50037">
            <v>46.339999999999996</v>
          </cell>
          <cell r="M50037">
            <v>51.01</v>
          </cell>
          <cell r="N50037">
            <v>74.960000000000008</v>
          </cell>
          <cell r="O50037">
            <v>81.36</v>
          </cell>
          <cell r="P50037">
            <v>87.77000000000001</v>
          </cell>
          <cell r="Q50037">
            <v>94.190000000000012</v>
          </cell>
          <cell r="R50037">
            <v>100.63000000000001</v>
          </cell>
          <cell r="S50037">
            <v>4.58</v>
          </cell>
        </row>
        <row r="50038">
          <cell r="A50038">
            <v>83324425</v>
          </cell>
          <cell r="B50038">
            <v>83324425</v>
          </cell>
          <cell r="C50038">
            <v>252365</v>
          </cell>
          <cell r="D50038" t="str">
            <v>PR</v>
          </cell>
          <cell r="E50038" t="str">
            <v>Capital</v>
          </cell>
          <cell r="F50038">
            <v>8.0000000000000002E-3</v>
          </cell>
          <cell r="G50038">
            <v>1</v>
          </cell>
          <cell r="H50038">
            <v>15.97</v>
          </cell>
          <cell r="I50038">
            <v>19.75</v>
          </cell>
          <cell r="J50038">
            <v>26.270000000000003</v>
          </cell>
          <cell r="K50038">
            <v>29.200000000000003</v>
          </cell>
          <cell r="L50038">
            <v>33.059999999999995</v>
          </cell>
          <cell r="M50038">
            <v>37.879999999999995</v>
          </cell>
          <cell r="N50038">
            <v>64.900000000000006</v>
          </cell>
          <cell r="O50038">
            <v>65.02000000000001</v>
          </cell>
          <cell r="P50038">
            <v>86.42</v>
          </cell>
          <cell r="Q50038">
            <v>86.570000000000007</v>
          </cell>
          <cell r="R50038">
            <v>86.72</v>
          </cell>
          <cell r="S50038">
            <v>12.72</v>
          </cell>
        </row>
        <row r="50039">
          <cell r="A50039">
            <v>83324426</v>
          </cell>
          <cell r="B50039">
            <v>83324429</v>
          </cell>
          <cell r="C50039">
            <v>252367</v>
          </cell>
          <cell r="D50039" t="str">
            <v>PR</v>
          </cell>
          <cell r="E50039" t="str">
            <v>Capital</v>
          </cell>
          <cell r="F50039">
            <v>8.0000000000000002E-3</v>
          </cell>
          <cell r="G50039">
            <v>4</v>
          </cell>
          <cell r="H50039">
            <v>22.310000000000002</v>
          </cell>
          <cell r="I50039">
            <v>32.39</v>
          </cell>
          <cell r="J50039">
            <v>37.04</v>
          </cell>
          <cell r="K50039">
            <v>41.69</v>
          </cell>
          <cell r="L50039">
            <v>46.339999999999996</v>
          </cell>
          <cell r="M50039">
            <v>51.01</v>
          </cell>
          <cell r="N50039">
            <v>74.960000000000008</v>
          </cell>
          <cell r="O50039">
            <v>81.36</v>
          </cell>
          <cell r="P50039">
            <v>87.77000000000001</v>
          </cell>
          <cell r="Q50039">
            <v>94.190000000000012</v>
          </cell>
          <cell r="R50039">
            <v>100.63000000000001</v>
          </cell>
          <cell r="S50039">
            <v>4.58</v>
          </cell>
        </row>
        <row r="50040">
          <cell r="A50040">
            <v>83324430</v>
          </cell>
          <cell r="B50040">
            <v>83324430</v>
          </cell>
          <cell r="C50040">
            <v>252368</v>
          </cell>
          <cell r="D50040" t="str">
            <v>PR</v>
          </cell>
          <cell r="E50040" t="str">
            <v>Capital</v>
          </cell>
          <cell r="F50040">
            <v>8.0000000000000002E-3</v>
          </cell>
          <cell r="G50040">
            <v>1</v>
          </cell>
          <cell r="H50040">
            <v>15.97</v>
          </cell>
          <cell r="I50040">
            <v>19.75</v>
          </cell>
          <cell r="J50040">
            <v>26.270000000000003</v>
          </cell>
          <cell r="K50040">
            <v>29.200000000000003</v>
          </cell>
          <cell r="L50040">
            <v>33.059999999999995</v>
          </cell>
          <cell r="M50040">
            <v>37.879999999999995</v>
          </cell>
          <cell r="N50040">
            <v>64.900000000000006</v>
          </cell>
          <cell r="O50040">
            <v>65.02000000000001</v>
          </cell>
          <cell r="P50040">
            <v>86.42</v>
          </cell>
          <cell r="Q50040">
            <v>86.570000000000007</v>
          </cell>
          <cell r="R50040">
            <v>86.72</v>
          </cell>
          <cell r="S50040">
            <v>12.72</v>
          </cell>
        </row>
        <row r="50041">
          <cell r="A50041">
            <v>83324431</v>
          </cell>
          <cell r="B50041">
            <v>83324431</v>
          </cell>
          <cell r="C50041">
            <v>252369</v>
          </cell>
          <cell r="D50041" t="str">
            <v>PR</v>
          </cell>
          <cell r="E50041" t="str">
            <v>Capital</v>
          </cell>
          <cell r="F50041">
            <v>8.0000000000000002E-3</v>
          </cell>
          <cell r="G50041">
            <v>4</v>
          </cell>
          <cell r="H50041">
            <v>22.310000000000002</v>
          </cell>
          <cell r="I50041">
            <v>32.39</v>
          </cell>
          <cell r="J50041">
            <v>37.04</v>
          </cell>
          <cell r="K50041">
            <v>41.69</v>
          </cell>
          <cell r="L50041">
            <v>46.339999999999996</v>
          </cell>
          <cell r="M50041">
            <v>51.01</v>
          </cell>
          <cell r="N50041">
            <v>74.960000000000008</v>
          </cell>
          <cell r="O50041">
            <v>81.36</v>
          </cell>
          <cell r="P50041">
            <v>87.77000000000001</v>
          </cell>
          <cell r="Q50041">
            <v>94.190000000000012</v>
          </cell>
          <cell r="R50041">
            <v>100.63000000000001</v>
          </cell>
          <cell r="S50041">
            <v>4.58</v>
          </cell>
        </row>
        <row r="50042">
          <cell r="A50042">
            <v>83324432</v>
          </cell>
          <cell r="B50042">
            <v>83324432</v>
          </cell>
          <cell r="C50042">
            <v>252370</v>
          </cell>
          <cell r="D50042" t="str">
            <v>PR</v>
          </cell>
          <cell r="E50042" t="str">
            <v>Capital</v>
          </cell>
          <cell r="F50042">
            <v>8.0000000000000002E-3</v>
          </cell>
          <cell r="G50042">
            <v>1</v>
          </cell>
          <cell r="H50042">
            <v>15.97</v>
          </cell>
          <cell r="I50042">
            <v>19.75</v>
          </cell>
          <cell r="J50042">
            <v>26.270000000000003</v>
          </cell>
          <cell r="K50042">
            <v>29.200000000000003</v>
          </cell>
          <cell r="L50042">
            <v>33.059999999999995</v>
          </cell>
          <cell r="M50042">
            <v>37.879999999999995</v>
          </cell>
          <cell r="N50042">
            <v>64.900000000000006</v>
          </cell>
          <cell r="O50042">
            <v>65.02000000000001</v>
          </cell>
          <cell r="P50042">
            <v>86.42</v>
          </cell>
          <cell r="Q50042">
            <v>86.570000000000007</v>
          </cell>
          <cell r="R50042">
            <v>86.72</v>
          </cell>
          <cell r="S50042">
            <v>12.72</v>
          </cell>
        </row>
        <row r="50043">
          <cell r="A50043">
            <v>83324433</v>
          </cell>
          <cell r="B50043">
            <v>83324433</v>
          </cell>
          <cell r="C50043">
            <v>252371</v>
          </cell>
          <cell r="D50043" t="str">
            <v>PR</v>
          </cell>
          <cell r="E50043" t="str">
            <v>Capital</v>
          </cell>
          <cell r="F50043">
            <v>8.0000000000000002E-3</v>
          </cell>
          <cell r="G50043">
            <v>4</v>
          </cell>
          <cell r="H50043">
            <v>22.310000000000002</v>
          </cell>
          <cell r="I50043">
            <v>32.39</v>
          </cell>
          <cell r="J50043">
            <v>37.04</v>
          </cell>
          <cell r="K50043">
            <v>41.69</v>
          </cell>
          <cell r="L50043">
            <v>46.339999999999996</v>
          </cell>
          <cell r="M50043">
            <v>51.01</v>
          </cell>
          <cell r="N50043">
            <v>74.960000000000008</v>
          </cell>
          <cell r="O50043">
            <v>81.36</v>
          </cell>
          <cell r="P50043">
            <v>87.77000000000001</v>
          </cell>
          <cell r="Q50043">
            <v>94.190000000000012</v>
          </cell>
          <cell r="R50043">
            <v>100.63000000000001</v>
          </cell>
          <cell r="S50043">
            <v>4.58</v>
          </cell>
        </row>
        <row r="50044">
          <cell r="A50044">
            <v>83324434</v>
          </cell>
          <cell r="B50044">
            <v>83324434</v>
          </cell>
          <cell r="C50044">
            <v>252372</v>
          </cell>
          <cell r="D50044" t="str">
            <v>PR</v>
          </cell>
          <cell r="E50044" t="str">
            <v>Capital</v>
          </cell>
          <cell r="F50044">
            <v>8.0000000000000002E-3</v>
          </cell>
          <cell r="G50044">
            <v>1</v>
          </cell>
          <cell r="H50044">
            <v>15.97</v>
          </cell>
          <cell r="I50044">
            <v>19.75</v>
          </cell>
          <cell r="J50044">
            <v>26.270000000000003</v>
          </cell>
          <cell r="K50044">
            <v>29.200000000000003</v>
          </cell>
          <cell r="L50044">
            <v>33.059999999999995</v>
          </cell>
          <cell r="M50044">
            <v>37.879999999999995</v>
          </cell>
          <cell r="N50044">
            <v>64.900000000000006</v>
          </cell>
          <cell r="O50044">
            <v>65.02000000000001</v>
          </cell>
          <cell r="P50044">
            <v>86.42</v>
          </cell>
          <cell r="Q50044">
            <v>86.570000000000007</v>
          </cell>
          <cell r="R50044">
            <v>86.72</v>
          </cell>
          <cell r="S50044">
            <v>12.72</v>
          </cell>
        </row>
        <row r="50045">
          <cell r="A50045">
            <v>83324435</v>
          </cell>
          <cell r="B50045">
            <v>83324439</v>
          </cell>
          <cell r="C50045">
            <v>252374</v>
          </cell>
          <cell r="D50045" t="str">
            <v>PR</v>
          </cell>
          <cell r="E50045" t="str">
            <v>Capital</v>
          </cell>
          <cell r="F50045">
            <v>8.0000000000000002E-3</v>
          </cell>
          <cell r="G50045">
            <v>4</v>
          </cell>
          <cell r="H50045">
            <v>22.310000000000002</v>
          </cell>
          <cell r="I50045">
            <v>32.39</v>
          </cell>
          <cell r="J50045">
            <v>37.04</v>
          </cell>
          <cell r="K50045">
            <v>41.69</v>
          </cell>
          <cell r="L50045">
            <v>46.339999999999996</v>
          </cell>
          <cell r="M50045">
            <v>51.01</v>
          </cell>
          <cell r="N50045">
            <v>74.960000000000008</v>
          </cell>
          <cell r="O50045">
            <v>81.36</v>
          </cell>
          <cell r="P50045">
            <v>87.77000000000001</v>
          </cell>
          <cell r="Q50045">
            <v>94.190000000000012</v>
          </cell>
          <cell r="R50045">
            <v>100.63000000000001</v>
          </cell>
          <cell r="S50045">
            <v>4.58</v>
          </cell>
        </row>
        <row r="50046">
          <cell r="A50046">
            <v>83324440</v>
          </cell>
          <cell r="B50046">
            <v>83324440</v>
          </cell>
          <cell r="C50046">
            <v>252375</v>
          </cell>
          <cell r="D50046" t="str">
            <v>PR</v>
          </cell>
          <cell r="E50046" t="str">
            <v>Capital</v>
          </cell>
          <cell r="F50046">
            <v>8.0000000000000002E-3</v>
          </cell>
          <cell r="G50046">
            <v>1</v>
          </cell>
          <cell r="H50046">
            <v>15.97</v>
          </cell>
          <cell r="I50046">
            <v>19.75</v>
          </cell>
          <cell r="J50046">
            <v>26.270000000000003</v>
          </cell>
          <cell r="K50046">
            <v>29.200000000000003</v>
          </cell>
          <cell r="L50046">
            <v>33.059999999999995</v>
          </cell>
          <cell r="M50046">
            <v>37.879999999999995</v>
          </cell>
          <cell r="N50046">
            <v>64.900000000000006</v>
          </cell>
          <cell r="O50046">
            <v>65.02000000000001</v>
          </cell>
          <cell r="P50046">
            <v>86.42</v>
          </cell>
          <cell r="Q50046">
            <v>86.570000000000007</v>
          </cell>
          <cell r="R50046">
            <v>86.72</v>
          </cell>
          <cell r="S50046">
            <v>12.72</v>
          </cell>
        </row>
        <row r="50047">
          <cell r="A50047">
            <v>83324441</v>
          </cell>
          <cell r="B50047">
            <v>83324441</v>
          </cell>
          <cell r="C50047">
            <v>252376</v>
          </cell>
          <cell r="D50047" t="str">
            <v>PR</v>
          </cell>
          <cell r="E50047" t="str">
            <v>Capital</v>
          </cell>
          <cell r="F50047">
            <v>8.0000000000000002E-3</v>
          </cell>
          <cell r="G50047">
            <v>4</v>
          </cell>
          <cell r="H50047">
            <v>22.310000000000002</v>
          </cell>
          <cell r="I50047">
            <v>32.39</v>
          </cell>
          <cell r="J50047">
            <v>37.04</v>
          </cell>
          <cell r="K50047">
            <v>41.69</v>
          </cell>
          <cell r="L50047">
            <v>46.339999999999996</v>
          </cell>
          <cell r="M50047">
            <v>51.01</v>
          </cell>
          <cell r="N50047">
            <v>74.960000000000008</v>
          </cell>
          <cell r="O50047">
            <v>81.36</v>
          </cell>
          <cell r="P50047">
            <v>87.77000000000001</v>
          </cell>
          <cell r="Q50047">
            <v>94.190000000000012</v>
          </cell>
          <cell r="R50047">
            <v>100.63000000000001</v>
          </cell>
          <cell r="S50047">
            <v>4.58</v>
          </cell>
        </row>
        <row r="50048">
          <cell r="A50048">
            <v>83324442</v>
          </cell>
          <cell r="B50048">
            <v>83324442</v>
          </cell>
          <cell r="C50048">
            <v>252377</v>
          </cell>
          <cell r="D50048" t="str">
            <v>PR</v>
          </cell>
          <cell r="E50048" t="str">
            <v>Capital</v>
          </cell>
          <cell r="F50048">
            <v>8.0000000000000002E-3</v>
          </cell>
          <cell r="G50048">
            <v>1</v>
          </cell>
          <cell r="H50048">
            <v>15.97</v>
          </cell>
          <cell r="I50048">
            <v>19.75</v>
          </cell>
          <cell r="J50048">
            <v>26.270000000000003</v>
          </cell>
          <cell r="K50048">
            <v>29.200000000000003</v>
          </cell>
          <cell r="L50048">
            <v>33.059999999999995</v>
          </cell>
          <cell r="M50048">
            <v>37.879999999999995</v>
          </cell>
          <cell r="N50048">
            <v>64.900000000000006</v>
          </cell>
          <cell r="O50048">
            <v>65.02000000000001</v>
          </cell>
          <cell r="P50048">
            <v>86.42</v>
          </cell>
          <cell r="Q50048">
            <v>86.570000000000007</v>
          </cell>
          <cell r="R50048">
            <v>86.72</v>
          </cell>
          <cell r="S50048">
            <v>12.72</v>
          </cell>
        </row>
        <row r="50049">
          <cell r="A50049">
            <v>83324443</v>
          </cell>
          <cell r="B50049">
            <v>83324449</v>
          </cell>
          <cell r="C50049">
            <v>252379</v>
          </cell>
          <cell r="D50049" t="str">
            <v>PR</v>
          </cell>
          <cell r="E50049" t="str">
            <v>Capital</v>
          </cell>
          <cell r="F50049">
            <v>8.0000000000000002E-3</v>
          </cell>
          <cell r="G50049">
            <v>4</v>
          </cell>
          <cell r="H50049">
            <v>22.310000000000002</v>
          </cell>
          <cell r="I50049">
            <v>32.39</v>
          </cell>
          <cell r="J50049">
            <v>37.04</v>
          </cell>
          <cell r="K50049">
            <v>41.69</v>
          </cell>
          <cell r="L50049">
            <v>46.339999999999996</v>
          </cell>
          <cell r="M50049">
            <v>51.01</v>
          </cell>
          <cell r="N50049">
            <v>74.960000000000008</v>
          </cell>
          <cell r="O50049">
            <v>81.36</v>
          </cell>
          <cell r="P50049">
            <v>87.77000000000001</v>
          </cell>
          <cell r="Q50049">
            <v>94.190000000000012</v>
          </cell>
          <cell r="R50049">
            <v>100.63000000000001</v>
          </cell>
          <cell r="S50049">
            <v>4.58</v>
          </cell>
        </row>
        <row r="50050">
          <cell r="A50050">
            <v>83324450</v>
          </cell>
          <cell r="B50050">
            <v>83324450</v>
          </cell>
          <cell r="C50050">
            <v>252380</v>
          </cell>
          <cell r="D50050" t="str">
            <v>PR</v>
          </cell>
          <cell r="E50050" t="str">
            <v>Capital</v>
          </cell>
          <cell r="F50050">
            <v>8.0000000000000002E-3</v>
          </cell>
          <cell r="G50050">
            <v>1</v>
          </cell>
          <cell r="H50050">
            <v>15.97</v>
          </cell>
          <cell r="I50050">
            <v>19.75</v>
          </cell>
          <cell r="J50050">
            <v>26.270000000000003</v>
          </cell>
          <cell r="K50050">
            <v>29.200000000000003</v>
          </cell>
          <cell r="L50050">
            <v>33.059999999999995</v>
          </cell>
          <cell r="M50050">
            <v>37.879999999999995</v>
          </cell>
          <cell r="N50050">
            <v>64.900000000000006</v>
          </cell>
          <cell r="O50050">
            <v>65.02000000000001</v>
          </cell>
          <cell r="P50050">
            <v>86.42</v>
          </cell>
          <cell r="Q50050">
            <v>86.570000000000007</v>
          </cell>
          <cell r="R50050">
            <v>86.72</v>
          </cell>
          <cell r="S50050">
            <v>12.72</v>
          </cell>
        </row>
        <row r="50051">
          <cell r="A50051">
            <v>83324451</v>
          </cell>
          <cell r="B50051">
            <v>83324459</v>
          </cell>
          <cell r="C50051">
            <v>252382</v>
          </cell>
          <cell r="D50051" t="str">
            <v>PR</v>
          </cell>
          <cell r="E50051" t="str">
            <v>Capital</v>
          </cell>
          <cell r="F50051">
            <v>8.0000000000000002E-3</v>
          </cell>
          <cell r="G50051">
            <v>4</v>
          </cell>
          <cell r="H50051">
            <v>22.310000000000002</v>
          </cell>
          <cell r="I50051">
            <v>32.39</v>
          </cell>
          <cell r="J50051">
            <v>37.04</v>
          </cell>
          <cell r="K50051">
            <v>41.69</v>
          </cell>
          <cell r="L50051">
            <v>46.339999999999996</v>
          </cell>
          <cell r="M50051">
            <v>51.01</v>
          </cell>
          <cell r="N50051">
            <v>74.960000000000008</v>
          </cell>
          <cell r="O50051">
            <v>81.36</v>
          </cell>
          <cell r="P50051">
            <v>87.77000000000001</v>
          </cell>
          <cell r="Q50051">
            <v>94.190000000000012</v>
          </cell>
          <cell r="R50051">
            <v>100.63000000000001</v>
          </cell>
          <cell r="S50051">
            <v>4.58</v>
          </cell>
        </row>
        <row r="50052">
          <cell r="A50052">
            <v>83324460</v>
          </cell>
          <cell r="B50052">
            <v>83324460</v>
          </cell>
          <cell r="C50052">
            <v>252383</v>
          </cell>
          <cell r="D50052" t="str">
            <v>PR</v>
          </cell>
          <cell r="E50052" t="str">
            <v>Capital</v>
          </cell>
          <cell r="F50052">
            <v>8.0000000000000002E-3</v>
          </cell>
          <cell r="G50052">
            <v>1</v>
          </cell>
          <cell r="H50052">
            <v>15.97</v>
          </cell>
          <cell r="I50052">
            <v>19.75</v>
          </cell>
          <cell r="J50052">
            <v>26.270000000000003</v>
          </cell>
          <cell r="K50052">
            <v>29.200000000000003</v>
          </cell>
          <cell r="L50052">
            <v>33.059999999999995</v>
          </cell>
          <cell r="M50052">
            <v>37.879999999999995</v>
          </cell>
          <cell r="N50052">
            <v>64.900000000000006</v>
          </cell>
          <cell r="O50052">
            <v>65.02000000000001</v>
          </cell>
          <cell r="P50052">
            <v>86.42</v>
          </cell>
          <cell r="Q50052">
            <v>86.570000000000007</v>
          </cell>
          <cell r="R50052">
            <v>86.72</v>
          </cell>
          <cell r="S50052">
            <v>12.72</v>
          </cell>
        </row>
        <row r="50053">
          <cell r="A50053">
            <v>83324461</v>
          </cell>
          <cell r="B50053">
            <v>83324469</v>
          </cell>
          <cell r="C50053">
            <v>252385</v>
          </cell>
          <cell r="D50053" t="str">
            <v>PR</v>
          </cell>
          <cell r="E50053" t="str">
            <v>Capital</v>
          </cell>
          <cell r="F50053">
            <v>8.0000000000000002E-3</v>
          </cell>
          <cell r="G50053">
            <v>4</v>
          </cell>
          <cell r="H50053">
            <v>22.310000000000002</v>
          </cell>
          <cell r="I50053">
            <v>32.39</v>
          </cell>
          <cell r="J50053">
            <v>37.04</v>
          </cell>
          <cell r="K50053">
            <v>41.69</v>
          </cell>
          <cell r="L50053">
            <v>46.339999999999996</v>
          </cell>
          <cell r="M50053">
            <v>51.01</v>
          </cell>
          <cell r="N50053">
            <v>74.960000000000008</v>
          </cell>
          <cell r="O50053">
            <v>81.36</v>
          </cell>
          <cell r="P50053">
            <v>87.77000000000001</v>
          </cell>
          <cell r="Q50053">
            <v>94.190000000000012</v>
          </cell>
          <cell r="R50053">
            <v>100.63000000000001</v>
          </cell>
          <cell r="S50053">
            <v>4.58</v>
          </cell>
        </row>
        <row r="50054">
          <cell r="A50054">
            <v>83324470</v>
          </cell>
          <cell r="B50054">
            <v>83324470</v>
          </cell>
          <cell r="C50054">
            <v>252386</v>
          </cell>
          <cell r="D50054" t="str">
            <v>PR</v>
          </cell>
          <cell r="E50054" t="str">
            <v>Capital</v>
          </cell>
          <cell r="F50054">
            <v>8.0000000000000002E-3</v>
          </cell>
          <cell r="G50054">
            <v>1</v>
          </cell>
          <cell r="H50054">
            <v>15.97</v>
          </cell>
          <cell r="I50054">
            <v>19.75</v>
          </cell>
          <cell r="J50054">
            <v>26.270000000000003</v>
          </cell>
          <cell r="K50054">
            <v>29.200000000000003</v>
          </cell>
          <cell r="L50054">
            <v>33.059999999999995</v>
          </cell>
          <cell r="M50054">
            <v>37.879999999999995</v>
          </cell>
          <cell r="N50054">
            <v>64.900000000000006</v>
          </cell>
          <cell r="O50054">
            <v>65.02000000000001</v>
          </cell>
          <cell r="P50054">
            <v>86.42</v>
          </cell>
          <cell r="Q50054">
            <v>86.570000000000007</v>
          </cell>
          <cell r="R50054">
            <v>86.72</v>
          </cell>
          <cell r="S50054">
            <v>12.72</v>
          </cell>
        </row>
        <row r="50055">
          <cell r="A50055">
            <v>83324471</v>
          </cell>
          <cell r="B50055">
            <v>83324479</v>
          </cell>
          <cell r="C50055">
            <v>252388</v>
          </cell>
          <cell r="D50055" t="str">
            <v>PR</v>
          </cell>
          <cell r="E50055" t="str">
            <v>Capital</v>
          </cell>
          <cell r="F50055">
            <v>8.0000000000000002E-3</v>
          </cell>
          <cell r="G50055">
            <v>4</v>
          </cell>
          <cell r="H50055">
            <v>22.310000000000002</v>
          </cell>
          <cell r="I50055">
            <v>32.39</v>
          </cell>
          <cell r="J50055">
            <v>37.04</v>
          </cell>
          <cell r="K50055">
            <v>41.69</v>
          </cell>
          <cell r="L50055">
            <v>46.339999999999996</v>
          </cell>
          <cell r="M50055">
            <v>51.01</v>
          </cell>
          <cell r="N50055">
            <v>74.960000000000008</v>
          </cell>
          <cell r="O50055">
            <v>81.36</v>
          </cell>
          <cell r="P50055">
            <v>87.77000000000001</v>
          </cell>
          <cell r="Q50055">
            <v>94.190000000000012</v>
          </cell>
          <cell r="R50055">
            <v>100.63000000000001</v>
          </cell>
          <cell r="S50055">
            <v>4.58</v>
          </cell>
        </row>
        <row r="50056">
          <cell r="A50056">
            <v>83324480</v>
          </cell>
          <cell r="B50056">
            <v>83324480</v>
          </cell>
          <cell r="C50056">
            <v>252389</v>
          </cell>
          <cell r="D50056" t="str">
            <v>PR</v>
          </cell>
          <cell r="E50056" t="str">
            <v>Capital</v>
          </cell>
          <cell r="F50056">
            <v>8.0000000000000002E-3</v>
          </cell>
          <cell r="G50056">
            <v>1</v>
          </cell>
          <cell r="H50056">
            <v>15.97</v>
          </cell>
          <cell r="I50056">
            <v>19.75</v>
          </cell>
          <cell r="J50056">
            <v>26.270000000000003</v>
          </cell>
          <cell r="K50056">
            <v>29.200000000000003</v>
          </cell>
          <cell r="L50056">
            <v>33.059999999999995</v>
          </cell>
          <cell r="M50056">
            <v>37.879999999999995</v>
          </cell>
          <cell r="N50056">
            <v>64.900000000000006</v>
          </cell>
          <cell r="O50056">
            <v>65.02000000000001</v>
          </cell>
          <cell r="P50056">
            <v>86.42</v>
          </cell>
          <cell r="Q50056">
            <v>86.570000000000007</v>
          </cell>
          <cell r="R50056">
            <v>86.72</v>
          </cell>
          <cell r="S50056">
            <v>12.72</v>
          </cell>
        </row>
        <row r="50057">
          <cell r="A50057">
            <v>83324481</v>
          </cell>
          <cell r="B50057">
            <v>83324489</v>
          </cell>
          <cell r="C50057">
            <v>252391</v>
          </cell>
          <cell r="D50057" t="str">
            <v>PR</v>
          </cell>
          <cell r="E50057" t="str">
            <v>Capital</v>
          </cell>
          <cell r="F50057">
            <v>8.0000000000000002E-3</v>
          </cell>
          <cell r="G50057">
            <v>4</v>
          </cell>
          <cell r="H50057">
            <v>22.310000000000002</v>
          </cell>
          <cell r="I50057">
            <v>32.39</v>
          </cell>
          <cell r="J50057">
            <v>37.04</v>
          </cell>
          <cell r="K50057">
            <v>41.69</v>
          </cell>
          <cell r="L50057">
            <v>46.339999999999996</v>
          </cell>
          <cell r="M50057">
            <v>51.01</v>
          </cell>
          <cell r="N50057">
            <v>74.960000000000008</v>
          </cell>
          <cell r="O50057">
            <v>81.36</v>
          </cell>
          <cell r="P50057">
            <v>87.77000000000001</v>
          </cell>
          <cell r="Q50057">
            <v>94.190000000000012</v>
          </cell>
          <cell r="R50057">
            <v>100.63000000000001</v>
          </cell>
          <cell r="S50057">
            <v>4.58</v>
          </cell>
        </row>
        <row r="50058">
          <cell r="A50058">
            <v>83324490</v>
          </cell>
          <cell r="B50058">
            <v>83324490</v>
          </cell>
          <cell r="C50058">
            <v>252392</v>
          </cell>
          <cell r="D50058" t="str">
            <v>PR</v>
          </cell>
          <cell r="E50058" t="str">
            <v>Capital</v>
          </cell>
          <cell r="F50058">
            <v>8.0000000000000002E-3</v>
          </cell>
          <cell r="G50058">
            <v>1</v>
          </cell>
          <cell r="H50058">
            <v>15.97</v>
          </cell>
          <cell r="I50058">
            <v>19.75</v>
          </cell>
          <cell r="J50058">
            <v>26.270000000000003</v>
          </cell>
          <cell r="K50058">
            <v>29.200000000000003</v>
          </cell>
          <cell r="L50058">
            <v>33.059999999999995</v>
          </cell>
          <cell r="M50058">
            <v>37.879999999999995</v>
          </cell>
          <cell r="N50058">
            <v>64.900000000000006</v>
          </cell>
          <cell r="O50058">
            <v>65.02000000000001</v>
          </cell>
          <cell r="P50058">
            <v>86.42</v>
          </cell>
          <cell r="Q50058">
            <v>86.570000000000007</v>
          </cell>
          <cell r="R50058">
            <v>86.72</v>
          </cell>
          <cell r="S50058">
            <v>12.72</v>
          </cell>
        </row>
        <row r="50059">
          <cell r="A50059">
            <v>83324491</v>
          </cell>
          <cell r="B50059">
            <v>83324499</v>
          </cell>
          <cell r="C50059">
            <v>252394</v>
          </cell>
          <cell r="D50059" t="str">
            <v>PR</v>
          </cell>
          <cell r="E50059" t="str">
            <v>Capital</v>
          </cell>
          <cell r="F50059">
            <v>8.0000000000000002E-3</v>
          </cell>
          <cell r="G50059">
            <v>4</v>
          </cell>
          <cell r="H50059">
            <v>22.310000000000002</v>
          </cell>
          <cell r="I50059">
            <v>32.39</v>
          </cell>
          <cell r="J50059">
            <v>37.04</v>
          </cell>
          <cell r="K50059">
            <v>41.69</v>
          </cell>
          <cell r="L50059">
            <v>46.339999999999996</v>
          </cell>
          <cell r="M50059">
            <v>51.01</v>
          </cell>
          <cell r="N50059">
            <v>74.960000000000008</v>
          </cell>
          <cell r="O50059">
            <v>81.36</v>
          </cell>
          <cell r="P50059">
            <v>87.77000000000001</v>
          </cell>
          <cell r="Q50059">
            <v>94.190000000000012</v>
          </cell>
          <cell r="R50059">
            <v>100.63000000000001</v>
          </cell>
          <cell r="S50059">
            <v>4.58</v>
          </cell>
        </row>
        <row r="50060">
          <cell r="A50060">
            <v>83324500</v>
          </cell>
          <cell r="B50060">
            <v>83324500</v>
          </cell>
          <cell r="C50060">
            <v>252395</v>
          </cell>
          <cell r="D50060" t="str">
            <v>PR</v>
          </cell>
          <cell r="E50060" t="str">
            <v>Capital</v>
          </cell>
          <cell r="F50060">
            <v>8.0000000000000002E-3</v>
          </cell>
          <cell r="G50060">
            <v>1</v>
          </cell>
          <cell r="H50060">
            <v>15.97</v>
          </cell>
          <cell r="I50060">
            <v>19.75</v>
          </cell>
          <cell r="J50060">
            <v>26.270000000000003</v>
          </cell>
          <cell r="K50060">
            <v>29.200000000000003</v>
          </cell>
          <cell r="L50060">
            <v>33.059999999999995</v>
          </cell>
          <cell r="M50060">
            <v>37.879999999999995</v>
          </cell>
          <cell r="N50060">
            <v>64.900000000000006</v>
          </cell>
          <cell r="O50060">
            <v>65.02000000000001</v>
          </cell>
          <cell r="P50060">
            <v>86.42</v>
          </cell>
          <cell r="Q50060">
            <v>86.570000000000007</v>
          </cell>
          <cell r="R50060">
            <v>86.72</v>
          </cell>
          <cell r="S50060">
            <v>12.72</v>
          </cell>
        </row>
        <row r="50061">
          <cell r="A50061">
            <v>83324501</v>
          </cell>
          <cell r="B50061">
            <v>83324509</v>
          </cell>
          <cell r="C50061">
            <v>252397</v>
          </cell>
          <cell r="D50061" t="str">
            <v>PR</v>
          </cell>
          <cell r="E50061" t="str">
            <v>Capital</v>
          </cell>
          <cell r="F50061">
            <v>8.0000000000000002E-3</v>
          </cell>
          <cell r="G50061">
            <v>4</v>
          </cell>
          <cell r="H50061">
            <v>22.310000000000002</v>
          </cell>
          <cell r="I50061">
            <v>32.39</v>
          </cell>
          <cell r="J50061">
            <v>37.04</v>
          </cell>
          <cell r="K50061">
            <v>41.69</v>
          </cell>
          <cell r="L50061">
            <v>46.339999999999996</v>
          </cell>
          <cell r="M50061">
            <v>51.01</v>
          </cell>
          <cell r="N50061">
            <v>74.960000000000008</v>
          </cell>
          <cell r="O50061">
            <v>81.36</v>
          </cell>
          <cell r="P50061">
            <v>87.77000000000001</v>
          </cell>
          <cell r="Q50061">
            <v>94.190000000000012</v>
          </cell>
          <cell r="R50061">
            <v>100.63000000000001</v>
          </cell>
          <cell r="S50061">
            <v>4.58</v>
          </cell>
        </row>
        <row r="50062">
          <cell r="A50062">
            <v>83324510</v>
          </cell>
          <cell r="B50062">
            <v>83324510</v>
          </cell>
          <cell r="C50062">
            <v>252398</v>
          </cell>
          <cell r="D50062" t="str">
            <v>PR</v>
          </cell>
          <cell r="E50062" t="str">
            <v>Capital</v>
          </cell>
          <cell r="F50062">
            <v>8.0000000000000002E-3</v>
          </cell>
          <cell r="G50062">
            <v>1</v>
          </cell>
          <cell r="H50062">
            <v>15.97</v>
          </cell>
          <cell r="I50062">
            <v>19.75</v>
          </cell>
          <cell r="J50062">
            <v>26.270000000000003</v>
          </cell>
          <cell r="K50062">
            <v>29.200000000000003</v>
          </cell>
          <cell r="L50062">
            <v>33.059999999999995</v>
          </cell>
          <cell r="M50062">
            <v>37.879999999999995</v>
          </cell>
          <cell r="N50062">
            <v>64.900000000000006</v>
          </cell>
          <cell r="O50062">
            <v>65.02000000000001</v>
          </cell>
          <cell r="P50062">
            <v>86.42</v>
          </cell>
          <cell r="Q50062">
            <v>86.570000000000007</v>
          </cell>
          <cell r="R50062">
            <v>86.72</v>
          </cell>
          <cell r="S50062">
            <v>12.72</v>
          </cell>
        </row>
        <row r="50063">
          <cell r="A50063">
            <v>83324511</v>
          </cell>
          <cell r="B50063">
            <v>83324519</v>
          </cell>
          <cell r="C50063">
            <v>252400</v>
          </cell>
          <cell r="D50063" t="str">
            <v>PR</v>
          </cell>
          <cell r="E50063" t="str">
            <v>Capital</v>
          </cell>
          <cell r="F50063">
            <v>8.0000000000000002E-3</v>
          </cell>
          <cell r="G50063">
            <v>4</v>
          </cell>
          <cell r="H50063">
            <v>22.310000000000002</v>
          </cell>
          <cell r="I50063">
            <v>32.39</v>
          </cell>
          <cell r="J50063">
            <v>37.04</v>
          </cell>
          <cell r="K50063">
            <v>41.69</v>
          </cell>
          <cell r="L50063">
            <v>46.339999999999996</v>
          </cell>
          <cell r="M50063">
            <v>51.01</v>
          </cell>
          <cell r="N50063">
            <v>74.960000000000008</v>
          </cell>
          <cell r="O50063">
            <v>81.36</v>
          </cell>
          <cell r="P50063">
            <v>87.77000000000001</v>
          </cell>
          <cell r="Q50063">
            <v>94.190000000000012</v>
          </cell>
          <cell r="R50063">
            <v>100.63000000000001</v>
          </cell>
          <cell r="S50063">
            <v>4.58</v>
          </cell>
        </row>
        <row r="50064">
          <cell r="A50064">
            <v>83324520</v>
          </cell>
          <cell r="B50064">
            <v>83324520</v>
          </cell>
          <cell r="C50064">
            <v>252401</v>
          </cell>
          <cell r="D50064" t="str">
            <v>PR</v>
          </cell>
          <cell r="E50064" t="str">
            <v>Capital</v>
          </cell>
          <cell r="F50064">
            <v>8.0000000000000002E-3</v>
          </cell>
          <cell r="G50064">
            <v>1</v>
          </cell>
          <cell r="H50064">
            <v>15.97</v>
          </cell>
          <cell r="I50064">
            <v>19.75</v>
          </cell>
          <cell r="J50064">
            <v>26.270000000000003</v>
          </cell>
          <cell r="K50064">
            <v>29.200000000000003</v>
          </cell>
          <cell r="L50064">
            <v>33.059999999999995</v>
          </cell>
          <cell r="M50064">
            <v>37.879999999999995</v>
          </cell>
          <cell r="N50064">
            <v>64.900000000000006</v>
          </cell>
          <cell r="O50064">
            <v>65.02000000000001</v>
          </cell>
          <cell r="P50064">
            <v>86.42</v>
          </cell>
          <cell r="Q50064">
            <v>86.570000000000007</v>
          </cell>
          <cell r="R50064">
            <v>86.72</v>
          </cell>
          <cell r="S50064">
            <v>12.72</v>
          </cell>
        </row>
        <row r="50065">
          <cell r="A50065">
            <v>83324521</v>
          </cell>
          <cell r="B50065">
            <v>83324529</v>
          </cell>
          <cell r="C50065">
            <v>252403</v>
          </cell>
          <cell r="D50065" t="str">
            <v>PR</v>
          </cell>
          <cell r="E50065" t="str">
            <v>Capital</v>
          </cell>
          <cell r="F50065">
            <v>8.0000000000000002E-3</v>
          </cell>
          <cell r="G50065">
            <v>4</v>
          </cell>
          <cell r="H50065">
            <v>22.310000000000002</v>
          </cell>
          <cell r="I50065">
            <v>32.39</v>
          </cell>
          <cell r="J50065">
            <v>37.04</v>
          </cell>
          <cell r="K50065">
            <v>41.69</v>
          </cell>
          <cell r="L50065">
            <v>46.339999999999996</v>
          </cell>
          <cell r="M50065">
            <v>51.01</v>
          </cell>
          <cell r="N50065">
            <v>74.960000000000008</v>
          </cell>
          <cell r="O50065">
            <v>81.36</v>
          </cell>
          <cell r="P50065">
            <v>87.77000000000001</v>
          </cell>
          <cell r="Q50065">
            <v>94.190000000000012</v>
          </cell>
          <cell r="R50065">
            <v>100.63000000000001</v>
          </cell>
          <cell r="S50065">
            <v>4.58</v>
          </cell>
        </row>
        <row r="50066">
          <cell r="A50066">
            <v>83324530</v>
          </cell>
          <cell r="B50066">
            <v>83324530</v>
          </cell>
          <cell r="C50066">
            <v>252404</v>
          </cell>
          <cell r="D50066" t="str">
            <v>PR</v>
          </cell>
          <cell r="E50066" t="str">
            <v>Capital</v>
          </cell>
          <cell r="F50066">
            <v>8.0000000000000002E-3</v>
          </cell>
          <cell r="G50066">
            <v>1</v>
          </cell>
          <cell r="H50066">
            <v>15.97</v>
          </cell>
          <cell r="I50066">
            <v>19.75</v>
          </cell>
          <cell r="J50066">
            <v>26.270000000000003</v>
          </cell>
          <cell r="K50066">
            <v>29.200000000000003</v>
          </cell>
          <cell r="L50066">
            <v>33.059999999999995</v>
          </cell>
          <cell r="M50066">
            <v>37.879999999999995</v>
          </cell>
          <cell r="N50066">
            <v>64.900000000000006</v>
          </cell>
          <cell r="O50066">
            <v>65.02000000000001</v>
          </cell>
          <cell r="P50066">
            <v>86.42</v>
          </cell>
          <cell r="Q50066">
            <v>86.570000000000007</v>
          </cell>
          <cell r="R50066">
            <v>86.72</v>
          </cell>
          <cell r="S50066">
            <v>12.72</v>
          </cell>
        </row>
        <row r="50067">
          <cell r="A50067">
            <v>83324531</v>
          </cell>
          <cell r="B50067">
            <v>83324537</v>
          </cell>
          <cell r="C50067">
            <v>252406</v>
          </cell>
          <cell r="D50067" t="str">
            <v>PR</v>
          </cell>
          <cell r="E50067" t="str">
            <v>Capital</v>
          </cell>
          <cell r="F50067">
            <v>8.0000000000000002E-3</v>
          </cell>
          <cell r="G50067">
            <v>4</v>
          </cell>
          <cell r="H50067">
            <v>22.310000000000002</v>
          </cell>
          <cell r="I50067">
            <v>32.39</v>
          </cell>
          <cell r="J50067">
            <v>37.04</v>
          </cell>
          <cell r="K50067">
            <v>41.69</v>
          </cell>
          <cell r="L50067">
            <v>46.339999999999996</v>
          </cell>
          <cell r="M50067">
            <v>51.01</v>
          </cell>
          <cell r="N50067">
            <v>74.960000000000008</v>
          </cell>
          <cell r="O50067">
            <v>81.36</v>
          </cell>
          <cell r="P50067">
            <v>87.77000000000001</v>
          </cell>
          <cell r="Q50067">
            <v>94.190000000000012</v>
          </cell>
          <cell r="R50067">
            <v>100.63000000000001</v>
          </cell>
          <cell r="S50067">
            <v>4.58</v>
          </cell>
        </row>
        <row r="50068">
          <cell r="A50068">
            <v>83324538</v>
          </cell>
          <cell r="B50068">
            <v>83324538</v>
          </cell>
          <cell r="C50068">
            <v>252407</v>
          </cell>
          <cell r="D50068" t="str">
            <v>PR</v>
          </cell>
          <cell r="E50068" t="str">
            <v>Capital</v>
          </cell>
          <cell r="F50068">
            <v>8.0000000000000002E-3</v>
          </cell>
          <cell r="G50068">
            <v>1</v>
          </cell>
          <cell r="H50068">
            <v>15.97</v>
          </cell>
          <cell r="I50068">
            <v>19.75</v>
          </cell>
          <cell r="J50068">
            <v>26.270000000000003</v>
          </cell>
          <cell r="K50068">
            <v>29.200000000000003</v>
          </cell>
          <cell r="L50068">
            <v>33.059999999999995</v>
          </cell>
          <cell r="M50068">
            <v>37.879999999999995</v>
          </cell>
          <cell r="N50068">
            <v>64.900000000000006</v>
          </cell>
          <cell r="O50068">
            <v>65.02000000000001</v>
          </cell>
          <cell r="P50068">
            <v>86.42</v>
          </cell>
          <cell r="Q50068">
            <v>86.570000000000007</v>
          </cell>
          <cell r="R50068">
            <v>86.72</v>
          </cell>
          <cell r="S50068">
            <v>12.72</v>
          </cell>
        </row>
        <row r="50069">
          <cell r="A50069">
            <v>83324539</v>
          </cell>
          <cell r="B50069">
            <v>83324539</v>
          </cell>
          <cell r="C50069">
            <v>252408</v>
          </cell>
          <cell r="D50069" t="str">
            <v>PR</v>
          </cell>
          <cell r="E50069" t="str">
            <v>Capital</v>
          </cell>
          <cell r="F50069">
            <v>8.0000000000000002E-3</v>
          </cell>
          <cell r="G50069">
            <v>4</v>
          </cell>
          <cell r="H50069">
            <v>22.310000000000002</v>
          </cell>
          <cell r="I50069">
            <v>32.39</v>
          </cell>
          <cell r="J50069">
            <v>37.04</v>
          </cell>
          <cell r="K50069">
            <v>41.69</v>
          </cell>
          <cell r="L50069">
            <v>46.339999999999996</v>
          </cell>
          <cell r="M50069">
            <v>51.01</v>
          </cell>
          <cell r="N50069">
            <v>74.960000000000008</v>
          </cell>
          <cell r="O50069">
            <v>81.36</v>
          </cell>
          <cell r="P50069">
            <v>87.77000000000001</v>
          </cell>
          <cell r="Q50069">
            <v>94.190000000000012</v>
          </cell>
          <cell r="R50069">
            <v>100.63000000000001</v>
          </cell>
          <cell r="S50069">
            <v>4.58</v>
          </cell>
        </row>
        <row r="50070">
          <cell r="A50070">
            <v>83324540</v>
          </cell>
          <cell r="B50070">
            <v>83324540</v>
          </cell>
          <cell r="C50070">
            <v>252409</v>
          </cell>
          <cell r="D50070" t="str">
            <v>PR</v>
          </cell>
          <cell r="E50070" t="str">
            <v>Capital</v>
          </cell>
          <cell r="F50070">
            <v>8.0000000000000002E-3</v>
          </cell>
          <cell r="G50070">
            <v>1</v>
          </cell>
          <cell r="H50070">
            <v>15.97</v>
          </cell>
          <cell r="I50070">
            <v>19.75</v>
          </cell>
          <cell r="J50070">
            <v>26.270000000000003</v>
          </cell>
          <cell r="K50070">
            <v>29.200000000000003</v>
          </cell>
          <cell r="L50070">
            <v>33.059999999999995</v>
          </cell>
          <cell r="M50070">
            <v>37.879999999999995</v>
          </cell>
          <cell r="N50070">
            <v>64.900000000000006</v>
          </cell>
          <cell r="O50070">
            <v>65.02000000000001</v>
          </cell>
          <cell r="P50070">
            <v>86.42</v>
          </cell>
          <cell r="Q50070">
            <v>86.570000000000007</v>
          </cell>
          <cell r="R50070">
            <v>86.72</v>
          </cell>
          <cell r="S50070">
            <v>12.72</v>
          </cell>
        </row>
        <row r="50071">
          <cell r="A50071">
            <v>83324541</v>
          </cell>
          <cell r="B50071">
            <v>83324549</v>
          </cell>
          <cell r="C50071">
            <v>252411</v>
          </cell>
          <cell r="D50071" t="str">
            <v>PR</v>
          </cell>
          <cell r="E50071" t="str">
            <v>Capital</v>
          </cell>
          <cell r="F50071">
            <v>8.0000000000000002E-3</v>
          </cell>
          <cell r="G50071">
            <v>4</v>
          </cell>
          <cell r="H50071">
            <v>22.310000000000002</v>
          </cell>
          <cell r="I50071">
            <v>32.39</v>
          </cell>
          <cell r="J50071">
            <v>37.04</v>
          </cell>
          <cell r="K50071">
            <v>41.69</v>
          </cell>
          <cell r="L50071">
            <v>46.339999999999996</v>
          </cell>
          <cell r="M50071">
            <v>51.01</v>
          </cell>
          <cell r="N50071">
            <v>74.960000000000008</v>
          </cell>
          <cell r="O50071">
            <v>81.36</v>
          </cell>
          <cell r="P50071">
            <v>87.77000000000001</v>
          </cell>
          <cell r="Q50071">
            <v>94.190000000000012</v>
          </cell>
          <cell r="R50071">
            <v>100.63000000000001</v>
          </cell>
          <cell r="S50071">
            <v>4.58</v>
          </cell>
        </row>
        <row r="50072">
          <cell r="A50072">
            <v>83324550</v>
          </cell>
          <cell r="B50072">
            <v>83324550</v>
          </cell>
          <cell r="C50072">
            <v>252412</v>
          </cell>
          <cell r="D50072" t="str">
            <v>PR</v>
          </cell>
          <cell r="E50072" t="str">
            <v>Capital</v>
          </cell>
          <cell r="F50072">
            <v>8.0000000000000002E-3</v>
          </cell>
          <cell r="G50072">
            <v>1</v>
          </cell>
          <cell r="H50072">
            <v>15.97</v>
          </cell>
          <cell r="I50072">
            <v>19.75</v>
          </cell>
          <cell r="J50072">
            <v>26.270000000000003</v>
          </cell>
          <cell r="K50072">
            <v>29.200000000000003</v>
          </cell>
          <cell r="L50072">
            <v>33.059999999999995</v>
          </cell>
          <cell r="M50072">
            <v>37.879999999999995</v>
          </cell>
          <cell r="N50072">
            <v>64.900000000000006</v>
          </cell>
          <cell r="O50072">
            <v>65.02000000000001</v>
          </cell>
          <cell r="P50072">
            <v>86.42</v>
          </cell>
          <cell r="Q50072">
            <v>86.570000000000007</v>
          </cell>
          <cell r="R50072">
            <v>86.72</v>
          </cell>
          <cell r="S50072">
            <v>12.72</v>
          </cell>
        </row>
        <row r="50073">
          <cell r="A50073">
            <v>83324551</v>
          </cell>
          <cell r="B50073">
            <v>83324969</v>
          </cell>
          <cell r="C50073">
            <v>252413</v>
          </cell>
          <cell r="D50073" t="str">
            <v>PR</v>
          </cell>
          <cell r="E50073" t="str">
            <v>Capital</v>
          </cell>
          <cell r="F50073">
            <v>8.0000000000000002E-3</v>
          </cell>
          <cell r="G50073">
            <v>4</v>
          </cell>
          <cell r="H50073">
            <v>22.310000000000002</v>
          </cell>
          <cell r="I50073">
            <v>32.39</v>
          </cell>
          <cell r="J50073">
            <v>37.04</v>
          </cell>
          <cell r="K50073">
            <v>41.69</v>
          </cell>
          <cell r="L50073">
            <v>46.339999999999996</v>
          </cell>
          <cell r="M50073">
            <v>51.01</v>
          </cell>
          <cell r="N50073">
            <v>74.960000000000008</v>
          </cell>
          <cell r="O50073">
            <v>81.36</v>
          </cell>
          <cell r="P50073">
            <v>87.77000000000001</v>
          </cell>
          <cell r="Q50073">
            <v>94.190000000000012</v>
          </cell>
          <cell r="R50073">
            <v>100.63000000000001</v>
          </cell>
          <cell r="S50073">
            <v>4.58</v>
          </cell>
        </row>
        <row r="50074">
          <cell r="A50074">
            <v>83324970</v>
          </cell>
          <cell r="B50074">
            <v>83324999</v>
          </cell>
          <cell r="C50074">
            <v>252414</v>
          </cell>
          <cell r="D50074" t="str">
            <v>PR</v>
          </cell>
          <cell r="E50074" t="str">
            <v>Capital</v>
          </cell>
          <cell r="F50074">
            <v>1.0999999999999999E-2</v>
          </cell>
          <cell r="G50074">
            <v>3</v>
          </cell>
          <cell r="H50074">
            <v>37.28</v>
          </cell>
          <cell r="I50074">
            <v>40.059999999999995</v>
          </cell>
          <cell r="J50074">
            <v>47.3</v>
          </cell>
          <cell r="K50074">
            <v>54.419999999999995</v>
          </cell>
          <cell r="L50074">
            <v>61.699999999999996</v>
          </cell>
          <cell r="M50074">
            <v>67.63000000000001</v>
          </cell>
          <cell r="N50074">
            <v>99.740000000000009</v>
          </cell>
          <cell r="O50074">
            <v>109.55000000000001</v>
          </cell>
          <cell r="P50074">
            <v>119.54</v>
          </cell>
          <cell r="Q50074">
            <v>129.54</v>
          </cell>
          <cell r="R50074">
            <v>139.57999999999998</v>
          </cell>
          <cell r="S50074">
            <v>12.01</v>
          </cell>
        </row>
        <row r="50075">
          <cell r="A50075">
            <v>83325000</v>
          </cell>
          <cell r="B50075">
            <v>83325000</v>
          </cell>
          <cell r="C50075">
            <v>252415</v>
          </cell>
          <cell r="D50075" t="str">
            <v>PR</v>
          </cell>
          <cell r="E50075" t="str">
            <v>Capital</v>
          </cell>
          <cell r="F50075">
            <v>8.0000000000000002E-3</v>
          </cell>
          <cell r="G50075">
            <v>1</v>
          </cell>
          <cell r="H50075">
            <v>15.97</v>
          </cell>
          <cell r="I50075">
            <v>19.75</v>
          </cell>
          <cell r="J50075">
            <v>26.270000000000003</v>
          </cell>
          <cell r="K50075">
            <v>29.200000000000003</v>
          </cell>
          <cell r="L50075">
            <v>33.059999999999995</v>
          </cell>
          <cell r="M50075">
            <v>37.879999999999995</v>
          </cell>
          <cell r="N50075">
            <v>64.900000000000006</v>
          </cell>
          <cell r="O50075">
            <v>65.02000000000001</v>
          </cell>
          <cell r="P50075">
            <v>86.42</v>
          </cell>
          <cell r="Q50075">
            <v>86.570000000000007</v>
          </cell>
          <cell r="R50075">
            <v>86.72</v>
          </cell>
          <cell r="S50075">
            <v>12.72</v>
          </cell>
        </row>
        <row r="50076">
          <cell r="A50076">
            <v>83325001</v>
          </cell>
          <cell r="B50076">
            <v>83325009</v>
          </cell>
          <cell r="C50076">
            <v>252417</v>
          </cell>
          <cell r="D50076" t="str">
            <v>PR</v>
          </cell>
          <cell r="E50076" t="str">
            <v>Capital</v>
          </cell>
          <cell r="F50076">
            <v>8.0000000000000002E-3</v>
          </cell>
          <cell r="G50076">
            <v>4</v>
          </cell>
          <cell r="H50076">
            <v>22.310000000000002</v>
          </cell>
          <cell r="I50076">
            <v>32.39</v>
          </cell>
          <cell r="J50076">
            <v>37.04</v>
          </cell>
          <cell r="K50076">
            <v>41.69</v>
          </cell>
          <cell r="L50076">
            <v>46.339999999999996</v>
          </cell>
          <cell r="M50076">
            <v>51.01</v>
          </cell>
          <cell r="N50076">
            <v>74.960000000000008</v>
          </cell>
          <cell r="O50076">
            <v>81.36</v>
          </cell>
          <cell r="P50076">
            <v>87.77000000000001</v>
          </cell>
          <cell r="Q50076">
            <v>94.190000000000012</v>
          </cell>
          <cell r="R50076">
            <v>100.63000000000001</v>
          </cell>
          <cell r="S50076">
            <v>4.58</v>
          </cell>
        </row>
        <row r="50077">
          <cell r="A50077">
            <v>83325010</v>
          </cell>
          <cell r="B50077">
            <v>83325010</v>
          </cell>
          <cell r="C50077">
            <v>252418</v>
          </cell>
          <cell r="D50077" t="str">
            <v>PR</v>
          </cell>
          <cell r="E50077" t="str">
            <v>Capital</v>
          </cell>
          <cell r="F50077">
            <v>8.0000000000000002E-3</v>
          </cell>
          <cell r="G50077">
            <v>1</v>
          </cell>
          <cell r="H50077">
            <v>15.97</v>
          </cell>
          <cell r="I50077">
            <v>19.75</v>
          </cell>
          <cell r="J50077">
            <v>26.270000000000003</v>
          </cell>
          <cell r="K50077">
            <v>29.200000000000003</v>
          </cell>
          <cell r="L50077">
            <v>33.059999999999995</v>
          </cell>
          <cell r="M50077">
            <v>37.879999999999995</v>
          </cell>
          <cell r="N50077">
            <v>64.900000000000006</v>
          </cell>
          <cell r="O50077">
            <v>65.02000000000001</v>
          </cell>
          <cell r="P50077">
            <v>86.42</v>
          </cell>
          <cell r="Q50077">
            <v>86.570000000000007</v>
          </cell>
          <cell r="R50077">
            <v>86.72</v>
          </cell>
          <cell r="S50077">
            <v>12.72</v>
          </cell>
        </row>
        <row r="50078">
          <cell r="A50078">
            <v>83325011</v>
          </cell>
          <cell r="B50078">
            <v>83325014</v>
          </cell>
          <cell r="C50078">
            <v>252420</v>
          </cell>
          <cell r="D50078" t="str">
            <v>PR</v>
          </cell>
          <cell r="E50078" t="str">
            <v>Capital</v>
          </cell>
          <cell r="F50078">
            <v>8.0000000000000002E-3</v>
          </cell>
          <cell r="G50078">
            <v>4</v>
          </cell>
          <cell r="H50078">
            <v>22.310000000000002</v>
          </cell>
          <cell r="I50078">
            <v>32.39</v>
          </cell>
          <cell r="J50078">
            <v>37.04</v>
          </cell>
          <cell r="K50078">
            <v>41.69</v>
          </cell>
          <cell r="L50078">
            <v>46.339999999999996</v>
          </cell>
          <cell r="M50078">
            <v>51.01</v>
          </cell>
          <cell r="N50078">
            <v>74.960000000000008</v>
          </cell>
          <cell r="O50078">
            <v>81.36</v>
          </cell>
          <cell r="P50078">
            <v>87.77000000000001</v>
          </cell>
          <cell r="Q50078">
            <v>94.190000000000012</v>
          </cell>
          <cell r="R50078">
            <v>100.63000000000001</v>
          </cell>
          <cell r="S50078">
            <v>4.58</v>
          </cell>
        </row>
        <row r="50079">
          <cell r="A50079">
            <v>83325015</v>
          </cell>
          <cell r="B50079">
            <v>83325015</v>
          </cell>
          <cell r="C50079">
            <v>252421</v>
          </cell>
          <cell r="D50079" t="str">
            <v>PR</v>
          </cell>
          <cell r="E50079" t="str">
            <v>Capital</v>
          </cell>
          <cell r="F50079">
            <v>8.0000000000000002E-3</v>
          </cell>
          <cell r="G50079">
            <v>1</v>
          </cell>
          <cell r="H50079">
            <v>15.97</v>
          </cell>
          <cell r="I50079">
            <v>19.75</v>
          </cell>
          <cell r="J50079">
            <v>26.270000000000003</v>
          </cell>
          <cell r="K50079">
            <v>29.200000000000003</v>
          </cell>
          <cell r="L50079">
            <v>33.059999999999995</v>
          </cell>
          <cell r="M50079">
            <v>37.879999999999995</v>
          </cell>
          <cell r="N50079">
            <v>64.900000000000006</v>
          </cell>
          <cell r="O50079">
            <v>65.02000000000001</v>
          </cell>
          <cell r="P50079">
            <v>86.42</v>
          </cell>
          <cell r="Q50079">
            <v>86.570000000000007</v>
          </cell>
          <cell r="R50079">
            <v>86.72</v>
          </cell>
          <cell r="S50079">
            <v>12.72</v>
          </cell>
        </row>
        <row r="50080">
          <cell r="A50080">
            <v>83325016</v>
          </cell>
          <cell r="B50080">
            <v>83325024</v>
          </cell>
          <cell r="C50080">
            <v>252423</v>
          </cell>
          <cell r="D50080" t="str">
            <v>PR</v>
          </cell>
          <cell r="E50080" t="str">
            <v>Capital</v>
          </cell>
          <cell r="F50080">
            <v>8.0000000000000002E-3</v>
          </cell>
          <cell r="G50080">
            <v>4</v>
          </cell>
          <cell r="H50080">
            <v>22.310000000000002</v>
          </cell>
          <cell r="I50080">
            <v>32.39</v>
          </cell>
          <cell r="J50080">
            <v>37.04</v>
          </cell>
          <cell r="K50080">
            <v>41.69</v>
          </cell>
          <cell r="L50080">
            <v>46.339999999999996</v>
          </cell>
          <cell r="M50080">
            <v>51.01</v>
          </cell>
          <cell r="N50080">
            <v>74.960000000000008</v>
          </cell>
          <cell r="O50080">
            <v>81.36</v>
          </cell>
          <cell r="P50080">
            <v>87.77000000000001</v>
          </cell>
          <cell r="Q50080">
            <v>94.190000000000012</v>
          </cell>
          <cell r="R50080">
            <v>100.63000000000001</v>
          </cell>
          <cell r="S50080">
            <v>4.58</v>
          </cell>
        </row>
        <row r="50081">
          <cell r="A50081">
            <v>83325025</v>
          </cell>
          <cell r="B50081">
            <v>83325025</v>
          </cell>
          <cell r="C50081">
            <v>252424</v>
          </cell>
          <cell r="D50081" t="str">
            <v>PR</v>
          </cell>
          <cell r="E50081" t="str">
            <v>Capital</v>
          </cell>
          <cell r="F50081">
            <v>8.0000000000000002E-3</v>
          </cell>
          <cell r="G50081">
            <v>1</v>
          </cell>
          <cell r="H50081">
            <v>15.97</v>
          </cell>
          <cell r="I50081">
            <v>19.75</v>
          </cell>
          <cell r="J50081">
            <v>26.270000000000003</v>
          </cell>
          <cell r="K50081">
            <v>29.200000000000003</v>
          </cell>
          <cell r="L50081">
            <v>33.059999999999995</v>
          </cell>
          <cell r="M50081">
            <v>37.879999999999995</v>
          </cell>
          <cell r="N50081">
            <v>64.900000000000006</v>
          </cell>
          <cell r="O50081">
            <v>65.02000000000001</v>
          </cell>
          <cell r="P50081">
            <v>86.42</v>
          </cell>
          <cell r="Q50081">
            <v>86.570000000000007</v>
          </cell>
          <cell r="R50081">
            <v>86.72</v>
          </cell>
          <cell r="S50081">
            <v>12.72</v>
          </cell>
        </row>
        <row r="50082">
          <cell r="A50082">
            <v>83325026</v>
          </cell>
          <cell r="B50082">
            <v>83325029</v>
          </cell>
          <cell r="C50082">
            <v>252426</v>
          </cell>
          <cell r="D50082" t="str">
            <v>PR</v>
          </cell>
          <cell r="E50082" t="str">
            <v>Capital</v>
          </cell>
          <cell r="F50082">
            <v>8.0000000000000002E-3</v>
          </cell>
          <cell r="G50082">
            <v>4</v>
          </cell>
          <cell r="H50082">
            <v>22.310000000000002</v>
          </cell>
          <cell r="I50082">
            <v>32.39</v>
          </cell>
          <cell r="J50082">
            <v>37.04</v>
          </cell>
          <cell r="K50082">
            <v>41.69</v>
          </cell>
          <cell r="L50082">
            <v>46.339999999999996</v>
          </cell>
          <cell r="M50082">
            <v>51.01</v>
          </cell>
          <cell r="N50082">
            <v>74.960000000000008</v>
          </cell>
          <cell r="O50082">
            <v>81.36</v>
          </cell>
          <cell r="P50082">
            <v>87.77000000000001</v>
          </cell>
          <cell r="Q50082">
            <v>94.190000000000012</v>
          </cell>
          <cell r="R50082">
            <v>100.63000000000001</v>
          </cell>
          <cell r="S50082">
            <v>4.58</v>
          </cell>
        </row>
        <row r="50083">
          <cell r="A50083">
            <v>83325030</v>
          </cell>
          <cell r="B50083">
            <v>83325030</v>
          </cell>
          <cell r="C50083">
            <v>252427</v>
          </cell>
          <cell r="D50083" t="str">
            <v>PR</v>
          </cell>
          <cell r="E50083" t="str">
            <v>Capital</v>
          </cell>
          <cell r="F50083">
            <v>8.0000000000000002E-3</v>
          </cell>
          <cell r="G50083">
            <v>1</v>
          </cell>
          <cell r="H50083">
            <v>15.97</v>
          </cell>
          <cell r="I50083">
            <v>19.75</v>
          </cell>
          <cell r="J50083">
            <v>26.270000000000003</v>
          </cell>
          <cell r="K50083">
            <v>29.200000000000003</v>
          </cell>
          <cell r="L50083">
            <v>33.059999999999995</v>
          </cell>
          <cell r="M50083">
            <v>37.879999999999995</v>
          </cell>
          <cell r="N50083">
            <v>64.900000000000006</v>
          </cell>
          <cell r="O50083">
            <v>65.02000000000001</v>
          </cell>
          <cell r="P50083">
            <v>86.42</v>
          </cell>
          <cell r="Q50083">
            <v>86.570000000000007</v>
          </cell>
          <cell r="R50083">
            <v>86.72</v>
          </cell>
          <cell r="S50083">
            <v>12.72</v>
          </cell>
        </row>
        <row r="50084">
          <cell r="A50084">
            <v>83325031</v>
          </cell>
          <cell r="B50084">
            <v>83325034</v>
          </cell>
          <cell r="C50084">
            <v>252429</v>
          </cell>
          <cell r="D50084" t="str">
            <v>PR</v>
          </cell>
          <cell r="E50084" t="str">
            <v>Capital</v>
          </cell>
          <cell r="F50084">
            <v>8.0000000000000002E-3</v>
          </cell>
          <cell r="G50084">
            <v>4</v>
          </cell>
          <cell r="H50084">
            <v>22.310000000000002</v>
          </cell>
          <cell r="I50084">
            <v>32.39</v>
          </cell>
          <cell r="J50084">
            <v>37.04</v>
          </cell>
          <cell r="K50084">
            <v>41.69</v>
          </cell>
          <cell r="L50084">
            <v>46.339999999999996</v>
          </cell>
          <cell r="M50084">
            <v>51.01</v>
          </cell>
          <cell r="N50084">
            <v>74.960000000000008</v>
          </cell>
          <cell r="O50084">
            <v>81.36</v>
          </cell>
          <cell r="P50084">
            <v>87.77000000000001</v>
          </cell>
          <cell r="Q50084">
            <v>94.190000000000012</v>
          </cell>
          <cell r="R50084">
            <v>100.63000000000001</v>
          </cell>
          <cell r="S50084">
            <v>4.58</v>
          </cell>
        </row>
        <row r="50085">
          <cell r="A50085">
            <v>83325035</v>
          </cell>
          <cell r="B50085">
            <v>83325035</v>
          </cell>
          <cell r="C50085">
            <v>252430</v>
          </cell>
          <cell r="D50085" t="str">
            <v>PR</v>
          </cell>
          <cell r="E50085" t="str">
            <v>Capital</v>
          </cell>
          <cell r="F50085">
            <v>8.0000000000000002E-3</v>
          </cell>
          <cell r="G50085">
            <v>1</v>
          </cell>
          <cell r="H50085">
            <v>15.97</v>
          </cell>
          <cell r="I50085">
            <v>19.75</v>
          </cell>
          <cell r="J50085">
            <v>26.270000000000003</v>
          </cell>
          <cell r="K50085">
            <v>29.200000000000003</v>
          </cell>
          <cell r="L50085">
            <v>33.059999999999995</v>
          </cell>
          <cell r="M50085">
            <v>37.879999999999995</v>
          </cell>
          <cell r="N50085">
            <v>64.900000000000006</v>
          </cell>
          <cell r="O50085">
            <v>65.02000000000001</v>
          </cell>
          <cell r="P50085">
            <v>86.42</v>
          </cell>
          <cell r="Q50085">
            <v>86.570000000000007</v>
          </cell>
          <cell r="R50085">
            <v>86.72</v>
          </cell>
          <cell r="S50085">
            <v>12.72</v>
          </cell>
        </row>
        <row r="50086">
          <cell r="A50086">
            <v>83325036</v>
          </cell>
          <cell r="B50086">
            <v>83325039</v>
          </cell>
          <cell r="C50086">
            <v>252432</v>
          </cell>
          <cell r="D50086" t="str">
            <v>PR</v>
          </cell>
          <cell r="E50086" t="str">
            <v>Capital</v>
          </cell>
          <cell r="F50086">
            <v>8.0000000000000002E-3</v>
          </cell>
          <cell r="G50086">
            <v>4</v>
          </cell>
          <cell r="H50086">
            <v>22.310000000000002</v>
          </cell>
          <cell r="I50086">
            <v>32.39</v>
          </cell>
          <cell r="J50086">
            <v>37.04</v>
          </cell>
          <cell r="K50086">
            <v>41.69</v>
          </cell>
          <cell r="L50086">
            <v>46.339999999999996</v>
          </cell>
          <cell r="M50086">
            <v>51.01</v>
          </cell>
          <cell r="N50086">
            <v>74.960000000000008</v>
          </cell>
          <cell r="O50086">
            <v>81.36</v>
          </cell>
          <cell r="P50086">
            <v>87.77000000000001</v>
          </cell>
          <cell r="Q50086">
            <v>94.190000000000012</v>
          </cell>
          <cell r="R50086">
            <v>100.63000000000001</v>
          </cell>
          <cell r="S50086">
            <v>4.58</v>
          </cell>
        </row>
        <row r="50087">
          <cell r="A50087">
            <v>83325040</v>
          </cell>
          <cell r="B50087">
            <v>83325040</v>
          </cell>
          <cell r="C50087">
            <v>252433</v>
          </cell>
          <cell r="D50087" t="str">
            <v>PR</v>
          </cell>
          <cell r="E50087" t="str">
            <v>Capital</v>
          </cell>
          <cell r="F50087">
            <v>8.0000000000000002E-3</v>
          </cell>
          <cell r="G50087">
            <v>1</v>
          </cell>
          <cell r="H50087">
            <v>15.97</v>
          </cell>
          <cell r="I50087">
            <v>19.75</v>
          </cell>
          <cell r="J50087">
            <v>26.270000000000003</v>
          </cell>
          <cell r="K50087">
            <v>29.200000000000003</v>
          </cell>
          <cell r="L50087">
            <v>33.059999999999995</v>
          </cell>
          <cell r="M50087">
            <v>37.879999999999995</v>
          </cell>
          <cell r="N50087">
            <v>64.900000000000006</v>
          </cell>
          <cell r="O50087">
            <v>65.02000000000001</v>
          </cell>
          <cell r="P50087">
            <v>86.42</v>
          </cell>
          <cell r="Q50087">
            <v>86.570000000000007</v>
          </cell>
          <cell r="R50087">
            <v>86.72</v>
          </cell>
          <cell r="S50087">
            <v>12.72</v>
          </cell>
        </row>
        <row r="50088">
          <cell r="A50088">
            <v>83325041</v>
          </cell>
          <cell r="B50088">
            <v>83325044</v>
          </cell>
          <cell r="C50088">
            <v>252435</v>
          </cell>
          <cell r="D50088" t="str">
            <v>PR</v>
          </cell>
          <cell r="E50088" t="str">
            <v>Capital</v>
          </cell>
          <cell r="F50088">
            <v>8.0000000000000002E-3</v>
          </cell>
          <cell r="G50088">
            <v>4</v>
          </cell>
          <cell r="H50088">
            <v>22.310000000000002</v>
          </cell>
          <cell r="I50088">
            <v>32.39</v>
          </cell>
          <cell r="J50088">
            <v>37.04</v>
          </cell>
          <cell r="K50088">
            <v>41.69</v>
          </cell>
          <cell r="L50088">
            <v>46.339999999999996</v>
          </cell>
          <cell r="M50088">
            <v>51.01</v>
          </cell>
          <cell r="N50088">
            <v>74.960000000000008</v>
          </cell>
          <cell r="O50088">
            <v>81.36</v>
          </cell>
          <cell r="P50088">
            <v>87.77000000000001</v>
          </cell>
          <cell r="Q50088">
            <v>94.190000000000012</v>
          </cell>
          <cell r="R50088">
            <v>100.63000000000001</v>
          </cell>
          <cell r="S50088">
            <v>4.58</v>
          </cell>
        </row>
        <row r="50089">
          <cell r="A50089">
            <v>83325045</v>
          </cell>
          <cell r="B50089">
            <v>83325045</v>
          </cell>
          <cell r="C50089">
            <v>252436</v>
          </cell>
          <cell r="D50089" t="str">
            <v>PR</v>
          </cell>
          <cell r="E50089" t="str">
            <v>Capital</v>
          </cell>
          <cell r="F50089">
            <v>8.0000000000000002E-3</v>
          </cell>
          <cell r="G50089">
            <v>1</v>
          </cell>
          <cell r="H50089">
            <v>15.97</v>
          </cell>
          <cell r="I50089">
            <v>19.75</v>
          </cell>
          <cell r="J50089">
            <v>26.270000000000003</v>
          </cell>
          <cell r="K50089">
            <v>29.200000000000003</v>
          </cell>
          <cell r="L50089">
            <v>33.059999999999995</v>
          </cell>
          <cell r="M50089">
            <v>37.879999999999995</v>
          </cell>
          <cell r="N50089">
            <v>64.900000000000006</v>
          </cell>
          <cell r="O50089">
            <v>65.02000000000001</v>
          </cell>
          <cell r="P50089">
            <v>86.42</v>
          </cell>
          <cell r="Q50089">
            <v>86.570000000000007</v>
          </cell>
          <cell r="R50089">
            <v>86.72</v>
          </cell>
          <cell r="S50089">
            <v>12.72</v>
          </cell>
        </row>
        <row r="50090">
          <cell r="A50090">
            <v>83325046</v>
          </cell>
          <cell r="B50090">
            <v>83325049</v>
          </cell>
          <cell r="C50090">
            <v>252438</v>
          </cell>
          <cell r="D50090" t="str">
            <v>PR</v>
          </cell>
          <cell r="E50090" t="str">
            <v>Capital</v>
          </cell>
          <cell r="F50090">
            <v>8.0000000000000002E-3</v>
          </cell>
          <cell r="G50090">
            <v>4</v>
          </cell>
          <cell r="H50090">
            <v>22.310000000000002</v>
          </cell>
          <cell r="I50090">
            <v>32.39</v>
          </cell>
          <cell r="J50090">
            <v>37.04</v>
          </cell>
          <cell r="K50090">
            <v>41.69</v>
          </cell>
          <cell r="L50090">
            <v>46.339999999999996</v>
          </cell>
          <cell r="M50090">
            <v>51.01</v>
          </cell>
          <cell r="N50090">
            <v>74.960000000000008</v>
          </cell>
          <cell r="O50090">
            <v>81.36</v>
          </cell>
          <cell r="P50090">
            <v>87.77000000000001</v>
          </cell>
          <cell r="Q50090">
            <v>94.190000000000012</v>
          </cell>
          <cell r="R50090">
            <v>100.63000000000001</v>
          </cell>
          <cell r="S50090">
            <v>4.58</v>
          </cell>
        </row>
        <row r="50091">
          <cell r="A50091">
            <v>83325050</v>
          </cell>
          <cell r="B50091">
            <v>83325050</v>
          </cell>
          <cell r="C50091">
            <v>252439</v>
          </cell>
          <cell r="D50091" t="str">
            <v>PR</v>
          </cell>
          <cell r="E50091" t="str">
            <v>Capital</v>
          </cell>
          <cell r="F50091">
            <v>8.0000000000000002E-3</v>
          </cell>
          <cell r="G50091">
            <v>1</v>
          </cell>
          <cell r="H50091">
            <v>15.97</v>
          </cell>
          <cell r="I50091">
            <v>19.75</v>
          </cell>
          <cell r="J50091">
            <v>26.270000000000003</v>
          </cell>
          <cell r="K50091">
            <v>29.200000000000003</v>
          </cell>
          <cell r="L50091">
            <v>33.059999999999995</v>
          </cell>
          <cell r="M50091">
            <v>37.879999999999995</v>
          </cell>
          <cell r="N50091">
            <v>64.900000000000006</v>
          </cell>
          <cell r="O50091">
            <v>65.02000000000001</v>
          </cell>
          <cell r="P50091">
            <v>86.42</v>
          </cell>
          <cell r="Q50091">
            <v>86.570000000000007</v>
          </cell>
          <cell r="R50091">
            <v>86.72</v>
          </cell>
          <cell r="S50091">
            <v>12.72</v>
          </cell>
        </row>
        <row r="50092">
          <cell r="A50092">
            <v>83325051</v>
          </cell>
          <cell r="B50092">
            <v>83325054</v>
          </cell>
          <cell r="C50092">
            <v>252441</v>
          </cell>
          <cell r="D50092" t="str">
            <v>PR</v>
          </cell>
          <cell r="E50092" t="str">
            <v>Capital</v>
          </cell>
          <cell r="F50092">
            <v>8.0000000000000002E-3</v>
          </cell>
          <cell r="G50092">
            <v>4</v>
          </cell>
          <cell r="H50092">
            <v>22.310000000000002</v>
          </cell>
          <cell r="I50092">
            <v>32.39</v>
          </cell>
          <cell r="J50092">
            <v>37.04</v>
          </cell>
          <cell r="K50092">
            <v>41.69</v>
          </cell>
          <cell r="L50092">
            <v>46.339999999999996</v>
          </cell>
          <cell r="M50092">
            <v>51.01</v>
          </cell>
          <cell r="N50092">
            <v>74.960000000000008</v>
          </cell>
          <cell r="O50092">
            <v>81.36</v>
          </cell>
          <cell r="P50092">
            <v>87.77000000000001</v>
          </cell>
          <cell r="Q50092">
            <v>94.190000000000012</v>
          </cell>
          <cell r="R50092">
            <v>100.63000000000001</v>
          </cell>
          <cell r="S50092">
            <v>4.58</v>
          </cell>
        </row>
        <row r="50093">
          <cell r="A50093">
            <v>83325055</v>
          </cell>
          <cell r="B50093">
            <v>83325055</v>
          </cell>
          <cell r="C50093">
            <v>252442</v>
          </cell>
          <cell r="D50093" t="str">
            <v>PR</v>
          </cell>
          <cell r="E50093" t="str">
            <v>Capital</v>
          </cell>
          <cell r="F50093">
            <v>8.0000000000000002E-3</v>
          </cell>
          <cell r="G50093">
            <v>1</v>
          </cell>
          <cell r="H50093">
            <v>15.97</v>
          </cell>
          <cell r="I50093">
            <v>19.75</v>
          </cell>
          <cell r="J50093">
            <v>26.270000000000003</v>
          </cell>
          <cell r="K50093">
            <v>29.200000000000003</v>
          </cell>
          <cell r="L50093">
            <v>33.059999999999995</v>
          </cell>
          <cell r="M50093">
            <v>37.879999999999995</v>
          </cell>
          <cell r="N50093">
            <v>64.900000000000006</v>
          </cell>
          <cell r="O50093">
            <v>65.02000000000001</v>
          </cell>
          <cell r="P50093">
            <v>86.42</v>
          </cell>
          <cell r="Q50093">
            <v>86.570000000000007</v>
          </cell>
          <cell r="R50093">
            <v>86.72</v>
          </cell>
          <cell r="S50093">
            <v>12.72</v>
          </cell>
        </row>
        <row r="50094">
          <cell r="A50094">
            <v>83325056</v>
          </cell>
          <cell r="B50094">
            <v>83325059</v>
          </cell>
          <cell r="C50094">
            <v>252444</v>
          </cell>
          <cell r="D50094" t="str">
            <v>PR</v>
          </cell>
          <cell r="E50094" t="str">
            <v>Capital</v>
          </cell>
          <cell r="F50094">
            <v>8.0000000000000002E-3</v>
          </cell>
          <cell r="G50094">
            <v>4</v>
          </cell>
          <cell r="H50094">
            <v>22.310000000000002</v>
          </cell>
          <cell r="I50094">
            <v>32.39</v>
          </cell>
          <cell r="J50094">
            <v>37.04</v>
          </cell>
          <cell r="K50094">
            <v>41.69</v>
          </cell>
          <cell r="L50094">
            <v>46.339999999999996</v>
          </cell>
          <cell r="M50094">
            <v>51.01</v>
          </cell>
          <cell r="N50094">
            <v>74.960000000000008</v>
          </cell>
          <cell r="O50094">
            <v>81.36</v>
          </cell>
          <cell r="P50094">
            <v>87.77000000000001</v>
          </cell>
          <cell r="Q50094">
            <v>94.190000000000012</v>
          </cell>
          <cell r="R50094">
            <v>100.63000000000001</v>
          </cell>
          <cell r="S50094">
            <v>4.58</v>
          </cell>
        </row>
        <row r="50095">
          <cell r="A50095">
            <v>83325060</v>
          </cell>
          <cell r="B50095">
            <v>83325060</v>
          </cell>
          <cell r="C50095">
            <v>252445</v>
          </cell>
          <cell r="D50095" t="str">
            <v>PR</v>
          </cell>
          <cell r="E50095" t="str">
            <v>Capital</v>
          </cell>
          <cell r="F50095">
            <v>8.0000000000000002E-3</v>
          </cell>
          <cell r="G50095">
            <v>1</v>
          </cell>
          <cell r="H50095">
            <v>15.97</v>
          </cell>
          <cell r="I50095">
            <v>19.75</v>
          </cell>
          <cell r="J50095">
            <v>26.270000000000003</v>
          </cell>
          <cell r="K50095">
            <v>29.200000000000003</v>
          </cell>
          <cell r="L50095">
            <v>33.059999999999995</v>
          </cell>
          <cell r="M50095">
            <v>37.879999999999995</v>
          </cell>
          <cell r="N50095">
            <v>64.900000000000006</v>
          </cell>
          <cell r="O50095">
            <v>65.02000000000001</v>
          </cell>
          <cell r="P50095">
            <v>86.42</v>
          </cell>
          <cell r="Q50095">
            <v>86.570000000000007</v>
          </cell>
          <cell r="R50095">
            <v>86.72</v>
          </cell>
          <cell r="S50095">
            <v>12.72</v>
          </cell>
        </row>
        <row r="50096">
          <cell r="A50096">
            <v>83325061</v>
          </cell>
          <cell r="B50096">
            <v>83325064</v>
          </cell>
          <cell r="C50096">
            <v>252447</v>
          </cell>
          <cell r="D50096" t="str">
            <v>PR</v>
          </cell>
          <cell r="E50096" t="str">
            <v>Capital</v>
          </cell>
          <cell r="F50096">
            <v>8.0000000000000002E-3</v>
          </cell>
          <cell r="G50096">
            <v>4</v>
          </cell>
          <cell r="H50096">
            <v>22.310000000000002</v>
          </cell>
          <cell r="I50096">
            <v>32.39</v>
          </cell>
          <cell r="J50096">
            <v>37.04</v>
          </cell>
          <cell r="K50096">
            <v>41.69</v>
          </cell>
          <cell r="L50096">
            <v>46.339999999999996</v>
          </cell>
          <cell r="M50096">
            <v>51.01</v>
          </cell>
          <cell r="N50096">
            <v>74.960000000000008</v>
          </cell>
          <cell r="O50096">
            <v>81.36</v>
          </cell>
          <cell r="P50096">
            <v>87.77000000000001</v>
          </cell>
          <cell r="Q50096">
            <v>94.190000000000012</v>
          </cell>
          <cell r="R50096">
            <v>100.63000000000001</v>
          </cell>
          <cell r="S50096">
            <v>4.58</v>
          </cell>
        </row>
        <row r="50097">
          <cell r="A50097">
            <v>83325065</v>
          </cell>
          <cell r="B50097">
            <v>83325065</v>
          </cell>
          <cell r="C50097">
            <v>252448</v>
          </cell>
          <cell r="D50097" t="str">
            <v>PR</v>
          </cell>
          <cell r="E50097" t="str">
            <v>Capital</v>
          </cell>
          <cell r="F50097">
            <v>8.0000000000000002E-3</v>
          </cell>
          <cell r="G50097">
            <v>1</v>
          </cell>
          <cell r="H50097">
            <v>15.97</v>
          </cell>
          <cell r="I50097">
            <v>19.75</v>
          </cell>
          <cell r="J50097">
            <v>26.270000000000003</v>
          </cell>
          <cell r="K50097">
            <v>29.200000000000003</v>
          </cell>
          <cell r="L50097">
            <v>33.059999999999995</v>
          </cell>
          <cell r="M50097">
            <v>37.879999999999995</v>
          </cell>
          <cell r="N50097">
            <v>64.900000000000006</v>
          </cell>
          <cell r="O50097">
            <v>65.02000000000001</v>
          </cell>
          <cell r="P50097">
            <v>86.42</v>
          </cell>
          <cell r="Q50097">
            <v>86.570000000000007</v>
          </cell>
          <cell r="R50097">
            <v>86.72</v>
          </cell>
          <cell r="S50097">
            <v>12.72</v>
          </cell>
        </row>
        <row r="50098">
          <cell r="A50098">
            <v>83325066</v>
          </cell>
          <cell r="B50098">
            <v>83325069</v>
          </cell>
          <cell r="C50098">
            <v>252450</v>
          </cell>
          <cell r="D50098" t="str">
            <v>PR</v>
          </cell>
          <cell r="E50098" t="str">
            <v>Capital</v>
          </cell>
          <cell r="F50098">
            <v>8.0000000000000002E-3</v>
          </cell>
          <cell r="G50098">
            <v>4</v>
          </cell>
          <cell r="H50098">
            <v>22.310000000000002</v>
          </cell>
          <cell r="I50098">
            <v>32.39</v>
          </cell>
          <cell r="J50098">
            <v>37.04</v>
          </cell>
          <cell r="K50098">
            <v>41.69</v>
          </cell>
          <cell r="L50098">
            <v>46.339999999999996</v>
          </cell>
          <cell r="M50098">
            <v>51.01</v>
          </cell>
          <cell r="N50098">
            <v>74.960000000000008</v>
          </cell>
          <cell r="O50098">
            <v>81.36</v>
          </cell>
          <cell r="P50098">
            <v>87.77000000000001</v>
          </cell>
          <cell r="Q50098">
            <v>94.190000000000012</v>
          </cell>
          <cell r="R50098">
            <v>100.63000000000001</v>
          </cell>
          <cell r="S50098">
            <v>4.58</v>
          </cell>
        </row>
        <row r="50099">
          <cell r="A50099">
            <v>83325070</v>
          </cell>
          <cell r="B50099">
            <v>83325070</v>
          </cell>
          <cell r="C50099">
            <v>252451</v>
          </cell>
          <cell r="D50099" t="str">
            <v>PR</v>
          </cell>
          <cell r="E50099" t="str">
            <v>Capital</v>
          </cell>
          <cell r="F50099">
            <v>8.0000000000000002E-3</v>
          </cell>
          <cell r="G50099">
            <v>1</v>
          </cell>
          <cell r="H50099">
            <v>15.97</v>
          </cell>
          <cell r="I50099">
            <v>19.75</v>
          </cell>
          <cell r="J50099">
            <v>26.270000000000003</v>
          </cell>
          <cell r="K50099">
            <v>29.200000000000003</v>
          </cell>
          <cell r="L50099">
            <v>33.059999999999995</v>
          </cell>
          <cell r="M50099">
            <v>37.879999999999995</v>
          </cell>
          <cell r="N50099">
            <v>64.900000000000006</v>
          </cell>
          <cell r="O50099">
            <v>65.02000000000001</v>
          </cell>
          <cell r="P50099">
            <v>86.42</v>
          </cell>
          <cell r="Q50099">
            <v>86.570000000000007</v>
          </cell>
          <cell r="R50099">
            <v>86.72</v>
          </cell>
          <cell r="S50099">
            <v>12.72</v>
          </cell>
        </row>
        <row r="50100">
          <cell r="A50100">
            <v>83325071</v>
          </cell>
          <cell r="B50100">
            <v>83325099</v>
          </cell>
          <cell r="C50100">
            <v>252453</v>
          </cell>
          <cell r="D50100" t="str">
            <v>PR</v>
          </cell>
          <cell r="E50100" t="str">
            <v>Capital</v>
          </cell>
          <cell r="F50100">
            <v>8.0000000000000002E-3</v>
          </cell>
          <cell r="G50100">
            <v>4</v>
          </cell>
          <cell r="H50100">
            <v>22.310000000000002</v>
          </cell>
          <cell r="I50100">
            <v>32.39</v>
          </cell>
          <cell r="J50100">
            <v>37.04</v>
          </cell>
          <cell r="K50100">
            <v>41.69</v>
          </cell>
          <cell r="L50100">
            <v>46.339999999999996</v>
          </cell>
          <cell r="M50100">
            <v>51.01</v>
          </cell>
          <cell r="N50100">
            <v>74.960000000000008</v>
          </cell>
          <cell r="O50100">
            <v>81.36</v>
          </cell>
          <cell r="P50100">
            <v>87.77000000000001</v>
          </cell>
          <cell r="Q50100">
            <v>94.190000000000012</v>
          </cell>
          <cell r="R50100">
            <v>100.63000000000001</v>
          </cell>
          <cell r="S50100">
            <v>4.58</v>
          </cell>
        </row>
        <row r="50101">
          <cell r="A50101">
            <v>83325100</v>
          </cell>
          <cell r="B50101">
            <v>83325100</v>
          </cell>
          <cell r="C50101">
            <v>252454</v>
          </cell>
          <cell r="D50101" t="str">
            <v>PR</v>
          </cell>
          <cell r="E50101" t="str">
            <v>Capital</v>
          </cell>
          <cell r="F50101">
            <v>8.0000000000000002E-3</v>
          </cell>
          <cell r="G50101">
            <v>1</v>
          </cell>
          <cell r="H50101">
            <v>15.97</v>
          </cell>
          <cell r="I50101">
            <v>19.75</v>
          </cell>
          <cell r="J50101">
            <v>26.270000000000003</v>
          </cell>
          <cell r="K50101">
            <v>29.200000000000003</v>
          </cell>
          <cell r="L50101">
            <v>33.059999999999995</v>
          </cell>
          <cell r="M50101">
            <v>37.879999999999995</v>
          </cell>
          <cell r="N50101">
            <v>64.900000000000006</v>
          </cell>
          <cell r="O50101">
            <v>65.02000000000001</v>
          </cell>
          <cell r="P50101">
            <v>86.42</v>
          </cell>
          <cell r="Q50101">
            <v>86.570000000000007</v>
          </cell>
          <cell r="R50101">
            <v>86.72</v>
          </cell>
          <cell r="S50101">
            <v>12.72</v>
          </cell>
        </row>
        <row r="50102">
          <cell r="A50102">
            <v>83325101</v>
          </cell>
          <cell r="B50102">
            <v>83325103</v>
          </cell>
          <cell r="C50102">
            <v>252456</v>
          </cell>
          <cell r="D50102" t="str">
            <v>PR</v>
          </cell>
          <cell r="E50102" t="str">
            <v>Capital</v>
          </cell>
          <cell r="F50102">
            <v>8.0000000000000002E-3</v>
          </cell>
          <cell r="G50102">
            <v>4</v>
          </cell>
          <cell r="H50102">
            <v>22.310000000000002</v>
          </cell>
          <cell r="I50102">
            <v>32.39</v>
          </cell>
          <cell r="J50102">
            <v>37.04</v>
          </cell>
          <cell r="K50102">
            <v>41.69</v>
          </cell>
          <cell r="L50102">
            <v>46.339999999999996</v>
          </cell>
          <cell r="M50102">
            <v>51.01</v>
          </cell>
          <cell r="N50102">
            <v>74.960000000000008</v>
          </cell>
          <cell r="O50102">
            <v>81.36</v>
          </cell>
          <cell r="P50102">
            <v>87.77000000000001</v>
          </cell>
          <cell r="Q50102">
            <v>94.190000000000012</v>
          </cell>
          <cell r="R50102">
            <v>100.63000000000001</v>
          </cell>
          <cell r="S50102">
            <v>4.58</v>
          </cell>
        </row>
        <row r="50103">
          <cell r="A50103">
            <v>83325104</v>
          </cell>
          <cell r="B50103">
            <v>83325104</v>
          </cell>
          <cell r="C50103">
            <v>252457</v>
          </cell>
          <cell r="D50103" t="str">
            <v>PR</v>
          </cell>
          <cell r="E50103" t="str">
            <v>Capital</v>
          </cell>
          <cell r="F50103">
            <v>8.0000000000000002E-3</v>
          </cell>
          <cell r="G50103">
            <v>1</v>
          </cell>
          <cell r="H50103">
            <v>15.97</v>
          </cell>
          <cell r="I50103">
            <v>19.75</v>
          </cell>
          <cell r="J50103">
            <v>26.270000000000003</v>
          </cell>
          <cell r="K50103">
            <v>29.200000000000003</v>
          </cell>
          <cell r="L50103">
            <v>33.059999999999995</v>
          </cell>
          <cell r="M50103">
            <v>37.879999999999995</v>
          </cell>
          <cell r="N50103">
            <v>64.900000000000006</v>
          </cell>
          <cell r="O50103">
            <v>65.02000000000001</v>
          </cell>
          <cell r="P50103">
            <v>86.42</v>
          </cell>
          <cell r="Q50103">
            <v>86.570000000000007</v>
          </cell>
          <cell r="R50103">
            <v>86.72</v>
          </cell>
          <cell r="S50103">
            <v>12.72</v>
          </cell>
        </row>
        <row r="50104">
          <cell r="A50104">
            <v>83325105</v>
          </cell>
          <cell r="B50104">
            <v>83325109</v>
          </cell>
          <cell r="C50104">
            <v>252459</v>
          </cell>
          <cell r="D50104" t="str">
            <v>PR</v>
          </cell>
          <cell r="E50104" t="str">
            <v>Capital</v>
          </cell>
          <cell r="F50104">
            <v>8.0000000000000002E-3</v>
          </cell>
          <cell r="G50104">
            <v>4</v>
          </cell>
          <cell r="H50104">
            <v>22.310000000000002</v>
          </cell>
          <cell r="I50104">
            <v>32.39</v>
          </cell>
          <cell r="J50104">
            <v>37.04</v>
          </cell>
          <cell r="K50104">
            <v>41.69</v>
          </cell>
          <cell r="L50104">
            <v>46.339999999999996</v>
          </cell>
          <cell r="M50104">
            <v>51.01</v>
          </cell>
          <cell r="N50104">
            <v>74.960000000000008</v>
          </cell>
          <cell r="O50104">
            <v>81.36</v>
          </cell>
          <cell r="P50104">
            <v>87.77000000000001</v>
          </cell>
          <cell r="Q50104">
            <v>94.190000000000012</v>
          </cell>
          <cell r="R50104">
            <v>100.63000000000001</v>
          </cell>
          <cell r="S50104">
            <v>4.58</v>
          </cell>
        </row>
        <row r="50105">
          <cell r="A50105">
            <v>83325110</v>
          </cell>
          <cell r="B50105">
            <v>83325110</v>
          </cell>
          <cell r="C50105">
            <v>252460</v>
          </cell>
          <cell r="D50105" t="str">
            <v>PR</v>
          </cell>
          <cell r="E50105" t="str">
            <v>Capital</v>
          </cell>
          <cell r="F50105">
            <v>8.0000000000000002E-3</v>
          </cell>
          <cell r="G50105">
            <v>1</v>
          </cell>
          <cell r="H50105">
            <v>15.97</v>
          </cell>
          <cell r="I50105">
            <v>19.75</v>
          </cell>
          <cell r="J50105">
            <v>26.270000000000003</v>
          </cell>
          <cell r="K50105">
            <v>29.200000000000003</v>
          </cell>
          <cell r="L50105">
            <v>33.059999999999995</v>
          </cell>
          <cell r="M50105">
            <v>37.879999999999995</v>
          </cell>
          <cell r="N50105">
            <v>64.900000000000006</v>
          </cell>
          <cell r="O50105">
            <v>65.02000000000001</v>
          </cell>
          <cell r="P50105">
            <v>86.42</v>
          </cell>
          <cell r="Q50105">
            <v>86.570000000000007</v>
          </cell>
          <cell r="R50105">
            <v>86.72</v>
          </cell>
          <cell r="S50105">
            <v>12.72</v>
          </cell>
        </row>
        <row r="50106">
          <cell r="A50106">
            <v>83325111</v>
          </cell>
          <cell r="B50106">
            <v>83325119</v>
          </cell>
          <cell r="C50106">
            <v>252462</v>
          </cell>
          <cell r="D50106" t="str">
            <v>PR</v>
          </cell>
          <cell r="E50106" t="str">
            <v>Capital</v>
          </cell>
          <cell r="F50106">
            <v>8.0000000000000002E-3</v>
          </cell>
          <cell r="G50106">
            <v>4</v>
          </cell>
          <cell r="H50106">
            <v>22.310000000000002</v>
          </cell>
          <cell r="I50106">
            <v>32.39</v>
          </cell>
          <cell r="J50106">
            <v>37.04</v>
          </cell>
          <cell r="K50106">
            <v>41.69</v>
          </cell>
          <cell r="L50106">
            <v>46.339999999999996</v>
          </cell>
          <cell r="M50106">
            <v>51.01</v>
          </cell>
          <cell r="N50106">
            <v>74.960000000000008</v>
          </cell>
          <cell r="O50106">
            <v>81.36</v>
          </cell>
          <cell r="P50106">
            <v>87.77000000000001</v>
          </cell>
          <cell r="Q50106">
            <v>94.190000000000012</v>
          </cell>
          <cell r="R50106">
            <v>100.63000000000001</v>
          </cell>
          <cell r="S50106">
            <v>4.58</v>
          </cell>
        </row>
        <row r="50107">
          <cell r="A50107">
            <v>83325120</v>
          </cell>
          <cell r="B50107">
            <v>83325120</v>
          </cell>
          <cell r="C50107">
            <v>252463</v>
          </cell>
          <cell r="D50107" t="str">
            <v>PR</v>
          </cell>
          <cell r="E50107" t="str">
            <v>Capital</v>
          </cell>
          <cell r="F50107">
            <v>8.0000000000000002E-3</v>
          </cell>
          <cell r="G50107">
            <v>1</v>
          </cell>
          <cell r="H50107">
            <v>15.97</v>
          </cell>
          <cell r="I50107">
            <v>19.75</v>
          </cell>
          <cell r="J50107">
            <v>26.270000000000003</v>
          </cell>
          <cell r="K50107">
            <v>29.200000000000003</v>
          </cell>
          <cell r="L50107">
            <v>33.059999999999995</v>
          </cell>
          <cell r="M50107">
            <v>37.879999999999995</v>
          </cell>
          <cell r="N50107">
            <v>64.900000000000006</v>
          </cell>
          <cell r="O50107">
            <v>65.02000000000001</v>
          </cell>
          <cell r="P50107">
            <v>86.42</v>
          </cell>
          <cell r="Q50107">
            <v>86.570000000000007</v>
          </cell>
          <cell r="R50107">
            <v>86.72</v>
          </cell>
          <cell r="S50107">
            <v>12.72</v>
          </cell>
        </row>
        <row r="50108">
          <cell r="A50108">
            <v>83325121</v>
          </cell>
          <cell r="B50108">
            <v>83325129</v>
          </cell>
          <cell r="C50108">
            <v>252465</v>
          </cell>
          <cell r="D50108" t="str">
            <v>PR</v>
          </cell>
          <cell r="E50108" t="str">
            <v>Capital</v>
          </cell>
          <cell r="F50108">
            <v>8.0000000000000002E-3</v>
          </cell>
          <cell r="G50108">
            <v>4</v>
          </cell>
          <cell r="H50108">
            <v>22.310000000000002</v>
          </cell>
          <cell r="I50108">
            <v>32.39</v>
          </cell>
          <cell r="J50108">
            <v>37.04</v>
          </cell>
          <cell r="K50108">
            <v>41.69</v>
          </cell>
          <cell r="L50108">
            <v>46.339999999999996</v>
          </cell>
          <cell r="M50108">
            <v>51.01</v>
          </cell>
          <cell r="N50108">
            <v>74.960000000000008</v>
          </cell>
          <cell r="O50108">
            <v>81.36</v>
          </cell>
          <cell r="P50108">
            <v>87.77000000000001</v>
          </cell>
          <cell r="Q50108">
            <v>94.190000000000012</v>
          </cell>
          <cell r="R50108">
            <v>100.63000000000001</v>
          </cell>
          <cell r="S50108">
            <v>4.58</v>
          </cell>
        </row>
        <row r="50109">
          <cell r="A50109">
            <v>83325130</v>
          </cell>
          <cell r="B50109">
            <v>83325130</v>
          </cell>
          <cell r="C50109">
            <v>252466</v>
          </cell>
          <cell r="D50109" t="str">
            <v>PR</v>
          </cell>
          <cell r="E50109" t="str">
            <v>Capital</v>
          </cell>
          <cell r="F50109">
            <v>8.0000000000000002E-3</v>
          </cell>
          <cell r="G50109">
            <v>1</v>
          </cell>
          <cell r="H50109">
            <v>15.97</v>
          </cell>
          <cell r="I50109">
            <v>19.75</v>
          </cell>
          <cell r="J50109">
            <v>26.270000000000003</v>
          </cell>
          <cell r="K50109">
            <v>29.200000000000003</v>
          </cell>
          <cell r="L50109">
            <v>33.059999999999995</v>
          </cell>
          <cell r="M50109">
            <v>37.879999999999995</v>
          </cell>
          <cell r="N50109">
            <v>64.900000000000006</v>
          </cell>
          <cell r="O50109">
            <v>65.02000000000001</v>
          </cell>
          <cell r="P50109">
            <v>86.42</v>
          </cell>
          <cell r="Q50109">
            <v>86.570000000000007</v>
          </cell>
          <cell r="R50109">
            <v>86.72</v>
          </cell>
          <cell r="S50109">
            <v>12.72</v>
          </cell>
        </row>
        <row r="50110">
          <cell r="A50110">
            <v>83325131</v>
          </cell>
          <cell r="B50110">
            <v>83325139</v>
          </cell>
          <cell r="C50110">
            <v>252468</v>
          </cell>
          <cell r="D50110" t="str">
            <v>PR</v>
          </cell>
          <cell r="E50110" t="str">
            <v>Capital</v>
          </cell>
          <cell r="F50110">
            <v>8.0000000000000002E-3</v>
          </cell>
          <cell r="G50110">
            <v>4</v>
          </cell>
          <cell r="H50110">
            <v>22.310000000000002</v>
          </cell>
          <cell r="I50110">
            <v>32.39</v>
          </cell>
          <cell r="J50110">
            <v>37.04</v>
          </cell>
          <cell r="K50110">
            <v>41.69</v>
          </cell>
          <cell r="L50110">
            <v>46.339999999999996</v>
          </cell>
          <cell r="M50110">
            <v>51.01</v>
          </cell>
          <cell r="N50110">
            <v>74.960000000000008</v>
          </cell>
          <cell r="O50110">
            <v>81.36</v>
          </cell>
          <cell r="P50110">
            <v>87.77000000000001</v>
          </cell>
          <cell r="Q50110">
            <v>94.190000000000012</v>
          </cell>
          <cell r="R50110">
            <v>100.63000000000001</v>
          </cell>
          <cell r="S50110">
            <v>4.58</v>
          </cell>
        </row>
        <row r="50111">
          <cell r="A50111">
            <v>83325140</v>
          </cell>
          <cell r="B50111">
            <v>83325140</v>
          </cell>
          <cell r="C50111">
            <v>252469</v>
          </cell>
          <cell r="D50111" t="str">
            <v>PR</v>
          </cell>
          <cell r="E50111" t="str">
            <v>Capital</v>
          </cell>
          <cell r="F50111">
            <v>8.0000000000000002E-3</v>
          </cell>
          <cell r="G50111">
            <v>1</v>
          </cell>
          <cell r="H50111">
            <v>15.97</v>
          </cell>
          <cell r="I50111">
            <v>19.75</v>
          </cell>
          <cell r="J50111">
            <v>26.270000000000003</v>
          </cell>
          <cell r="K50111">
            <v>29.200000000000003</v>
          </cell>
          <cell r="L50111">
            <v>33.059999999999995</v>
          </cell>
          <cell r="M50111">
            <v>37.879999999999995</v>
          </cell>
          <cell r="N50111">
            <v>64.900000000000006</v>
          </cell>
          <cell r="O50111">
            <v>65.02000000000001</v>
          </cell>
          <cell r="P50111">
            <v>86.42</v>
          </cell>
          <cell r="Q50111">
            <v>86.570000000000007</v>
          </cell>
          <cell r="R50111">
            <v>86.72</v>
          </cell>
          <cell r="S50111">
            <v>12.72</v>
          </cell>
        </row>
        <row r="50112">
          <cell r="A50112">
            <v>83325141</v>
          </cell>
          <cell r="B50112">
            <v>83325149</v>
          </cell>
          <cell r="C50112">
            <v>252471</v>
          </cell>
          <cell r="D50112" t="str">
            <v>PR</v>
          </cell>
          <cell r="E50112" t="str">
            <v>Capital</v>
          </cell>
          <cell r="F50112">
            <v>8.0000000000000002E-3</v>
          </cell>
          <cell r="G50112">
            <v>4</v>
          </cell>
          <cell r="H50112">
            <v>22.310000000000002</v>
          </cell>
          <cell r="I50112">
            <v>32.39</v>
          </cell>
          <cell r="J50112">
            <v>37.04</v>
          </cell>
          <cell r="K50112">
            <v>41.69</v>
          </cell>
          <cell r="L50112">
            <v>46.339999999999996</v>
          </cell>
          <cell r="M50112">
            <v>51.01</v>
          </cell>
          <cell r="N50112">
            <v>74.960000000000008</v>
          </cell>
          <cell r="O50112">
            <v>81.36</v>
          </cell>
          <cell r="P50112">
            <v>87.77000000000001</v>
          </cell>
          <cell r="Q50112">
            <v>94.190000000000012</v>
          </cell>
          <cell r="R50112">
            <v>100.63000000000001</v>
          </cell>
          <cell r="S50112">
            <v>4.58</v>
          </cell>
        </row>
        <row r="50113">
          <cell r="A50113">
            <v>83325150</v>
          </cell>
          <cell r="B50113">
            <v>83325150</v>
          </cell>
          <cell r="C50113">
            <v>252472</v>
          </cell>
          <cell r="D50113" t="str">
            <v>PR</v>
          </cell>
          <cell r="E50113" t="str">
            <v>Capital</v>
          </cell>
          <cell r="F50113">
            <v>8.0000000000000002E-3</v>
          </cell>
          <cell r="G50113">
            <v>1</v>
          </cell>
          <cell r="H50113">
            <v>15.97</v>
          </cell>
          <cell r="I50113">
            <v>19.75</v>
          </cell>
          <cell r="J50113">
            <v>26.270000000000003</v>
          </cell>
          <cell r="K50113">
            <v>29.200000000000003</v>
          </cell>
          <cell r="L50113">
            <v>33.059999999999995</v>
          </cell>
          <cell r="M50113">
            <v>37.879999999999995</v>
          </cell>
          <cell r="N50113">
            <v>64.900000000000006</v>
          </cell>
          <cell r="O50113">
            <v>65.02000000000001</v>
          </cell>
          <cell r="P50113">
            <v>86.42</v>
          </cell>
          <cell r="Q50113">
            <v>86.570000000000007</v>
          </cell>
          <cell r="R50113">
            <v>86.72</v>
          </cell>
          <cell r="S50113">
            <v>12.72</v>
          </cell>
        </row>
        <row r="50114">
          <cell r="A50114">
            <v>83325151</v>
          </cell>
          <cell r="B50114">
            <v>83325159</v>
          </cell>
          <cell r="C50114">
            <v>252474</v>
          </cell>
          <cell r="D50114" t="str">
            <v>PR</v>
          </cell>
          <cell r="E50114" t="str">
            <v>Capital</v>
          </cell>
          <cell r="F50114">
            <v>8.0000000000000002E-3</v>
          </cell>
          <cell r="G50114">
            <v>4</v>
          </cell>
          <cell r="H50114">
            <v>22.310000000000002</v>
          </cell>
          <cell r="I50114">
            <v>32.39</v>
          </cell>
          <cell r="J50114">
            <v>37.04</v>
          </cell>
          <cell r="K50114">
            <v>41.69</v>
          </cell>
          <cell r="L50114">
            <v>46.339999999999996</v>
          </cell>
          <cell r="M50114">
            <v>51.01</v>
          </cell>
          <cell r="N50114">
            <v>74.960000000000008</v>
          </cell>
          <cell r="O50114">
            <v>81.36</v>
          </cell>
          <cell r="P50114">
            <v>87.77000000000001</v>
          </cell>
          <cell r="Q50114">
            <v>94.190000000000012</v>
          </cell>
          <cell r="R50114">
            <v>100.63000000000001</v>
          </cell>
          <cell r="S50114">
            <v>4.58</v>
          </cell>
        </row>
        <row r="50115">
          <cell r="A50115">
            <v>83325160</v>
          </cell>
          <cell r="B50115">
            <v>83325160</v>
          </cell>
          <cell r="C50115">
            <v>252475</v>
          </cell>
          <cell r="D50115" t="str">
            <v>PR</v>
          </cell>
          <cell r="E50115" t="str">
            <v>Capital</v>
          </cell>
          <cell r="F50115">
            <v>8.0000000000000002E-3</v>
          </cell>
          <cell r="G50115">
            <v>1</v>
          </cell>
          <cell r="H50115">
            <v>15.97</v>
          </cell>
          <cell r="I50115">
            <v>19.75</v>
          </cell>
          <cell r="J50115">
            <v>26.270000000000003</v>
          </cell>
          <cell r="K50115">
            <v>29.200000000000003</v>
          </cell>
          <cell r="L50115">
            <v>33.059999999999995</v>
          </cell>
          <cell r="M50115">
            <v>37.879999999999995</v>
          </cell>
          <cell r="N50115">
            <v>64.900000000000006</v>
          </cell>
          <cell r="O50115">
            <v>65.02000000000001</v>
          </cell>
          <cell r="P50115">
            <v>86.42</v>
          </cell>
          <cell r="Q50115">
            <v>86.570000000000007</v>
          </cell>
          <cell r="R50115">
            <v>86.72</v>
          </cell>
          <cell r="S50115">
            <v>12.72</v>
          </cell>
        </row>
        <row r="50116">
          <cell r="A50116">
            <v>83325161</v>
          </cell>
          <cell r="B50116">
            <v>83325164</v>
          </cell>
          <cell r="C50116">
            <v>252477</v>
          </cell>
          <cell r="D50116" t="str">
            <v>PR</v>
          </cell>
          <cell r="E50116" t="str">
            <v>Capital</v>
          </cell>
          <cell r="F50116">
            <v>8.0000000000000002E-3</v>
          </cell>
          <cell r="G50116">
            <v>4</v>
          </cell>
          <cell r="H50116">
            <v>22.310000000000002</v>
          </cell>
          <cell r="I50116">
            <v>32.39</v>
          </cell>
          <cell r="J50116">
            <v>37.04</v>
          </cell>
          <cell r="K50116">
            <v>41.69</v>
          </cell>
          <cell r="L50116">
            <v>46.339999999999996</v>
          </cell>
          <cell r="M50116">
            <v>51.01</v>
          </cell>
          <cell r="N50116">
            <v>74.960000000000008</v>
          </cell>
          <cell r="O50116">
            <v>81.36</v>
          </cell>
          <cell r="P50116">
            <v>87.77000000000001</v>
          </cell>
          <cell r="Q50116">
            <v>94.190000000000012</v>
          </cell>
          <cell r="R50116">
            <v>100.63000000000001</v>
          </cell>
          <cell r="S50116">
            <v>4.58</v>
          </cell>
        </row>
        <row r="50117">
          <cell r="A50117">
            <v>83325165</v>
          </cell>
          <cell r="B50117">
            <v>83325165</v>
          </cell>
          <cell r="C50117">
            <v>252478</v>
          </cell>
          <cell r="D50117" t="str">
            <v>PR</v>
          </cell>
          <cell r="E50117" t="str">
            <v>Capital</v>
          </cell>
          <cell r="F50117">
            <v>8.0000000000000002E-3</v>
          </cell>
          <cell r="G50117">
            <v>1</v>
          </cell>
          <cell r="H50117">
            <v>15.97</v>
          </cell>
          <cell r="I50117">
            <v>19.75</v>
          </cell>
          <cell r="J50117">
            <v>26.270000000000003</v>
          </cell>
          <cell r="K50117">
            <v>29.200000000000003</v>
          </cell>
          <cell r="L50117">
            <v>33.059999999999995</v>
          </cell>
          <cell r="M50117">
            <v>37.879999999999995</v>
          </cell>
          <cell r="N50117">
            <v>64.900000000000006</v>
          </cell>
          <cell r="O50117">
            <v>65.02000000000001</v>
          </cell>
          <cell r="P50117">
            <v>86.42</v>
          </cell>
          <cell r="Q50117">
            <v>86.570000000000007</v>
          </cell>
          <cell r="R50117">
            <v>86.72</v>
          </cell>
          <cell r="S50117">
            <v>12.72</v>
          </cell>
        </row>
        <row r="50118">
          <cell r="A50118">
            <v>83325166</v>
          </cell>
          <cell r="B50118">
            <v>83325169</v>
          </cell>
          <cell r="C50118">
            <v>252480</v>
          </cell>
          <cell r="D50118" t="str">
            <v>PR</v>
          </cell>
          <cell r="E50118" t="str">
            <v>Capital</v>
          </cell>
          <cell r="F50118">
            <v>8.0000000000000002E-3</v>
          </cell>
          <cell r="G50118">
            <v>4</v>
          </cell>
          <cell r="H50118">
            <v>22.310000000000002</v>
          </cell>
          <cell r="I50118">
            <v>32.39</v>
          </cell>
          <cell r="J50118">
            <v>37.04</v>
          </cell>
          <cell r="K50118">
            <v>41.69</v>
          </cell>
          <cell r="L50118">
            <v>46.339999999999996</v>
          </cell>
          <cell r="M50118">
            <v>51.01</v>
          </cell>
          <cell r="N50118">
            <v>74.960000000000008</v>
          </cell>
          <cell r="O50118">
            <v>81.36</v>
          </cell>
          <cell r="P50118">
            <v>87.77000000000001</v>
          </cell>
          <cell r="Q50118">
            <v>94.190000000000012</v>
          </cell>
          <cell r="R50118">
            <v>100.63000000000001</v>
          </cell>
          <cell r="S50118">
            <v>4.58</v>
          </cell>
        </row>
        <row r="50119">
          <cell r="A50119">
            <v>83325170</v>
          </cell>
          <cell r="B50119">
            <v>83325170</v>
          </cell>
          <cell r="C50119">
            <v>252481</v>
          </cell>
          <cell r="D50119" t="str">
            <v>PR</v>
          </cell>
          <cell r="E50119" t="str">
            <v>Capital</v>
          </cell>
          <cell r="F50119">
            <v>8.0000000000000002E-3</v>
          </cell>
          <cell r="G50119">
            <v>1</v>
          </cell>
          <cell r="H50119">
            <v>15.97</v>
          </cell>
          <cell r="I50119">
            <v>19.75</v>
          </cell>
          <cell r="J50119">
            <v>26.270000000000003</v>
          </cell>
          <cell r="K50119">
            <v>29.200000000000003</v>
          </cell>
          <cell r="L50119">
            <v>33.059999999999995</v>
          </cell>
          <cell r="M50119">
            <v>37.879999999999995</v>
          </cell>
          <cell r="N50119">
            <v>64.900000000000006</v>
          </cell>
          <cell r="O50119">
            <v>65.02000000000001</v>
          </cell>
          <cell r="P50119">
            <v>86.42</v>
          </cell>
          <cell r="Q50119">
            <v>86.570000000000007</v>
          </cell>
          <cell r="R50119">
            <v>86.72</v>
          </cell>
          <cell r="S50119">
            <v>12.72</v>
          </cell>
        </row>
        <row r="50120">
          <cell r="A50120">
            <v>83325171</v>
          </cell>
          <cell r="B50120">
            <v>83325174</v>
          </cell>
          <cell r="C50120">
            <v>252483</v>
          </cell>
          <cell r="D50120" t="str">
            <v>PR</v>
          </cell>
          <cell r="E50120" t="str">
            <v>Capital</v>
          </cell>
          <cell r="F50120">
            <v>8.0000000000000002E-3</v>
          </cell>
          <cell r="G50120">
            <v>4</v>
          </cell>
          <cell r="H50120">
            <v>22.310000000000002</v>
          </cell>
          <cell r="I50120">
            <v>32.39</v>
          </cell>
          <cell r="J50120">
            <v>37.04</v>
          </cell>
          <cell r="K50120">
            <v>41.69</v>
          </cell>
          <cell r="L50120">
            <v>46.339999999999996</v>
          </cell>
          <cell r="M50120">
            <v>51.01</v>
          </cell>
          <cell r="N50120">
            <v>74.960000000000008</v>
          </cell>
          <cell r="O50120">
            <v>81.36</v>
          </cell>
          <cell r="P50120">
            <v>87.77000000000001</v>
          </cell>
          <cell r="Q50120">
            <v>94.190000000000012</v>
          </cell>
          <cell r="R50120">
            <v>100.63000000000001</v>
          </cell>
          <cell r="S50120">
            <v>4.58</v>
          </cell>
        </row>
        <row r="50121">
          <cell r="A50121">
            <v>83325175</v>
          </cell>
          <cell r="B50121">
            <v>83325175</v>
          </cell>
          <cell r="C50121">
            <v>252484</v>
          </cell>
          <cell r="D50121" t="str">
            <v>PR</v>
          </cell>
          <cell r="E50121" t="str">
            <v>Capital</v>
          </cell>
          <cell r="F50121">
            <v>8.0000000000000002E-3</v>
          </cell>
          <cell r="G50121">
            <v>1</v>
          </cell>
          <cell r="H50121">
            <v>15.97</v>
          </cell>
          <cell r="I50121">
            <v>19.75</v>
          </cell>
          <cell r="J50121">
            <v>26.270000000000003</v>
          </cell>
          <cell r="K50121">
            <v>29.200000000000003</v>
          </cell>
          <cell r="L50121">
            <v>33.059999999999995</v>
          </cell>
          <cell r="M50121">
            <v>37.879999999999995</v>
          </cell>
          <cell r="N50121">
            <v>64.900000000000006</v>
          </cell>
          <cell r="O50121">
            <v>65.02000000000001</v>
          </cell>
          <cell r="P50121">
            <v>86.42</v>
          </cell>
          <cell r="Q50121">
            <v>86.570000000000007</v>
          </cell>
          <cell r="R50121">
            <v>86.72</v>
          </cell>
          <cell r="S50121">
            <v>12.72</v>
          </cell>
        </row>
        <row r="50122">
          <cell r="A50122">
            <v>83325176</v>
          </cell>
          <cell r="B50122">
            <v>83325179</v>
          </cell>
          <cell r="C50122">
            <v>252486</v>
          </cell>
          <cell r="D50122" t="str">
            <v>PR</v>
          </cell>
          <cell r="E50122" t="str">
            <v>Capital</v>
          </cell>
          <cell r="F50122">
            <v>8.0000000000000002E-3</v>
          </cell>
          <cell r="G50122">
            <v>4</v>
          </cell>
          <cell r="H50122">
            <v>22.310000000000002</v>
          </cell>
          <cell r="I50122">
            <v>32.39</v>
          </cell>
          <cell r="J50122">
            <v>37.04</v>
          </cell>
          <cell r="K50122">
            <v>41.69</v>
          </cell>
          <cell r="L50122">
            <v>46.339999999999996</v>
          </cell>
          <cell r="M50122">
            <v>51.01</v>
          </cell>
          <cell r="N50122">
            <v>74.960000000000008</v>
          </cell>
          <cell r="O50122">
            <v>81.36</v>
          </cell>
          <cell r="P50122">
            <v>87.77000000000001</v>
          </cell>
          <cell r="Q50122">
            <v>94.190000000000012</v>
          </cell>
          <cell r="R50122">
            <v>100.63000000000001</v>
          </cell>
          <cell r="S50122">
            <v>4.58</v>
          </cell>
        </row>
        <row r="50123">
          <cell r="A50123">
            <v>83325180</v>
          </cell>
          <cell r="B50123">
            <v>83325180</v>
          </cell>
          <cell r="C50123">
            <v>252487</v>
          </cell>
          <cell r="D50123" t="str">
            <v>PR</v>
          </cell>
          <cell r="E50123" t="str">
            <v>Capital</v>
          </cell>
          <cell r="F50123">
            <v>8.0000000000000002E-3</v>
          </cell>
          <cell r="G50123">
            <v>1</v>
          </cell>
          <cell r="H50123">
            <v>15.97</v>
          </cell>
          <cell r="I50123">
            <v>19.75</v>
          </cell>
          <cell r="J50123">
            <v>26.270000000000003</v>
          </cell>
          <cell r="K50123">
            <v>29.200000000000003</v>
          </cell>
          <cell r="L50123">
            <v>33.059999999999995</v>
          </cell>
          <cell r="M50123">
            <v>37.879999999999995</v>
          </cell>
          <cell r="N50123">
            <v>64.900000000000006</v>
          </cell>
          <cell r="O50123">
            <v>65.02000000000001</v>
          </cell>
          <cell r="P50123">
            <v>86.42</v>
          </cell>
          <cell r="Q50123">
            <v>86.570000000000007</v>
          </cell>
          <cell r="R50123">
            <v>86.72</v>
          </cell>
          <cell r="S50123">
            <v>12.72</v>
          </cell>
        </row>
        <row r="50124">
          <cell r="A50124">
            <v>83325181</v>
          </cell>
          <cell r="B50124">
            <v>83325184</v>
          </cell>
          <cell r="C50124">
            <v>252489</v>
          </cell>
          <cell r="D50124" t="str">
            <v>PR</v>
          </cell>
          <cell r="E50124" t="str">
            <v>Capital</v>
          </cell>
          <cell r="F50124">
            <v>8.0000000000000002E-3</v>
          </cell>
          <cell r="G50124">
            <v>4</v>
          </cell>
          <cell r="H50124">
            <v>22.310000000000002</v>
          </cell>
          <cell r="I50124">
            <v>32.39</v>
          </cell>
          <cell r="J50124">
            <v>37.04</v>
          </cell>
          <cell r="K50124">
            <v>41.69</v>
          </cell>
          <cell r="L50124">
            <v>46.339999999999996</v>
          </cell>
          <cell r="M50124">
            <v>51.01</v>
          </cell>
          <cell r="N50124">
            <v>74.960000000000008</v>
          </cell>
          <cell r="O50124">
            <v>81.36</v>
          </cell>
          <cell r="P50124">
            <v>87.77000000000001</v>
          </cell>
          <cell r="Q50124">
            <v>94.190000000000012</v>
          </cell>
          <cell r="R50124">
            <v>100.63000000000001</v>
          </cell>
          <cell r="S50124">
            <v>4.58</v>
          </cell>
        </row>
        <row r="50125">
          <cell r="A50125">
            <v>83325185</v>
          </cell>
          <cell r="B50125">
            <v>83325185</v>
          </cell>
          <cell r="C50125">
            <v>252490</v>
          </cell>
          <cell r="D50125" t="str">
            <v>PR</v>
          </cell>
          <cell r="E50125" t="str">
            <v>Capital</v>
          </cell>
          <cell r="F50125">
            <v>8.0000000000000002E-3</v>
          </cell>
          <cell r="G50125">
            <v>1</v>
          </cell>
          <cell r="H50125">
            <v>15.97</v>
          </cell>
          <cell r="I50125">
            <v>19.75</v>
          </cell>
          <cell r="J50125">
            <v>26.270000000000003</v>
          </cell>
          <cell r="K50125">
            <v>29.200000000000003</v>
          </cell>
          <cell r="L50125">
            <v>33.059999999999995</v>
          </cell>
          <cell r="M50125">
            <v>37.879999999999995</v>
          </cell>
          <cell r="N50125">
            <v>64.900000000000006</v>
          </cell>
          <cell r="O50125">
            <v>65.02000000000001</v>
          </cell>
          <cell r="P50125">
            <v>86.42</v>
          </cell>
          <cell r="Q50125">
            <v>86.570000000000007</v>
          </cell>
          <cell r="R50125">
            <v>86.72</v>
          </cell>
          <cell r="S50125">
            <v>12.72</v>
          </cell>
        </row>
        <row r="50126">
          <cell r="A50126">
            <v>83325186</v>
          </cell>
          <cell r="B50126">
            <v>83325189</v>
          </cell>
          <cell r="C50126">
            <v>252492</v>
          </cell>
          <cell r="D50126" t="str">
            <v>PR</v>
          </cell>
          <cell r="E50126" t="str">
            <v>Capital</v>
          </cell>
          <cell r="F50126">
            <v>8.0000000000000002E-3</v>
          </cell>
          <cell r="G50126">
            <v>4</v>
          </cell>
          <cell r="H50126">
            <v>22.310000000000002</v>
          </cell>
          <cell r="I50126">
            <v>32.39</v>
          </cell>
          <cell r="J50126">
            <v>37.04</v>
          </cell>
          <cell r="K50126">
            <v>41.69</v>
          </cell>
          <cell r="L50126">
            <v>46.339999999999996</v>
          </cell>
          <cell r="M50126">
            <v>51.01</v>
          </cell>
          <cell r="N50126">
            <v>74.960000000000008</v>
          </cell>
          <cell r="O50126">
            <v>81.36</v>
          </cell>
          <cell r="P50126">
            <v>87.77000000000001</v>
          </cell>
          <cell r="Q50126">
            <v>94.190000000000012</v>
          </cell>
          <cell r="R50126">
            <v>100.63000000000001</v>
          </cell>
          <cell r="S50126">
            <v>4.58</v>
          </cell>
        </row>
        <row r="50127">
          <cell r="A50127">
            <v>83325190</v>
          </cell>
          <cell r="B50127">
            <v>83325190</v>
          </cell>
          <cell r="C50127">
            <v>252493</v>
          </cell>
          <cell r="D50127" t="str">
            <v>PR</v>
          </cell>
          <cell r="E50127" t="str">
            <v>Capital</v>
          </cell>
          <cell r="F50127">
            <v>8.0000000000000002E-3</v>
          </cell>
          <cell r="G50127">
            <v>1</v>
          </cell>
          <cell r="H50127">
            <v>15.97</v>
          </cell>
          <cell r="I50127">
            <v>19.75</v>
          </cell>
          <cell r="J50127">
            <v>26.270000000000003</v>
          </cell>
          <cell r="K50127">
            <v>29.200000000000003</v>
          </cell>
          <cell r="L50127">
            <v>33.059999999999995</v>
          </cell>
          <cell r="M50127">
            <v>37.879999999999995</v>
          </cell>
          <cell r="N50127">
            <v>64.900000000000006</v>
          </cell>
          <cell r="O50127">
            <v>65.02000000000001</v>
          </cell>
          <cell r="P50127">
            <v>86.42</v>
          </cell>
          <cell r="Q50127">
            <v>86.570000000000007</v>
          </cell>
          <cell r="R50127">
            <v>86.72</v>
          </cell>
          <cell r="S50127">
            <v>12.72</v>
          </cell>
        </row>
        <row r="50128">
          <cell r="A50128">
            <v>83325191</v>
          </cell>
          <cell r="B50128">
            <v>83325193</v>
          </cell>
          <cell r="C50128">
            <v>252495</v>
          </cell>
          <cell r="D50128" t="str">
            <v>PR</v>
          </cell>
          <cell r="E50128" t="str">
            <v>Capital</v>
          </cell>
          <cell r="F50128">
            <v>8.0000000000000002E-3</v>
          </cell>
          <cell r="G50128">
            <v>4</v>
          </cell>
          <cell r="H50128">
            <v>22.310000000000002</v>
          </cell>
          <cell r="I50128">
            <v>32.39</v>
          </cell>
          <cell r="J50128">
            <v>37.04</v>
          </cell>
          <cell r="K50128">
            <v>41.69</v>
          </cell>
          <cell r="L50128">
            <v>46.339999999999996</v>
          </cell>
          <cell r="M50128">
            <v>51.01</v>
          </cell>
          <cell r="N50128">
            <v>74.960000000000008</v>
          </cell>
          <cell r="O50128">
            <v>81.36</v>
          </cell>
          <cell r="P50128">
            <v>87.77000000000001</v>
          </cell>
          <cell r="Q50128">
            <v>94.190000000000012</v>
          </cell>
          <cell r="R50128">
            <v>100.63000000000001</v>
          </cell>
          <cell r="S50128">
            <v>4.58</v>
          </cell>
        </row>
        <row r="50129">
          <cell r="A50129">
            <v>83325194</v>
          </cell>
          <cell r="B50129">
            <v>83325196</v>
          </cell>
          <cell r="C50129">
            <v>252497</v>
          </cell>
          <cell r="D50129" t="str">
            <v>PR</v>
          </cell>
          <cell r="E50129" t="str">
            <v>Capital</v>
          </cell>
          <cell r="F50129">
            <v>8.0000000000000002E-3</v>
          </cell>
          <cell r="G50129">
            <v>1</v>
          </cell>
          <cell r="H50129">
            <v>15.97</v>
          </cell>
          <cell r="I50129">
            <v>19.75</v>
          </cell>
          <cell r="J50129">
            <v>26.270000000000003</v>
          </cell>
          <cell r="K50129">
            <v>29.200000000000003</v>
          </cell>
          <cell r="L50129">
            <v>33.059999999999995</v>
          </cell>
          <cell r="M50129">
            <v>37.879999999999995</v>
          </cell>
          <cell r="N50129">
            <v>64.900000000000006</v>
          </cell>
          <cell r="O50129">
            <v>65.02000000000001</v>
          </cell>
          <cell r="P50129">
            <v>86.42</v>
          </cell>
          <cell r="Q50129">
            <v>86.570000000000007</v>
          </cell>
          <cell r="R50129">
            <v>86.72</v>
          </cell>
          <cell r="S50129">
            <v>12.72</v>
          </cell>
        </row>
        <row r="50130">
          <cell r="A50130">
            <v>83325197</v>
          </cell>
          <cell r="B50130">
            <v>83325199</v>
          </cell>
          <cell r="C50130">
            <v>252499</v>
          </cell>
          <cell r="D50130" t="str">
            <v>PR</v>
          </cell>
          <cell r="E50130" t="str">
            <v>Capital</v>
          </cell>
          <cell r="F50130">
            <v>8.0000000000000002E-3</v>
          </cell>
          <cell r="G50130">
            <v>4</v>
          </cell>
          <cell r="H50130">
            <v>22.310000000000002</v>
          </cell>
          <cell r="I50130">
            <v>32.39</v>
          </cell>
          <cell r="J50130">
            <v>37.04</v>
          </cell>
          <cell r="K50130">
            <v>41.69</v>
          </cell>
          <cell r="L50130">
            <v>46.339999999999996</v>
          </cell>
          <cell r="M50130">
            <v>51.01</v>
          </cell>
          <cell r="N50130">
            <v>74.960000000000008</v>
          </cell>
          <cell r="O50130">
            <v>81.36</v>
          </cell>
          <cell r="P50130">
            <v>87.77000000000001</v>
          </cell>
          <cell r="Q50130">
            <v>94.190000000000012</v>
          </cell>
          <cell r="R50130">
            <v>100.63000000000001</v>
          </cell>
          <cell r="S50130">
            <v>4.58</v>
          </cell>
        </row>
        <row r="50131">
          <cell r="A50131">
            <v>83325200</v>
          </cell>
          <cell r="B50131">
            <v>83325200</v>
          </cell>
          <cell r="C50131">
            <v>252500</v>
          </cell>
          <cell r="D50131" t="str">
            <v>PR</v>
          </cell>
          <cell r="E50131" t="str">
            <v>Capital</v>
          </cell>
          <cell r="F50131">
            <v>8.0000000000000002E-3</v>
          </cell>
          <cell r="G50131">
            <v>1</v>
          </cell>
          <cell r="H50131">
            <v>15.97</v>
          </cell>
          <cell r="I50131">
            <v>19.75</v>
          </cell>
          <cell r="J50131">
            <v>26.270000000000003</v>
          </cell>
          <cell r="K50131">
            <v>29.200000000000003</v>
          </cell>
          <cell r="L50131">
            <v>33.059999999999995</v>
          </cell>
          <cell r="M50131">
            <v>37.879999999999995</v>
          </cell>
          <cell r="N50131">
            <v>64.900000000000006</v>
          </cell>
          <cell r="O50131">
            <v>65.02000000000001</v>
          </cell>
          <cell r="P50131">
            <v>86.42</v>
          </cell>
          <cell r="Q50131">
            <v>86.570000000000007</v>
          </cell>
          <cell r="R50131">
            <v>86.72</v>
          </cell>
          <cell r="S50131">
            <v>12.72</v>
          </cell>
        </row>
        <row r="50132">
          <cell r="A50132">
            <v>83325201</v>
          </cell>
          <cell r="B50132">
            <v>83325204</v>
          </cell>
          <cell r="C50132">
            <v>252502</v>
          </cell>
          <cell r="D50132" t="str">
            <v>PR</v>
          </cell>
          <cell r="E50132" t="str">
            <v>Capital</v>
          </cell>
          <cell r="F50132">
            <v>8.0000000000000002E-3</v>
          </cell>
          <cell r="G50132">
            <v>4</v>
          </cell>
          <cell r="H50132">
            <v>22.310000000000002</v>
          </cell>
          <cell r="I50132">
            <v>32.39</v>
          </cell>
          <cell r="J50132">
            <v>37.04</v>
          </cell>
          <cell r="K50132">
            <v>41.69</v>
          </cell>
          <cell r="L50132">
            <v>46.339999999999996</v>
          </cell>
          <cell r="M50132">
            <v>51.01</v>
          </cell>
          <cell r="N50132">
            <v>74.960000000000008</v>
          </cell>
          <cell r="O50132">
            <v>81.36</v>
          </cell>
          <cell r="P50132">
            <v>87.77000000000001</v>
          </cell>
          <cell r="Q50132">
            <v>94.190000000000012</v>
          </cell>
          <cell r="R50132">
            <v>100.63000000000001</v>
          </cell>
          <cell r="S50132">
            <v>4.58</v>
          </cell>
        </row>
        <row r="50133">
          <cell r="A50133">
            <v>83325205</v>
          </cell>
          <cell r="B50133">
            <v>83325205</v>
          </cell>
          <cell r="C50133">
            <v>252503</v>
          </cell>
          <cell r="D50133" t="str">
            <v>PR</v>
          </cell>
          <cell r="E50133" t="str">
            <v>Capital</v>
          </cell>
          <cell r="F50133">
            <v>8.0000000000000002E-3</v>
          </cell>
          <cell r="G50133">
            <v>1</v>
          </cell>
          <cell r="H50133">
            <v>15.97</v>
          </cell>
          <cell r="I50133">
            <v>19.75</v>
          </cell>
          <cell r="J50133">
            <v>26.270000000000003</v>
          </cell>
          <cell r="K50133">
            <v>29.200000000000003</v>
          </cell>
          <cell r="L50133">
            <v>33.059999999999995</v>
          </cell>
          <cell r="M50133">
            <v>37.879999999999995</v>
          </cell>
          <cell r="N50133">
            <v>64.900000000000006</v>
          </cell>
          <cell r="O50133">
            <v>65.02000000000001</v>
          </cell>
          <cell r="P50133">
            <v>86.42</v>
          </cell>
          <cell r="Q50133">
            <v>86.570000000000007</v>
          </cell>
          <cell r="R50133">
            <v>86.72</v>
          </cell>
          <cell r="S50133">
            <v>12.72</v>
          </cell>
        </row>
        <row r="50134">
          <cell r="A50134">
            <v>83325206</v>
          </cell>
          <cell r="B50134">
            <v>83325209</v>
          </cell>
          <cell r="C50134">
            <v>252505</v>
          </cell>
          <cell r="D50134" t="str">
            <v>PR</v>
          </cell>
          <cell r="E50134" t="str">
            <v>Capital</v>
          </cell>
          <cell r="F50134">
            <v>8.0000000000000002E-3</v>
          </cell>
          <cell r="G50134">
            <v>4</v>
          </cell>
          <cell r="H50134">
            <v>22.310000000000002</v>
          </cell>
          <cell r="I50134">
            <v>32.39</v>
          </cell>
          <cell r="J50134">
            <v>37.04</v>
          </cell>
          <cell r="K50134">
            <v>41.69</v>
          </cell>
          <cell r="L50134">
            <v>46.339999999999996</v>
          </cell>
          <cell r="M50134">
            <v>51.01</v>
          </cell>
          <cell r="N50134">
            <v>74.960000000000008</v>
          </cell>
          <cell r="O50134">
            <v>81.36</v>
          </cell>
          <cell r="P50134">
            <v>87.77000000000001</v>
          </cell>
          <cell r="Q50134">
            <v>94.190000000000012</v>
          </cell>
          <cell r="R50134">
            <v>100.63000000000001</v>
          </cell>
          <cell r="S50134">
            <v>4.58</v>
          </cell>
        </row>
        <row r="50135">
          <cell r="A50135">
            <v>83325210</v>
          </cell>
          <cell r="B50135">
            <v>83325210</v>
          </cell>
          <cell r="C50135">
            <v>252506</v>
          </cell>
          <cell r="D50135" t="str">
            <v>PR</v>
          </cell>
          <cell r="E50135" t="str">
            <v>Capital</v>
          </cell>
          <cell r="F50135">
            <v>8.0000000000000002E-3</v>
          </cell>
          <cell r="G50135">
            <v>1</v>
          </cell>
          <cell r="H50135">
            <v>15.97</v>
          </cell>
          <cell r="I50135">
            <v>19.75</v>
          </cell>
          <cell r="J50135">
            <v>26.270000000000003</v>
          </cell>
          <cell r="K50135">
            <v>29.200000000000003</v>
          </cell>
          <cell r="L50135">
            <v>33.059999999999995</v>
          </cell>
          <cell r="M50135">
            <v>37.879999999999995</v>
          </cell>
          <cell r="N50135">
            <v>64.900000000000006</v>
          </cell>
          <cell r="O50135">
            <v>65.02000000000001</v>
          </cell>
          <cell r="P50135">
            <v>86.42</v>
          </cell>
          <cell r="Q50135">
            <v>86.570000000000007</v>
          </cell>
          <cell r="R50135">
            <v>86.72</v>
          </cell>
          <cell r="S50135">
            <v>12.72</v>
          </cell>
        </row>
        <row r="50136">
          <cell r="A50136">
            <v>83325211</v>
          </cell>
          <cell r="B50136">
            <v>83325211</v>
          </cell>
          <cell r="C50136">
            <v>252507</v>
          </cell>
          <cell r="D50136" t="str">
            <v>PR</v>
          </cell>
          <cell r="E50136" t="str">
            <v>Capital</v>
          </cell>
          <cell r="F50136">
            <v>8.0000000000000002E-3</v>
          </cell>
          <cell r="G50136">
            <v>4</v>
          </cell>
          <cell r="H50136">
            <v>22.310000000000002</v>
          </cell>
          <cell r="I50136">
            <v>32.39</v>
          </cell>
          <cell r="J50136">
            <v>37.04</v>
          </cell>
          <cell r="K50136">
            <v>41.69</v>
          </cell>
          <cell r="L50136">
            <v>46.339999999999996</v>
          </cell>
          <cell r="M50136">
            <v>51.01</v>
          </cell>
          <cell r="N50136">
            <v>74.960000000000008</v>
          </cell>
          <cell r="O50136">
            <v>81.36</v>
          </cell>
          <cell r="P50136">
            <v>87.77000000000001</v>
          </cell>
          <cell r="Q50136">
            <v>94.190000000000012</v>
          </cell>
          <cell r="R50136">
            <v>100.63000000000001</v>
          </cell>
          <cell r="S50136">
            <v>4.58</v>
          </cell>
        </row>
        <row r="50137">
          <cell r="A50137">
            <v>83325212</v>
          </cell>
          <cell r="B50137">
            <v>83325212</v>
          </cell>
          <cell r="C50137">
            <v>252508</v>
          </cell>
          <cell r="D50137" t="str">
            <v>PR</v>
          </cell>
          <cell r="E50137" t="str">
            <v>Capital</v>
          </cell>
          <cell r="F50137">
            <v>8.0000000000000002E-3</v>
          </cell>
          <cell r="G50137">
            <v>1</v>
          </cell>
          <cell r="H50137">
            <v>15.97</v>
          </cell>
          <cell r="I50137">
            <v>19.75</v>
          </cell>
          <cell r="J50137">
            <v>26.270000000000003</v>
          </cell>
          <cell r="K50137">
            <v>29.200000000000003</v>
          </cell>
          <cell r="L50137">
            <v>33.059999999999995</v>
          </cell>
          <cell r="M50137">
            <v>37.879999999999995</v>
          </cell>
          <cell r="N50137">
            <v>64.900000000000006</v>
          </cell>
          <cell r="O50137">
            <v>65.02000000000001</v>
          </cell>
          <cell r="P50137">
            <v>86.42</v>
          </cell>
          <cell r="Q50137">
            <v>86.570000000000007</v>
          </cell>
          <cell r="R50137">
            <v>86.72</v>
          </cell>
          <cell r="S50137">
            <v>12.72</v>
          </cell>
        </row>
        <row r="50138">
          <cell r="A50138">
            <v>83325213</v>
          </cell>
          <cell r="B50138">
            <v>83325309</v>
          </cell>
          <cell r="C50138">
            <v>252510</v>
          </cell>
          <cell r="D50138" t="str">
            <v>PR</v>
          </cell>
          <cell r="E50138" t="str">
            <v>Capital</v>
          </cell>
          <cell r="F50138">
            <v>8.0000000000000002E-3</v>
          </cell>
          <cell r="G50138">
            <v>4</v>
          </cell>
          <cell r="H50138">
            <v>22.310000000000002</v>
          </cell>
          <cell r="I50138">
            <v>32.39</v>
          </cell>
          <cell r="J50138">
            <v>37.04</v>
          </cell>
          <cell r="K50138">
            <v>41.69</v>
          </cell>
          <cell r="L50138">
            <v>46.339999999999996</v>
          </cell>
          <cell r="M50138">
            <v>51.01</v>
          </cell>
          <cell r="N50138">
            <v>74.960000000000008</v>
          </cell>
          <cell r="O50138">
            <v>81.36</v>
          </cell>
          <cell r="P50138">
            <v>87.77000000000001</v>
          </cell>
          <cell r="Q50138">
            <v>94.190000000000012</v>
          </cell>
          <cell r="R50138">
            <v>100.63000000000001</v>
          </cell>
          <cell r="S50138">
            <v>4.58</v>
          </cell>
        </row>
        <row r="50139">
          <cell r="A50139">
            <v>83325310</v>
          </cell>
          <cell r="B50139">
            <v>83325310</v>
          </cell>
          <cell r="C50139">
            <v>252511</v>
          </cell>
          <cell r="D50139" t="str">
            <v>PR</v>
          </cell>
          <cell r="E50139" t="str">
            <v>Capital</v>
          </cell>
          <cell r="F50139">
            <v>8.0000000000000002E-3</v>
          </cell>
          <cell r="G50139">
            <v>1</v>
          </cell>
          <cell r="H50139">
            <v>15.97</v>
          </cell>
          <cell r="I50139">
            <v>19.75</v>
          </cell>
          <cell r="J50139">
            <v>26.270000000000003</v>
          </cell>
          <cell r="K50139">
            <v>29.200000000000003</v>
          </cell>
          <cell r="L50139">
            <v>33.059999999999995</v>
          </cell>
          <cell r="M50139">
            <v>37.879999999999995</v>
          </cell>
          <cell r="N50139">
            <v>64.900000000000006</v>
          </cell>
          <cell r="O50139">
            <v>65.02000000000001</v>
          </cell>
          <cell r="P50139">
            <v>86.42</v>
          </cell>
          <cell r="Q50139">
            <v>86.570000000000007</v>
          </cell>
          <cell r="R50139">
            <v>86.72</v>
          </cell>
          <cell r="S50139">
            <v>12.72</v>
          </cell>
        </row>
        <row r="50140">
          <cell r="A50140">
            <v>83325311</v>
          </cell>
          <cell r="B50140">
            <v>83325329</v>
          </cell>
          <cell r="C50140">
            <v>252513</v>
          </cell>
          <cell r="D50140" t="str">
            <v>PR</v>
          </cell>
          <cell r="E50140" t="str">
            <v>Capital</v>
          </cell>
          <cell r="F50140">
            <v>8.0000000000000002E-3</v>
          </cell>
          <cell r="G50140">
            <v>4</v>
          </cell>
          <cell r="H50140">
            <v>22.310000000000002</v>
          </cell>
          <cell r="I50140">
            <v>32.39</v>
          </cell>
          <cell r="J50140">
            <v>37.04</v>
          </cell>
          <cell r="K50140">
            <v>41.69</v>
          </cell>
          <cell r="L50140">
            <v>46.339999999999996</v>
          </cell>
          <cell r="M50140">
            <v>51.01</v>
          </cell>
          <cell r="N50140">
            <v>74.960000000000008</v>
          </cell>
          <cell r="O50140">
            <v>81.36</v>
          </cell>
          <cell r="P50140">
            <v>87.77000000000001</v>
          </cell>
          <cell r="Q50140">
            <v>94.190000000000012</v>
          </cell>
          <cell r="R50140">
            <v>100.63000000000001</v>
          </cell>
          <cell r="S50140">
            <v>4.58</v>
          </cell>
        </row>
        <row r="50141">
          <cell r="A50141">
            <v>83325330</v>
          </cell>
          <cell r="B50141">
            <v>83325330</v>
          </cell>
          <cell r="C50141">
            <v>252514</v>
          </cell>
          <cell r="D50141" t="str">
            <v>PR</v>
          </cell>
          <cell r="E50141" t="str">
            <v>Capital</v>
          </cell>
          <cell r="F50141">
            <v>8.0000000000000002E-3</v>
          </cell>
          <cell r="G50141">
            <v>1</v>
          </cell>
          <cell r="H50141">
            <v>15.97</v>
          </cell>
          <cell r="I50141">
            <v>19.75</v>
          </cell>
          <cell r="J50141">
            <v>26.270000000000003</v>
          </cell>
          <cell r="K50141">
            <v>29.200000000000003</v>
          </cell>
          <cell r="L50141">
            <v>33.059999999999995</v>
          </cell>
          <cell r="M50141">
            <v>37.879999999999995</v>
          </cell>
          <cell r="N50141">
            <v>64.900000000000006</v>
          </cell>
          <cell r="O50141">
            <v>65.02000000000001</v>
          </cell>
          <cell r="P50141">
            <v>86.42</v>
          </cell>
          <cell r="Q50141">
            <v>86.570000000000007</v>
          </cell>
          <cell r="R50141">
            <v>86.72</v>
          </cell>
          <cell r="S50141">
            <v>12.72</v>
          </cell>
        </row>
        <row r="50142">
          <cell r="A50142">
            <v>83325331</v>
          </cell>
          <cell r="B50142">
            <v>83325359</v>
          </cell>
          <cell r="C50142">
            <v>252516</v>
          </cell>
          <cell r="D50142" t="str">
            <v>PR</v>
          </cell>
          <cell r="E50142" t="str">
            <v>Capital</v>
          </cell>
          <cell r="F50142">
            <v>8.0000000000000002E-3</v>
          </cell>
          <cell r="G50142">
            <v>4</v>
          </cell>
          <cell r="H50142">
            <v>22.310000000000002</v>
          </cell>
          <cell r="I50142">
            <v>32.39</v>
          </cell>
          <cell r="J50142">
            <v>37.04</v>
          </cell>
          <cell r="K50142">
            <v>41.69</v>
          </cell>
          <cell r="L50142">
            <v>46.339999999999996</v>
          </cell>
          <cell r="M50142">
            <v>51.01</v>
          </cell>
          <cell r="N50142">
            <v>74.960000000000008</v>
          </cell>
          <cell r="O50142">
            <v>81.36</v>
          </cell>
          <cell r="P50142">
            <v>87.77000000000001</v>
          </cell>
          <cell r="Q50142">
            <v>94.190000000000012</v>
          </cell>
          <cell r="R50142">
            <v>100.63000000000001</v>
          </cell>
          <cell r="S50142">
            <v>4.58</v>
          </cell>
        </row>
        <row r="50143">
          <cell r="A50143">
            <v>83325360</v>
          </cell>
          <cell r="B50143">
            <v>83325360</v>
          </cell>
          <cell r="C50143">
            <v>252517</v>
          </cell>
          <cell r="D50143" t="str">
            <v>PR</v>
          </cell>
          <cell r="E50143" t="str">
            <v>Capital</v>
          </cell>
          <cell r="F50143">
            <v>8.0000000000000002E-3</v>
          </cell>
          <cell r="G50143">
            <v>1</v>
          </cell>
          <cell r="H50143">
            <v>15.97</v>
          </cell>
          <cell r="I50143">
            <v>19.75</v>
          </cell>
          <cell r="J50143">
            <v>26.270000000000003</v>
          </cell>
          <cell r="K50143">
            <v>29.200000000000003</v>
          </cell>
          <cell r="L50143">
            <v>33.059999999999995</v>
          </cell>
          <cell r="M50143">
            <v>37.879999999999995</v>
          </cell>
          <cell r="N50143">
            <v>64.900000000000006</v>
          </cell>
          <cell r="O50143">
            <v>65.02000000000001</v>
          </cell>
          <cell r="P50143">
            <v>86.42</v>
          </cell>
          <cell r="Q50143">
            <v>86.570000000000007</v>
          </cell>
          <cell r="R50143">
            <v>86.72</v>
          </cell>
          <cell r="S50143">
            <v>12.72</v>
          </cell>
        </row>
        <row r="50144">
          <cell r="A50144">
            <v>83325361</v>
          </cell>
          <cell r="B50144">
            <v>83325389</v>
          </cell>
          <cell r="C50144">
            <v>252519</v>
          </cell>
          <cell r="D50144" t="str">
            <v>PR</v>
          </cell>
          <cell r="E50144" t="str">
            <v>Capital</v>
          </cell>
          <cell r="F50144">
            <v>8.0000000000000002E-3</v>
          </cell>
          <cell r="G50144">
            <v>4</v>
          </cell>
          <cell r="H50144">
            <v>22.310000000000002</v>
          </cell>
          <cell r="I50144">
            <v>32.39</v>
          </cell>
          <cell r="J50144">
            <v>37.04</v>
          </cell>
          <cell r="K50144">
            <v>41.69</v>
          </cell>
          <cell r="L50144">
            <v>46.339999999999996</v>
          </cell>
          <cell r="M50144">
            <v>51.01</v>
          </cell>
          <cell r="N50144">
            <v>74.960000000000008</v>
          </cell>
          <cell r="O50144">
            <v>81.36</v>
          </cell>
          <cell r="P50144">
            <v>87.77000000000001</v>
          </cell>
          <cell r="Q50144">
            <v>94.190000000000012</v>
          </cell>
          <cell r="R50144">
            <v>100.63000000000001</v>
          </cell>
          <cell r="S50144">
            <v>4.58</v>
          </cell>
        </row>
        <row r="50145">
          <cell r="A50145">
            <v>83325390</v>
          </cell>
          <cell r="B50145">
            <v>83325390</v>
          </cell>
          <cell r="C50145">
            <v>252520</v>
          </cell>
          <cell r="D50145" t="str">
            <v>PR</v>
          </cell>
          <cell r="E50145" t="str">
            <v>Capital</v>
          </cell>
          <cell r="F50145">
            <v>8.0000000000000002E-3</v>
          </cell>
          <cell r="G50145">
            <v>1</v>
          </cell>
          <cell r="H50145">
            <v>15.97</v>
          </cell>
          <cell r="I50145">
            <v>19.75</v>
          </cell>
          <cell r="J50145">
            <v>26.270000000000003</v>
          </cell>
          <cell r="K50145">
            <v>29.200000000000003</v>
          </cell>
          <cell r="L50145">
            <v>33.059999999999995</v>
          </cell>
          <cell r="M50145">
            <v>37.879999999999995</v>
          </cell>
          <cell r="N50145">
            <v>64.900000000000006</v>
          </cell>
          <cell r="O50145">
            <v>65.02000000000001</v>
          </cell>
          <cell r="P50145">
            <v>86.42</v>
          </cell>
          <cell r="Q50145">
            <v>86.570000000000007</v>
          </cell>
          <cell r="R50145">
            <v>86.72</v>
          </cell>
          <cell r="S50145">
            <v>12.72</v>
          </cell>
        </row>
        <row r="50146">
          <cell r="A50146">
            <v>83325391</v>
          </cell>
          <cell r="B50146">
            <v>83325429</v>
          </cell>
          <cell r="C50146">
            <v>252522</v>
          </cell>
          <cell r="D50146" t="str">
            <v>PR</v>
          </cell>
          <cell r="E50146" t="str">
            <v>Capital</v>
          </cell>
          <cell r="F50146">
            <v>8.0000000000000002E-3</v>
          </cell>
          <cell r="G50146">
            <v>4</v>
          </cell>
          <cell r="H50146">
            <v>22.310000000000002</v>
          </cell>
          <cell r="I50146">
            <v>32.39</v>
          </cell>
          <cell r="J50146">
            <v>37.04</v>
          </cell>
          <cell r="K50146">
            <v>41.69</v>
          </cell>
          <cell r="L50146">
            <v>46.339999999999996</v>
          </cell>
          <cell r="M50146">
            <v>51.01</v>
          </cell>
          <cell r="N50146">
            <v>74.960000000000008</v>
          </cell>
          <cell r="O50146">
            <v>81.36</v>
          </cell>
          <cell r="P50146">
            <v>87.77000000000001</v>
          </cell>
          <cell r="Q50146">
            <v>94.190000000000012</v>
          </cell>
          <cell r="R50146">
            <v>100.63000000000001</v>
          </cell>
          <cell r="S50146">
            <v>4.58</v>
          </cell>
        </row>
        <row r="50147">
          <cell r="A50147">
            <v>83325430</v>
          </cell>
          <cell r="B50147">
            <v>83325430</v>
          </cell>
          <cell r="C50147">
            <v>252523</v>
          </cell>
          <cell r="D50147" t="str">
            <v>PR</v>
          </cell>
          <cell r="E50147" t="str">
            <v>Capital</v>
          </cell>
          <cell r="F50147">
            <v>8.0000000000000002E-3</v>
          </cell>
          <cell r="G50147">
            <v>1</v>
          </cell>
          <cell r="H50147">
            <v>15.97</v>
          </cell>
          <cell r="I50147">
            <v>19.75</v>
          </cell>
          <cell r="J50147">
            <v>26.270000000000003</v>
          </cell>
          <cell r="K50147">
            <v>29.200000000000003</v>
          </cell>
          <cell r="L50147">
            <v>33.059999999999995</v>
          </cell>
          <cell r="M50147">
            <v>37.879999999999995</v>
          </cell>
          <cell r="N50147">
            <v>64.900000000000006</v>
          </cell>
          <cell r="O50147">
            <v>65.02000000000001</v>
          </cell>
          <cell r="P50147">
            <v>86.42</v>
          </cell>
          <cell r="Q50147">
            <v>86.570000000000007</v>
          </cell>
          <cell r="R50147">
            <v>86.72</v>
          </cell>
          <cell r="S50147">
            <v>12.72</v>
          </cell>
        </row>
        <row r="50148">
          <cell r="A50148">
            <v>83325431</v>
          </cell>
          <cell r="B50148">
            <v>83325579</v>
          </cell>
          <cell r="C50148">
            <v>252525</v>
          </cell>
          <cell r="D50148" t="str">
            <v>PR</v>
          </cell>
          <cell r="E50148" t="str">
            <v>Capital</v>
          </cell>
          <cell r="F50148">
            <v>8.0000000000000002E-3</v>
          </cell>
          <cell r="G50148">
            <v>4</v>
          </cell>
          <cell r="H50148">
            <v>22.310000000000002</v>
          </cell>
          <cell r="I50148">
            <v>32.39</v>
          </cell>
          <cell r="J50148">
            <v>37.04</v>
          </cell>
          <cell r="K50148">
            <v>41.69</v>
          </cell>
          <cell r="L50148">
            <v>46.339999999999996</v>
          </cell>
          <cell r="M50148">
            <v>51.01</v>
          </cell>
          <cell r="N50148">
            <v>74.960000000000008</v>
          </cell>
          <cell r="O50148">
            <v>81.36</v>
          </cell>
          <cell r="P50148">
            <v>87.77000000000001</v>
          </cell>
          <cell r="Q50148">
            <v>94.190000000000012</v>
          </cell>
          <cell r="R50148">
            <v>100.63000000000001</v>
          </cell>
          <cell r="S50148">
            <v>4.58</v>
          </cell>
        </row>
        <row r="50149">
          <cell r="A50149">
            <v>83325580</v>
          </cell>
          <cell r="B50149">
            <v>83325580</v>
          </cell>
          <cell r="C50149">
            <v>252526</v>
          </cell>
          <cell r="D50149" t="str">
            <v>PR</v>
          </cell>
          <cell r="E50149" t="str">
            <v>Capital</v>
          </cell>
          <cell r="F50149">
            <v>8.0000000000000002E-3</v>
          </cell>
          <cell r="G50149">
            <v>1</v>
          </cell>
          <cell r="H50149">
            <v>15.97</v>
          </cell>
          <cell r="I50149">
            <v>19.75</v>
          </cell>
          <cell r="J50149">
            <v>26.270000000000003</v>
          </cell>
          <cell r="K50149">
            <v>29.200000000000003</v>
          </cell>
          <cell r="L50149">
            <v>33.059999999999995</v>
          </cell>
          <cell r="M50149">
            <v>37.879999999999995</v>
          </cell>
          <cell r="N50149">
            <v>64.900000000000006</v>
          </cell>
          <cell r="O50149">
            <v>65.02000000000001</v>
          </cell>
          <cell r="P50149">
            <v>86.42</v>
          </cell>
          <cell r="Q50149">
            <v>86.570000000000007</v>
          </cell>
          <cell r="R50149">
            <v>86.72</v>
          </cell>
          <cell r="S50149">
            <v>12.72</v>
          </cell>
        </row>
        <row r="50150">
          <cell r="A50150">
            <v>83325581</v>
          </cell>
          <cell r="B50150">
            <v>83325581</v>
          </cell>
          <cell r="C50150">
            <v>252527</v>
          </cell>
          <cell r="D50150" t="str">
            <v>PR</v>
          </cell>
          <cell r="E50150" t="str">
            <v>Capital</v>
          </cell>
          <cell r="F50150">
            <v>8.0000000000000002E-3</v>
          </cell>
          <cell r="G50150">
            <v>4</v>
          </cell>
          <cell r="H50150">
            <v>22.310000000000002</v>
          </cell>
          <cell r="I50150">
            <v>32.39</v>
          </cell>
          <cell r="J50150">
            <v>37.04</v>
          </cell>
          <cell r="K50150">
            <v>41.69</v>
          </cell>
          <cell r="L50150">
            <v>46.339999999999996</v>
          </cell>
          <cell r="M50150">
            <v>51.01</v>
          </cell>
          <cell r="N50150">
            <v>74.960000000000008</v>
          </cell>
          <cell r="O50150">
            <v>81.36</v>
          </cell>
          <cell r="P50150">
            <v>87.77000000000001</v>
          </cell>
          <cell r="Q50150">
            <v>94.190000000000012</v>
          </cell>
          <cell r="R50150">
            <v>100.63000000000001</v>
          </cell>
          <cell r="S50150">
            <v>4.58</v>
          </cell>
        </row>
        <row r="50151">
          <cell r="A50151">
            <v>83325582</v>
          </cell>
          <cell r="B50151">
            <v>83325582</v>
          </cell>
          <cell r="C50151">
            <v>252528</v>
          </cell>
          <cell r="D50151" t="str">
            <v>PR</v>
          </cell>
          <cell r="E50151" t="str">
            <v>Capital</v>
          </cell>
          <cell r="F50151">
            <v>8.0000000000000002E-3</v>
          </cell>
          <cell r="G50151">
            <v>1</v>
          </cell>
          <cell r="H50151">
            <v>15.97</v>
          </cell>
          <cell r="I50151">
            <v>19.75</v>
          </cell>
          <cell r="J50151">
            <v>26.270000000000003</v>
          </cell>
          <cell r="K50151">
            <v>29.200000000000003</v>
          </cell>
          <cell r="L50151">
            <v>33.059999999999995</v>
          </cell>
          <cell r="M50151">
            <v>37.879999999999995</v>
          </cell>
          <cell r="N50151">
            <v>64.900000000000006</v>
          </cell>
          <cell r="O50151">
            <v>65.02000000000001</v>
          </cell>
          <cell r="P50151">
            <v>86.42</v>
          </cell>
          <cell r="Q50151">
            <v>86.570000000000007</v>
          </cell>
          <cell r="R50151">
            <v>86.72</v>
          </cell>
          <cell r="S50151">
            <v>12.72</v>
          </cell>
        </row>
        <row r="50152">
          <cell r="A50152">
            <v>83325583</v>
          </cell>
          <cell r="B50152">
            <v>83325584</v>
          </cell>
          <cell r="C50152">
            <v>252530</v>
          </cell>
          <cell r="D50152" t="str">
            <v>PR</v>
          </cell>
          <cell r="E50152" t="str">
            <v>Capital</v>
          </cell>
          <cell r="F50152">
            <v>8.0000000000000002E-3</v>
          </cell>
          <cell r="G50152">
            <v>4</v>
          </cell>
          <cell r="H50152">
            <v>22.310000000000002</v>
          </cell>
          <cell r="I50152">
            <v>32.39</v>
          </cell>
          <cell r="J50152">
            <v>37.04</v>
          </cell>
          <cell r="K50152">
            <v>41.69</v>
          </cell>
          <cell r="L50152">
            <v>46.339999999999996</v>
          </cell>
          <cell r="M50152">
            <v>51.01</v>
          </cell>
          <cell r="N50152">
            <v>74.960000000000008</v>
          </cell>
          <cell r="O50152">
            <v>81.36</v>
          </cell>
          <cell r="P50152">
            <v>87.77000000000001</v>
          </cell>
          <cell r="Q50152">
            <v>94.190000000000012</v>
          </cell>
          <cell r="R50152">
            <v>100.63000000000001</v>
          </cell>
          <cell r="S50152">
            <v>4.58</v>
          </cell>
        </row>
        <row r="50153">
          <cell r="A50153">
            <v>83325585</v>
          </cell>
          <cell r="B50153">
            <v>83325590</v>
          </cell>
          <cell r="C50153">
            <v>252532</v>
          </cell>
          <cell r="D50153" t="str">
            <v>PR</v>
          </cell>
          <cell r="E50153" t="str">
            <v>Capital</v>
          </cell>
          <cell r="F50153">
            <v>8.0000000000000002E-3</v>
          </cell>
          <cell r="G50153">
            <v>1</v>
          </cell>
          <cell r="H50153">
            <v>15.97</v>
          </cell>
          <cell r="I50153">
            <v>19.75</v>
          </cell>
          <cell r="J50153">
            <v>26.270000000000003</v>
          </cell>
          <cell r="K50153">
            <v>29.200000000000003</v>
          </cell>
          <cell r="L50153">
            <v>33.059999999999995</v>
          </cell>
          <cell r="M50153">
            <v>37.879999999999995</v>
          </cell>
          <cell r="N50153">
            <v>64.900000000000006</v>
          </cell>
          <cell r="O50153">
            <v>65.02000000000001</v>
          </cell>
          <cell r="P50153">
            <v>86.42</v>
          </cell>
          <cell r="Q50153">
            <v>86.570000000000007</v>
          </cell>
          <cell r="R50153">
            <v>86.72</v>
          </cell>
          <cell r="S50153">
            <v>12.72</v>
          </cell>
        </row>
        <row r="50154">
          <cell r="A50154">
            <v>83325591</v>
          </cell>
          <cell r="B50154">
            <v>83325591</v>
          </cell>
          <cell r="C50154">
            <v>252533</v>
          </cell>
          <cell r="D50154" t="str">
            <v>PR</v>
          </cell>
          <cell r="E50154" t="str">
            <v>Capital</v>
          </cell>
          <cell r="F50154">
            <v>8.0000000000000002E-3</v>
          </cell>
          <cell r="G50154">
            <v>4</v>
          </cell>
          <cell r="H50154">
            <v>22.310000000000002</v>
          </cell>
          <cell r="I50154">
            <v>32.39</v>
          </cell>
          <cell r="J50154">
            <v>37.04</v>
          </cell>
          <cell r="K50154">
            <v>41.69</v>
          </cell>
          <cell r="L50154">
            <v>46.339999999999996</v>
          </cell>
          <cell r="M50154">
            <v>51.01</v>
          </cell>
          <cell r="N50154">
            <v>74.960000000000008</v>
          </cell>
          <cell r="O50154">
            <v>81.36</v>
          </cell>
          <cell r="P50154">
            <v>87.77000000000001</v>
          </cell>
          <cell r="Q50154">
            <v>94.190000000000012</v>
          </cell>
          <cell r="R50154">
            <v>100.63000000000001</v>
          </cell>
          <cell r="S50154">
            <v>4.58</v>
          </cell>
        </row>
        <row r="50155">
          <cell r="A50155">
            <v>83325592</v>
          </cell>
          <cell r="B50155">
            <v>83325592</v>
          </cell>
          <cell r="C50155">
            <v>252534</v>
          </cell>
          <cell r="D50155" t="str">
            <v>PR</v>
          </cell>
          <cell r="E50155" t="str">
            <v>Capital</v>
          </cell>
          <cell r="F50155">
            <v>8.0000000000000002E-3</v>
          </cell>
          <cell r="G50155">
            <v>1</v>
          </cell>
          <cell r="H50155">
            <v>15.97</v>
          </cell>
          <cell r="I50155">
            <v>19.75</v>
          </cell>
          <cell r="J50155">
            <v>26.270000000000003</v>
          </cell>
          <cell r="K50155">
            <v>29.200000000000003</v>
          </cell>
          <cell r="L50155">
            <v>33.059999999999995</v>
          </cell>
          <cell r="M50155">
            <v>37.879999999999995</v>
          </cell>
          <cell r="N50155">
            <v>64.900000000000006</v>
          </cell>
          <cell r="O50155">
            <v>65.02000000000001</v>
          </cell>
          <cell r="P50155">
            <v>86.42</v>
          </cell>
          <cell r="Q50155">
            <v>86.570000000000007</v>
          </cell>
          <cell r="R50155">
            <v>86.72</v>
          </cell>
          <cell r="S50155">
            <v>12.72</v>
          </cell>
        </row>
        <row r="50156">
          <cell r="A50156">
            <v>83325593</v>
          </cell>
          <cell r="B50156">
            <v>83325594</v>
          </cell>
          <cell r="C50156">
            <v>252536</v>
          </cell>
          <cell r="D50156" t="str">
            <v>PR</v>
          </cell>
          <cell r="E50156" t="str">
            <v>Capital</v>
          </cell>
          <cell r="F50156">
            <v>8.0000000000000002E-3</v>
          </cell>
          <cell r="G50156">
            <v>4</v>
          </cell>
          <cell r="H50156">
            <v>22.310000000000002</v>
          </cell>
          <cell r="I50156">
            <v>32.39</v>
          </cell>
          <cell r="J50156">
            <v>37.04</v>
          </cell>
          <cell r="K50156">
            <v>41.69</v>
          </cell>
          <cell r="L50156">
            <v>46.339999999999996</v>
          </cell>
          <cell r="M50156">
            <v>51.01</v>
          </cell>
          <cell r="N50156">
            <v>74.960000000000008</v>
          </cell>
          <cell r="O50156">
            <v>81.36</v>
          </cell>
          <cell r="P50156">
            <v>87.77000000000001</v>
          </cell>
          <cell r="Q50156">
            <v>94.190000000000012</v>
          </cell>
          <cell r="R50156">
            <v>100.63000000000001</v>
          </cell>
          <cell r="S50156">
            <v>4.58</v>
          </cell>
        </row>
        <row r="50157">
          <cell r="A50157">
            <v>83325595</v>
          </cell>
          <cell r="B50157">
            <v>83325595</v>
          </cell>
          <cell r="C50157">
            <v>252537</v>
          </cell>
          <cell r="D50157" t="str">
            <v>PR</v>
          </cell>
          <cell r="E50157" t="str">
            <v>Capital</v>
          </cell>
          <cell r="F50157">
            <v>8.0000000000000002E-3</v>
          </cell>
          <cell r="G50157">
            <v>1</v>
          </cell>
          <cell r="H50157">
            <v>15.97</v>
          </cell>
          <cell r="I50157">
            <v>19.75</v>
          </cell>
          <cell r="J50157">
            <v>26.270000000000003</v>
          </cell>
          <cell r="K50157">
            <v>29.200000000000003</v>
          </cell>
          <cell r="L50157">
            <v>33.059999999999995</v>
          </cell>
          <cell r="M50157">
            <v>37.879999999999995</v>
          </cell>
          <cell r="N50157">
            <v>64.900000000000006</v>
          </cell>
          <cell r="O50157">
            <v>65.02000000000001</v>
          </cell>
          <cell r="P50157">
            <v>86.42</v>
          </cell>
          <cell r="Q50157">
            <v>86.570000000000007</v>
          </cell>
          <cell r="R50157">
            <v>86.72</v>
          </cell>
          <cell r="S50157">
            <v>12.72</v>
          </cell>
        </row>
        <row r="50158">
          <cell r="A50158">
            <v>83325596</v>
          </cell>
          <cell r="B50158">
            <v>83325596</v>
          </cell>
          <cell r="C50158">
            <v>252538</v>
          </cell>
          <cell r="D50158" t="str">
            <v>PR</v>
          </cell>
          <cell r="E50158" t="str">
            <v>Capital</v>
          </cell>
          <cell r="F50158">
            <v>8.0000000000000002E-3</v>
          </cell>
          <cell r="G50158">
            <v>4</v>
          </cell>
          <cell r="H50158">
            <v>22.310000000000002</v>
          </cell>
          <cell r="I50158">
            <v>32.39</v>
          </cell>
          <cell r="J50158">
            <v>37.04</v>
          </cell>
          <cell r="K50158">
            <v>41.69</v>
          </cell>
          <cell r="L50158">
            <v>46.339999999999996</v>
          </cell>
          <cell r="M50158">
            <v>51.01</v>
          </cell>
          <cell r="N50158">
            <v>74.960000000000008</v>
          </cell>
          <cell r="O50158">
            <v>81.36</v>
          </cell>
          <cell r="P50158">
            <v>87.77000000000001</v>
          </cell>
          <cell r="Q50158">
            <v>94.190000000000012</v>
          </cell>
          <cell r="R50158">
            <v>100.63000000000001</v>
          </cell>
          <cell r="S50158">
            <v>4.58</v>
          </cell>
        </row>
        <row r="50159">
          <cell r="A50159">
            <v>83325597</v>
          </cell>
          <cell r="B50159">
            <v>83325597</v>
          </cell>
          <cell r="C50159">
            <v>252539</v>
          </cell>
          <cell r="D50159" t="str">
            <v>PR</v>
          </cell>
          <cell r="E50159" t="str">
            <v>Capital</v>
          </cell>
          <cell r="F50159">
            <v>8.0000000000000002E-3</v>
          </cell>
          <cell r="G50159">
            <v>1</v>
          </cell>
          <cell r="H50159">
            <v>15.97</v>
          </cell>
          <cell r="I50159">
            <v>19.75</v>
          </cell>
          <cell r="J50159">
            <v>26.270000000000003</v>
          </cell>
          <cell r="K50159">
            <v>29.200000000000003</v>
          </cell>
          <cell r="L50159">
            <v>33.059999999999995</v>
          </cell>
          <cell r="M50159">
            <v>37.879999999999995</v>
          </cell>
          <cell r="N50159">
            <v>64.900000000000006</v>
          </cell>
          <cell r="O50159">
            <v>65.02000000000001</v>
          </cell>
          <cell r="P50159">
            <v>86.42</v>
          </cell>
          <cell r="Q50159">
            <v>86.570000000000007</v>
          </cell>
          <cell r="R50159">
            <v>86.72</v>
          </cell>
          <cell r="S50159">
            <v>12.72</v>
          </cell>
        </row>
        <row r="50160">
          <cell r="A50160">
            <v>83325598</v>
          </cell>
          <cell r="B50160">
            <v>83325629</v>
          </cell>
          <cell r="C50160">
            <v>252541</v>
          </cell>
          <cell r="D50160" t="str">
            <v>PR</v>
          </cell>
          <cell r="E50160" t="str">
            <v>Capital</v>
          </cell>
          <cell r="F50160">
            <v>8.0000000000000002E-3</v>
          </cell>
          <cell r="G50160">
            <v>4</v>
          </cell>
          <cell r="H50160">
            <v>22.310000000000002</v>
          </cell>
          <cell r="I50160">
            <v>32.39</v>
          </cell>
          <cell r="J50160">
            <v>37.04</v>
          </cell>
          <cell r="K50160">
            <v>41.69</v>
          </cell>
          <cell r="L50160">
            <v>46.339999999999996</v>
          </cell>
          <cell r="M50160">
            <v>51.01</v>
          </cell>
          <cell r="N50160">
            <v>74.960000000000008</v>
          </cell>
          <cell r="O50160">
            <v>81.36</v>
          </cell>
          <cell r="P50160">
            <v>87.77000000000001</v>
          </cell>
          <cell r="Q50160">
            <v>94.190000000000012</v>
          </cell>
          <cell r="R50160">
            <v>100.63000000000001</v>
          </cell>
          <cell r="S50160">
            <v>4.58</v>
          </cell>
        </row>
        <row r="50161">
          <cell r="A50161">
            <v>83325630</v>
          </cell>
          <cell r="B50161">
            <v>83325630</v>
          </cell>
          <cell r="C50161">
            <v>252542</v>
          </cell>
          <cell r="D50161" t="str">
            <v>PR</v>
          </cell>
          <cell r="E50161" t="str">
            <v>Capital</v>
          </cell>
          <cell r="F50161">
            <v>8.0000000000000002E-3</v>
          </cell>
          <cell r="G50161">
            <v>1</v>
          </cell>
          <cell r="H50161">
            <v>15.97</v>
          </cell>
          <cell r="I50161">
            <v>19.75</v>
          </cell>
          <cell r="J50161">
            <v>26.270000000000003</v>
          </cell>
          <cell r="K50161">
            <v>29.200000000000003</v>
          </cell>
          <cell r="L50161">
            <v>33.059999999999995</v>
          </cell>
          <cell r="M50161">
            <v>37.879999999999995</v>
          </cell>
          <cell r="N50161">
            <v>64.900000000000006</v>
          </cell>
          <cell r="O50161">
            <v>65.02000000000001</v>
          </cell>
          <cell r="P50161">
            <v>86.42</v>
          </cell>
          <cell r="Q50161">
            <v>86.570000000000007</v>
          </cell>
          <cell r="R50161">
            <v>86.72</v>
          </cell>
          <cell r="S50161">
            <v>12.72</v>
          </cell>
        </row>
        <row r="50162">
          <cell r="A50162">
            <v>83325631</v>
          </cell>
          <cell r="B50162">
            <v>83325969</v>
          </cell>
          <cell r="C50162">
            <v>252545</v>
          </cell>
          <cell r="D50162" t="str">
            <v>PR</v>
          </cell>
          <cell r="E50162" t="str">
            <v>Capital</v>
          </cell>
          <cell r="F50162">
            <v>8.0000000000000002E-3</v>
          </cell>
          <cell r="G50162">
            <v>4</v>
          </cell>
          <cell r="H50162">
            <v>22.310000000000002</v>
          </cell>
          <cell r="I50162">
            <v>32.39</v>
          </cell>
          <cell r="J50162">
            <v>37.04</v>
          </cell>
          <cell r="K50162">
            <v>41.69</v>
          </cell>
          <cell r="L50162">
            <v>46.339999999999996</v>
          </cell>
          <cell r="M50162">
            <v>51.01</v>
          </cell>
          <cell r="N50162">
            <v>74.960000000000008</v>
          </cell>
          <cell r="O50162">
            <v>81.36</v>
          </cell>
          <cell r="P50162">
            <v>87.77000000000001</v>
          </cell>
          <cell r="Q50162">
            <v>94.190000000000012</v>
          </cell>
          <cell r="R50162">
            <v>100.63000000000001</v>
          </cell>
          <cell r="S50162">
            <v>4.58</v>
          </cell>
        </row>
        <row r="50163">
          <cell r="A50163">
            <v>83325970</v>
          </cell>
          <cell r="B50163">
            <v>83325999</v>
          </cell>
          <cell r="C50163" t="str">
            <v/>
          </cell>
          <cell r="D50163" t="str">
            <v/>
          </cell>
          <cell r="E50163" t="str">
            <v/>
          </cell>
          <cell r="F50163" t="str">
            <v/>
          </cell>
          <cell r="G50163" t="str">
            <v/>
          </cell>
          <cell r="H50163" t="str">
            <v/>
          </cell>
          <cell r="I50163" t="str">
            <v/>
          </cell>
          <cell r="J50163" t="str">
            <v/>
          </cell>
          <cell r="K50163" t="str">
            <v/>
          </cell>
          <cell r="L50163" t="str">
            <v/>
          </cell>
          <cell r="M50163" t="str">
            <v/>
          </cell>
          <cell r="N50163" t="str">
            <v/>
          </cell>
          <cell r="O50163" t="str">
            <v/>
          </cell>
          <cell r="P50163" t="str">
            <v/>
          </cell>
          <cell r="Q50163" t="str">
            <v/>
          </cell>
          <cell r="R50163" t="str">
            <v/>
          </cell>
          <cell r="S50163" t="str">
            <v/>
          </cell>
        </row>
        <row r="50164">
          <cell r="A50164">
            <v>83326000</v>
          </cell>
          <cell r="B50164">
            <v>83326009</v>
          </cell>
          <cell r="C50164">
            <v>252548</v>
          </cell>
          <cell r="D50164" t="str">
            <v>PR</v>
          </cell>
          <cell r="E50164" t="str">
            <v>Capital</v>
          </cell>
          <cell r="F50164">
            <v>8.0000000000000002E-3</v>
          </cell>
          <cell r="G50164">
            <v>4</v>
          </cell>
          <cell r="H50164">
            <v>22.310000000000002</v>
          </cell>
          <cell r="I50164">
            <v>32.39</v>
          </cell>
          <cell r="J50164">
            <v>37.04</v>
          </cell>
          <cell r="K50164">
            <v>41.69</v>
          </cell>
          <cell r="L50164">
            <v>46.339999999999996</v>
          </cell>
          <cell r="M50164">
            <v>51.01</v>
          </cell>
          <cell r="N50164">
            <v>74.960000000000008</v>
          </cell>
          <cell r="O50164">
            <v>81.36</v>
          </cell>
          <cell r="P50164">
            <v>87.77000000000001</v>
          </cell>
          <cell r="Q50164">
            <v>94.190000000000012</v>
          </cell>
          <cell r="R50164">
            <v>100.63000000000001</v>
          </cell>
          <cell r="S50164">
            <v>4.58</v>
          </cell>
        </row>
        <row r="50165">
          <cell r="A50165">
            <v>83326010</v>
          </cell>
          <cell r="B50165">
            <v>83326010</v>
          </cell>
          <cell r="C50165">
            <v>252549</v>
          </cell>
          <cell r="D50165" t="str">
            <v>PR</v>
          </cell>
          <cell r="E50165" t="str">
            <v>Capital</v>
          </cell>
          <cell r="F50165">
            <v>8.0000000000000002E-3</v>
          </cell>
          <cell r="G50165">
            <v>1</v>
          </cell>
          <cell r="H50165">
            <v>15.97</v>
          </cell>
          <cell r="I50165">
            <v>19.75</v>
          </cell>
          <cell r="J50165">
            <v>26.270000000000003</v>
          </cell>
          <cell r="K50165">
            <v>29.200000000000003</v>
          </cell>
          <cell r="L50165">
            <v>33.059999999999995</v>
          </cell>
          <cell r="M50165">
            <v>37.879999999999995</v>
          </cell>
          <cell r="N50165">
            <v>64.900000000000006</v>
          </cell>
          <cell r="O50165">
            <v>65.02000000000001</v>
          </cell>
          <cell r="P50165">
            <v>86.42</v>
          </cell>
          <cell r="Q50165">
            <v>86.570000000000007</v>
          </cell>
          <cell r="R50165">
            <v>86.72</v>
          </cell>
          <cell r="S50165">
            <v>12.72</v>
          </cell>
        </row>
        <row r="50166">
          <cell r="A50166">
            <v>83326011</v>
          </cell>
          <cell r="B50166">
            <v>83326019</v>
          </cell>
          <cell r="C50166">
            <v>252551</v>
          </cell>
          <cell r="D50166" t="str">
            <v>PR</v>
          </cell>
          <cell r="E50166" t="str">
            <v>Capital</v>
          </cell>
          <cell r="F50166">
            <v>8.0000000000000002E-3</v>
          </cell>
          <cell r="G50166">
            <v>4</v>
          </cell>
          <cell r="H50166">
            <v>22.310000000000002</v>
          </cell>
          <cell r="I50166">
            <v>32.39</v>
          </cell>
          <cell r="J50166">
            <v>37.04</v>
          </cell>
          <cell r="K50166">
            <v>41.69</v>
          </cell>
          <cell r="L50166">
            <v>46.339999999999996</v>
          </cell>
          <cell r="M50166">
            <v>51.01</v>
          </cell>
          <cell r="N50166">
            <v>74.960000000000008</v>
          </cell>
          <cell r="O50166">
            <v>81.36</v>
          </cell>
          <cell r="P50166">
            <v>87.77000000000001</v>
          </cell>
          <cell r="Q50166">
            <v>94.190000000000012</v>
          </cell>
          <cell r="R50166">
            <v>100.63000000000001</v>
          </cell>
          <cell r="S50166">
            <v>4.58</v>
          </cell>
        </row>
        <row r="50167">
          <cell r="A50167">
            <v>83326020</v>
          </cell>
          <cell r="B50167">
            <v>83326020</v>
          </cell>
          <cell r="C50167">
            <v>252552</v>
          </cell>
          <cell r="D50167" t="str">
            <v>PR</v>
          </cell>
          <cell r="E50167" t="str">
            <v>Capital</v>
          </cell>
          <cell r="F50167">
            <v>8.0000000000000002E-3</v>
          </cell>
          <cell r="G50167">
            <v>1</v>
          </cell>
          <cell r="H50167">
            <v>15.97</v>
          </cell>
          <cell r="I50167">
            <v>19.75</v>
          </cell>
          <cell r="J50167">
            <v>26.270000000000003</v>
          </cell>
          <cell r="K50167">
            <v>29.200000000000003</v>
          </cell>
          <cell r="L50167">
            <v>33.059999999999995</v>
          </cell>
          <cell r="M50167">
            <v>37.879999999999995</v>
          </cell>
          <cell r="N50167">
            <v>64.900000000000006</v>
          </cell>
          <cell r="O50167">
            <v>65.02000000000001</v>
          </cell>
          <cell r="P50167">
            <v>86.42</v>
          </cell>
          <cell r="Q50167">
            <v>86.570000000000007</v>
          </cell>
          <cell r="R50167">
            <v>86.72</v>
          </cell>
          <cell r="S50167">
            <v>12.72</v>
          </cell>
        </row>
        <row r="50168">
          <cell r="A50168">
            <v>83326021</v>
          </cell>
          <cell r="B50168">
            <v>83326029</v>
          </cell>
          <cell r="C50168">
            <v>252554</v>
          </cell>
          <cell r="D50168" t="str">
            <v>PR</v>
          </cell>
          <cell r="E50168" t="str">
            <v>Capital</v>
          </cell>
          <cell r="F50168">
            <v>8.0000000000000002E-3</v>
          </cell>
          <cell r="G50168">
            <v>4</v>
          </cell>
          <cell r="H50168">
            <v>22.310000000000002</v>
          </cell>
          <cell r="I50168">
            <v>32.39</v>
          </cell>
          <cell r="J50168">
            <v>37.04</v>
          </cell>
          <cell r="K50168">
            <v>41.69</v>
          </cell>
          <cell r="L50168">
            <v>46.339999999999996</v>
          </cell>
          <cell r="M50168">
            <v>51.01</v>
          </cell>
          <cell r="N50168">
            <v>74.960000000000008</v>
          </cell>
          <cell r="O50168">
            <v>81.36</v>
          </cell>
          <cell r="P50168">
            <v>87.77000000000001</v>
          </cell>
          <cell r="Q50168">
            <v>94.190000000000012</v>
          </cell>
          <cell r="R50168">
            <v>100.63000000000001</v>
          </cell>
          <cell r="S50168">
            <v>4.58</v>
          </cell>
        </row>
        <row r="50169">
          <cell r="A50169">
            <v>83326030</v>
          </cell>
          <cell r="B50169">
            <v>83326030</v>
          </cell>
          <cell r="C50169">
            <v>252555</v>
          </cell>
          <cell r="D50169" t="str">
            <v>PR</v>
          </cell>
          <cell r="E50169" t="str">
            <v>Capital</v>
          </cell>
          <cell r="F50169">
            <v>8.0000000000000002E-3</v>
          </cell>
          <cell r="G50169">
            <v>1</v>
          </cell>
          <cell r="H50169">
            <v>15.97</v>
          </cell>
          <cell r="I50169">
            <v>19.75</v>
          </cell>
          <cell r="J50169">
            <v>26.270000000000003</v>
          </cell>
          <cell r="K50169">
            <v>29.200000000000003</v>
          </cell>
          <cell r="L50169">
            <v>33.059999999999995</v>
          </cell>
          <cell r="M50169">
            <v>37.879999999999995</v>
          </cell>
          <cell r="N50169">
            <v>64.900000000000006</v>
          </cell>
          <cell r="O50169">
            <v>65.02000000000001</v>
          </cell>
          <cell r="P50169">
            <v>86.42</v>
          </cell>
          <cell r="Q50169">
            <v>86.570000000000007</v>
          </cell>
          <cell r="R50169">
            <v>86.72</v>
          </cell>
          <cell r="S50169">
            <v>12.72</v>
          </cell>
        </row>
        <row r="50170">
          <cell r="A50170">
            <v>83326031</v>
          </cell>
          <cell r="B50170">
            <v>83326039</v>
          </cell>
          <cell r="C50170">
            <v>252557</v>
          </cell>
          <cell r="D50170" t="str">
            <v>PR</v>
          </cell>
          <cell r="E50170" t="str">
            <v>Capital</v>
          </cell>
          <cell r="F50170">
            <v>8.0000000000000002E-3</v>
          </cell>
          <cell r="G50170">
            <v>4</v>
          </cell>
          <cell r="H50170">
            <v>22.310000000000002</v>
          </cell>
          <cell r="I50170">
            <v>32.39</v>
          </cell>
          <cell r="J50170">
            <v>37.04</v>
          </cell>
          <cell r="K50170">
            <v>41.69</v>
          </cell>
          <cell r="L50170">
            <v>46.339999999999996</v>
          </cell>
          <cell r="M50170">
            <v>51.01</v>
          </cell>
          <cell r="N50170">
            <v>74.960000000000008</v>
          </cell>
          <cell r="O50170">
            <v>81.36</v>
          </cell>
          <cell r="P50170">
            <v>87.77000000000001</v>
          </cell>
          <cell r="Q50170">
            <v>94.190000000000012</v>
          </cell>
          <cell r="R50170">
            <v>100.63000000000001</v>
          </cell>
          <cell r="S50170">
            <v>4.58</v>
          </cell>
        </row>
        <row r="50171">
          <cell r="A50171">
            <v>83326040</v>
          </cell>
          <cell r="B50171">
            <v>83326040</v>
          </cell>
          <cell r="C50171">
            <v>252558</v>
          </cell>
          <cell r="D50171" t="str">
            <v>PR</v>
          </cell>
          <cell r="E50171" t="str">
            <v>Capital</v>
          </cell>
          <cell r="F50171">
            <v>8.0000000000000002E-3</v>
          </cell>
          <cell r="G50171">
            <v>1</v>
          </cell>
          <cell r="H50171">
            <v>15.97</v>
          </cell>
          <cell r="I50171">
            <v>19.75</v>
          </cell>
          <cell r="J50171">
            <v>26.270000000000003</v>
          </cell>
          <cell r="K50171">
            <v>29.200000000000003</v>
          </cell>
          <cell r="L50171">
            <v>33.059999999999995</v>
          </cell>
          <cell r="M50171">
            <v>37.879999999999995</v>
          </cell>
          <cell r="N50171">
            <v>64.900000000000006</v>
          </cell>
          <cell r="O50171">
            <v>65.02000000000001</v>
          </cell>
          <cell r="P50171">
            <v>86.42</v>
          </cell>
          <cell r="Q50171">
            <v>86.570000000000007</v>
          </cell>
          <cell r="R50171">
            <v>86.72</v>
          </cell>
          <cell r="S50171">
            <v>12.72</v>
          </cell>
        </row>
        <row r="50172">
          <cell r="A50172">
            <v>83326041</v>
          </cell>
          <cell r="B50172">
            <v>83326044</v>
          </cell>
          <cell r="C50172">
            <v>252560</v>
          </cell>
          <cell r="D50172" t="str">
            <v>PR</v>
          </cell>
          <cell r="E50172" t="str">
            <v>Capital</v>
          </cell>
          <cell r="F50172">
            <v>8.0000000000000002E-3</v>
          </cell>
          <cell r="G50172">
            <v>4</v>
          </cell>
          <cell r="H50172">
            <v>22.310000000000002</v>
          </cell>
          <cell r="I50172">
            <v>32.39</v>
          </cell>
          <cell r="J50172">
            <v>37.04</v>
          </cell>
          <cell r="K50172">
            <v>41.69</v>
          </cell>
          <cell r="L50172">
            <v>46.339999999999996</v>
          </cell>
          <cell r="M50172">
            <v>51.01</v>
          </cell>
          <cell r="N50172">
            <v>74.960000000000008</v>
          </cell>
          <cell r="O50172">
            <v>81.36</v>
          </cell>
          <cell r="P50172">
            <v>87.77000000000001</v>
          </cell>
          <cell r="Q50172">
            <v>94.190000000000012</v>
          </cell>
          <cell r="R50172">
            <v>100.63000000000001</v>
          </cell>
          <cell r="S50172">
            <v>4.58</v>
          </cell>
        </row>
        <row r="50173">
          <cell r="A50173">
            <v>83326045</v>
          </cell>
          <cell r="B50173">
            <v>83326045</v>
          </cell>
          <cell r="C50173">
            <v>252561</v>
          </cell>
          <cell r="D50173" t="str">
            <v>PR</v>
          </cell>
          <cell r="E50173" t="str">
            <v>Capital</v>
          </cell>
          <cell r="F50173">
            <v>8.0000000000000002E-3</v>
          </cell>
          <cell r="G50173">
            <v>1</v>
          </cell>
          <cell r="H50173">
            <v>15.97</v>
          </cell>
          <cell r="I50173">
            <v>19.75</v>
          </cell>
          <cell r="J50173">
            <v>26.270000000000003</v>
          </cell>
          <cell r="K50173">
            <v>29.200000000000003</v>
          </cell>
          <cell r="L50173">
            <v>33.059999999999995</v>
          </cell>
          <cell r="M50173">
            <v>37.879999999999995</v>
          </cell>
          <cell r="N50173">
            <v>64.900000000000006</v>
          </cell>
          <cell r="O50173">
            <v>65.02000000000001</v>
          </cell>
          <cell r="P50173">
            <v>86.42</v>
          </cell>
          <cell r="Q50173">
            <v>86.570000000000007</v>
          </cell>
          <cell r="R50173">
            <v>86.72</v>
          </cell>
          <cell r="S50173">
            <v>12.72</v>
          </cell>
        </row>
        <row r="50174">
          <cell r="A50174">
            <v>83326046</v>
          </cell>
          <cell r="B50174">
            <v>83326049</v>
          </cell>
          <cell r="C50174">
            <v>252563</v>
          </cell>
          <cell r="D50174" t="str">
            <v>PR</v>
          </cell>
          <cell r="E50174" t="str">
            <v>Capital</v>
          </cell>
          <cell r="F50174">
            <v>8.0000000000000002E-3</v>
          </cell>
          <cell r="G50174">
            <v>4</v>
          </cell>
          <cell r="H50174">
            <v>22.310000000000002</v>
          </cell>
          <cell r="I50174">
            <v>32.39</v>
          </cell>
          <cell r="J50174">
            <v>37.04</v>
          </cell>
          <cell r="K50174">
            <v>41.69</v>
          </cell>
          <cell r="L50174">
            <v>46.339999999999996</v>
          </cell>
          <cell r="M50174">
            <v>51.01</v>
          </cell>
          <cell r="N50174">
            <v>74.960000000000008</v>
          </cell>
          <cell r="O50174">
            <v>81.36</v>
          </cell>
          <cell r="P50174">
            <v>87.77000000000001</v>
          </cell>
          <cell r="Q50174">
            <v>94.190000000000012</v>
          </cell>
          <cell r="R50174">
            <v>100.63000000000001</v>
          </cell>
          <cell r="S50174">
            <v>4.58</v>
          </cell>
        </row>
        <row r="50175">
          <cell r="A50175">
            <v>83326050</v>
          </cell>
          <cell r="B50175">
            <v>83326050</v>
          </cell>
          <cell r="C50175">
            <v>252564</v>
          </cell>
          <cell r="D50175" t="str">
            <v>PR</v>
          </cell>
          <cell r="E50175" t="str">
            <v>Capital</v>
          </cell>
          <cell r="F50175">
            <v>8.0000000000000002E-3</v>
          </cell>
          <cell r="G50175">
            <v>1</v>
          </cell>
          <cell r="H50175">
            <v>15.97</v>
          </cell>
          <cell r="I50175">
            <v>19.75</v>
          </cell>
          <cell r="J50175">
            <v>26.270000000000003</v>
          </cell>
          <cell r="K50175">
            <v>29.200000000000003</v>
          </cell>
          <cell r="L50175">
            <v>33.059999999999995</v>
          </cell>
          <cell r="M50175">
            <v>37.879999999999995</v>
          </cell>
          <cell r="N50175">
            <v>64.900000000000006</v>
          </cell>
          <cell r="O50175">
            <v>65.02000000000001</v>
          </cell>
          <cell r="P50175">
            <v>86.42</v>
          </cell>
          <cell r="Q50175">
            <v>86.570000000000007</v>
          </cell>
          <cell r="R50175">
            <v>86.72</v>
          </cell>
          <cell r="S50175">
            <v>12.72</v>
          </cell>
        </row>
        <row r="50176">
          <cell r="A50176">
            <v>83326051</v>
          </cell>
          <cell r="B50176">
            <v>83326054</v>
          </cell>
          <cell r="C50176">
            <v>252566</v>
          </cell>
          <cell r="D50176" t="str">
            <v>PR</v>
          </cell>
          <cell r="E50176" t="str">
            <v>Capital</v>
          </cell>
          <cell r="F50176">
            <v>8.0000000000000002E-3</v>
          </cell>
          <cell r="G50176">
            <v>4</v>
          </cell>
          <cell r="H50176">
            <v>22.310000000000002</v>
          </cell>
          <cell r="I50176">
            <v>32.39</v>
          </cell>
          <cell r="J50176">
            <v>37.04</v>
          </cell>
          <cell r="K50176">
            <v>41.69</v>
          </cell>
          <cell r="L50176">
            <v>46.339999999999996</v>
          </cell>
          <cell r="M50176">
            <v>51.01</v>
          </cell>
          <cell r="N50176">
            <v>74.960000000000008</v>
          </cell>
          <cell r="O50176">
            <v>81.36</v>
          </cell>
          <cell r="P50176">
            <v>87.77000000000001</v>
          </cell>
          <cell r="Q50176">
            <v>94.190000000000012</v>
          </cell>
          <cell r="R50176">
            <v>100.63000000000001</v>
          </cell>
          <cell r="S50176">
            <v>4.58</v>
          </cell>
        </row>
        <row r="50177">
          <cell r="A50177">
            <v>83326055</v>
          </cell>
          <cell r="B50177">
            <v>83326055</v>
          </cell>
          <cell r="C50177">
            <v>252567</v>
          </cell>
          <cell r="D50177" t="str">
            <v>PR</v>
          </cell>
          <cell r="E50177" t="str">
            <v>Capital</v>
          </cell>
          <cell r="F50177">
            <v>8.0000000000000002E-3</v>
          </cell>
          <cell r="G50177">
            <v>1</v>
          </cell>
          <cell r="H50177">
            <v>15.97</v>
          </cell>
          <cell r="I50177">
            <v>19.75</v>
          </cell>
          <cell r="J50177">
            <v>26.270000000000003</v>
          </cell>
          <cell r="K50177">
            <v>29.200000000000003</v>
          </cell>
          <cell r="L50177">
            <v>33.059999999999995</v>
          </cell>
          <cell r="M50177">
            <v>37.879999999999995</v>
          </cell>
          <cell r="N50177">
            <v>64.900000000000006</v>
          </cell>
          <cell r="O50177">
            <v>65.02000000000001</v>
          </cell>
          <cell r="P50177">
            <v>86.42</v>
          </cell>
          <cell r="Q50177">
            <v>86.570000000000007</v>
          </cell>
          <cell r="R50177">
            <v>86.72</v>
          </cell>
          <cell r="S50177">
            <v>12.72</v>
          </cell>
        </row>
        <row r="50178">
          <cell r="A50178">
            <v>83326056</v>
          </cell>
          <cell r="B50178">
            <v>83326059</v>
          </cell>
          <cell r="C50178">
            <v>252569</v>
          </cell>
          <cell r="D50178" t="str">
            <v>PR</v>
          </cell>
          <cell r="E50178" t="str">
            <v>Capital</v>
          </cell>
          <cell r="F50178">
            <v>8.0000000000000002E-3</v>
          </cell>
          <cell r="G50178">
            <v>4</v>
          </cell>
          <cell r="H50178">
            <v>22.310000000000002</v>
          </cell>
          <cell r="I50178">
            <v>32.39</v>
          </cell>
          <cell r="J50178">
            <v>37.04</v>
          </cell>
          <cell r="K50178">
            <v>41.69</v>
          </cell>
          <cell r="L50178">
            <v>46.339999999999996</v>
          </cell>
          <cell r="M50178">
            <v>51.01</v>
          </cell>
          <cell r="N50178">
            <v>74.960000000000008</v>
          </cell>
          <cell r="O50178">
            <v>81.36</v>
          </cell>
          <cell r="P50178">
            <v>87.77000000000001</v>
          </cell>
          <cell r="Q50178">
            <v>94.190000000000012</v>
          </cell>
          <cell r="R50178">
            <v>100.63000000000001</v>
          </cell>
          <cell r="S50178">
            <v>4.58</v>
          </cell>
        </row>
        <row r="50179">
          <cell r="A50179">
            <v>83326060</v>
          </cell>
          <cell r="B50179">
            <v>83326060</v>
          </cell>
          <cell r="C50179">
            <v>252570</v>
          </cell>
          <cell r="D50179" t="str">
            <v>PR</v>
          </cell>
          <cell r="E50179" t="str">
            <v>Capital</v>
          </cell>
          <cell r="F50179">
            <v>8.0000000000000002E-3</v>
          </cell>
          <cell r="G50179">
            <v>1</v>
          </cell>
          <cell r="H50179">
            <v>15.97</v>
          </cell>
          <cell r="I50179">
            <v>19.75</v>
          </cell>
          <cell r="J50179">
            <v>26.270000000000003</v>
          </cell>
          <cell r="K50179">
            <v>29.200000000000003</v>
          </cell>
          <cell r="L50179">
            <v>33.059999999999995</v>
          </cell>
          <cell r="M50179">
            <v>37.879999999999995</v>
          </cell>
          <cell r="N50179">
            <v>64.900000000000006</v>
          </cell>
          <cell r="O50179">
            <v>65.02000000000001</v>
          </cell>
          <cell r="P50179">
            <v>86.42</v>
          </cell>
          <cell r="Q50179">
            <v>86.570000000000007</v>
          </cell>
          <cell r="R50179">
            <v>86.72</v>
          </cell>
          <cell r="S50179">
            <v>12.72</v>
          </cell>
        </row>
        <row r="50180">
          <cell r="A50180">
            <v>83326061</v>
          </cell>
          <cell r="B50180">
            <v>83326069</v>
          </cell>
          <cell r="C50180">
            <v>252572</v>
          </cell>
          <cell r="D50180" t="str">
            <v>PR</v>
          </cell>
          <cell r="E50180" t="str">
            <v>Capital</v>
          </cell>
          <cell r="F50180">
            <v>8.0000000000000002E-3</v>
          </cell>
          <cell r="G50180">
            <v>4</v>
          </cell>
          <cell r="H50180">
            <v>22.310000000000002</v>
          </cell>
          <cell r="I50180">
            <v>32.39</v>
          </cell>
          <cell r="J50180">
            <v>37.04</v>
          </cell>
          <cell r="K50180">
            <v>41.69</v>
          </cell>
          <cell r="L50180">
            <v>46.339999999999996</v>
          </cell>
          <cell r="M50180">
            <v>51.01</v>
          </cell>
          <cell r="N50180">
            <v>74.960000000000008</v>
          </cell>
          <cell r="O50180">
            <v>81.36</v>
          </cell>
          <cell r="P50180">
            <v>87.77000000000001</v>
          </cell>
          <cell r="Q50180">
            <v>94.190000000000012</v>
          </cell>
          <cell r="R50180">
            <v>100.63000000000001</v>
          </cell>
          <cell r="S50180">
            <v>4.58</v>
          </cell>
        </row>
        <row r="50181">
          <cell r="A50181">
            <v>83326070</v>
          </cell>
          <cell r="B50181">
            <v>83326070</v>
          </cell>
          <cell r="C50181">
            <v>252573</v>
          </cell>
          <cell r="D50181" t="str">
            <v>PR</v>
          </cell>
          <cell r="E50181" t="str">
            <v>Capital</v>
          </cell>
          <cell r="F50181">
            <v>8.0000000000000002E-3</v>
          </cell>
          <cell r="G50181">
            <v>1</v>
          </cell>
          <cell r="H50181">
            <v>15.97</v>
          </cell>
          <cell r="I50181">
            <v>19.75</v>
          </cell>
          <cell r="J50181">
            <v>26.270000000000003</v>
          </cell>
          <cell r="K50181">
            <v>29.200000000000003</v>
          </cell>
          <cell r="L50181">
            <v>33.059999999999995</v>
          </cell>
          <cell r="M50181">
            <v>37.879999999999995</v>
          </cell>
          <cell r="N50181">
            <v>64.900000000000006</v>
          </cell>
          <cell r="O50181">
            <v>65.02000000000001</v>
          </cell>
          <cell r="P50181">
            <v>86.42</v>
          </cell>
          <cell r="Q50181">
            <v>86.570000000000007</v>
          </cell>
          <cell r="R50181">
            <v>86.72</v>
          </cell>
          <cell r="S50181">
            <v>12.72</v>
          </cell>
        </row>
        <row r="50182">
          <cell r="A50182">
            <v>83326071</v>
          </cell>
          <cell r="B50182">
            <v>83326079</v>
          </cell>
          <cell r="C50182">
            <v>252575</v>
          </cell>
          <cell r="D50182" t="str">
            <v>PR</v>
          </cell>
          <cell r="E50182" t="str">
            <v>Capital</v>
          </cell>
          <cell r="F50182">
            <v>8.0000000000000002E-3</v>
          </cell>
          <cell r="G50182">
            <v>4</v>
          </cell>
          <cell r="H50182">
            <v>22.310000000000002</v>
          </cell>
          <cell r="I50182">
            <v>32.39</v>
          </cell>
          <cell r="J50182">
            <v>37.04</v>
          </cell>
          <cell r="K50182">
            <v>41.69</v>
          </cell>
          <cell r="L50182">
            <v>46.339999999999996</v>
          </cell>
          <cell r="M50182">
            <v>51.01</v>
          </cell>
          <cell r="N50182">
            <v>74.960000000000008</v>
          </cell>
          <cell r="O50182">
            <v>81.36</v>
          </cell>
          <cell r="P50182">
            <v>87.77000000000001</v>
          </cell>
          <cell r="Q50182">
            <v>94.190000000000012</v>
          </cell>
          <cell r="R50182">
            <v>100.63000000000001</v>
          </cell>
          <cell r="S50182">
            <v>4.58</v>
          </cell>
        </row>
        <row r="50183">
          <cell r="A50183">
            <v>83326080</v>
          </cell>
          <cell r="B50183">
            <v>83326080</v>
          </cell>
          <cell r="C50183">
            <v>252576</v>
          </cell>
          <cell r="D50183" t="str">
            <v>PR</v>
          </cell>
          <cell r="E50183" t="str">
            <v>Capital</v>
          </cell>
          <cell r="F50183">
            <v>8.0000000000000002E-3</v>
          </cell>
          <cell r="G50183">
            <v>1</v>
          </cell>
          <cell r="H50183">
            <v>15.97</v>
          </cell>
          <cell r="I50183">
            <v>19.75</v>
          </cell>
          <cell r="J50183">
            <v>26.270000000000003</v>
          </cell>
          <cell r="K50183">
            <v>29.200000000000003</v>
          </cell>
          <cell r="L50183">
            <v>33.059999999999995</v>
          </cell>
          <cell r="M50183">
            <v>37.879999999999995</v>
          </cell>
          <cell r="N50183">
            <v>64.900000000000006</v>
          </cell>
          <cell r="O50183">
            <v>65.02000000000001</v>
          </cell>
          <cell r="P50183">
            <v>86.42</v>
          </cell>
          <cell r="Q50183">
            <v>86.570000000000007</v>
          </cell>
          <cell r="R50183">
            <v>86.72</v>
          </cell>
          <cell r="S50183">
            <v>12.72</v>
          </cell>
        </row>
        <row r="50184">
          <cell r="A50184">
            <v>83326081</v>
          </cell>
          <cell r="B50184">
            <v>83326089</v>
          </cell>
          <cell r="C50184">
            <v>252578</v>
          </cell>
          <cell r="D50184" t="str">
            <v>PR</v>
          </cell>
          <cell r="E50184" t="str">
            <v>Capital</v>
          </cell>
          <cell r="F50184">
            <v>8.0000000000000002E-3</v>
          </cell>
          <cell r="G50184">
            <v>4</v>
          </cell>
          <cell r="H50184">
            <v>22.310000000000002</v>
          </cell>
          <cell r="I50184">
            <v>32.39</v>
          </cell>
          <cell r="J50184">
            <v>37.04</v>
          </cell>
          <cell r="K50184">
            <v>41.69</v>
          </cell>
          <cell r="L50184">
            <v>46.339999999999996</v>
          </cell>
          <cell r="M50184">
            <v>51.01</v>
          </cell>
          <cell r="N50184">
            <v>74.960000000000008</v>
          </cell>
          <cell r="O50184">
            <v>81.36</v>
          </cell>
          <cell r="P50184">
            <v>87.77000000000001</v>
          </cell>
          <cell r="Q50184">
            <v>94.190000000000012</v>
          </cell>
          <cell r="R50184">
            <v>100.63000000000001</v>
          </cell>
          <cell r="S50184">
            <v>4.58</v>
          </cell>
        </row>
        <row r="50185">
          <cell r="A50185">
            <v>83326090</v>
          </cell>
          <cell r="B50185">
            <v>83326090</v>
          </cell>
          <cell r="C50185">
            <v>252579</v>
          </cell>
          <cell r="D50185" t="str">
            <v>PR</v>
          </cell>
          <cell r="E50185" t="str">
            <v>Capital</v>
          </cell>
          <cell r="F50185">
            <v>8.0000000000000002E-3</v>
          </cell>
          <cell r="G50185">
            <v>1</v>
          </cell>
          <cell r="H50185">
            <v>15.97</v>
          </cell>
          <cell r="I50185">
            <v>19.75</v>
          </cell>
          <cell r="J50185">
            <v>26.270000000000003</v>
          </cell>
          <cell r="K50185">
            <v>29.200000000000003</v>
          </cell>
          <cell r="L50185">
            <v>33.059999999999995</v>
          </cell>
          <cell r="M50185">
            <v>37.879999999999995</v>
          </cell>
          <cell r="N50185">
            <v>64.900000000000006</v>
          </cell>
          <cell r="O50185">
            <v>65.02000000000001</v>
          </cell>
          <cell r="P50185">
            <v>86.42</v>
          </cell>
          <cell r="Q50185">
            <v>86.570000000000007</v>
          </cell>
          <cell r="R50185">
            <v>86.72</v>
          </cell>
          <cell r="S50185">
            <v>12.72</v>
          </cell>
        </row>
        <row r="50186">
          <cell r="A50186">
            <v>83326091</v>
          </cell>
          <cell r="B50186">
            <v>83326099</v>
          </cell>
          <cell r="C50186">
            <v>252581</v>
          </cell>
          <cell r="D50186" t="str">
            <v>PR</v>
          </cell>
          <cell r="E50186" t="str">
            <v>Capital</v>
          </cell>
          <cell r="F50186">
            <v>8.0000000000000002E-3</v>
          </cell>
          <cell r="G50186">
            <v>4</v>
          </cell>
          <cell r="H50186">
            <v>22.310000000000002</v>
          </cell>
          <cell r="I50186">
            <v>32.39</v>
          </cell>
          <cell r="J50186">
            <v>37.04</v>
          </cell>
          <cell r="K50186">
            <v>41.69</v>
          </cell>
          <cell r="L50186">
            <v>46.339999999999996</v>
          </cell>
          <cell r="M50186">
            <v>51.01</v>
          </cell>
          <cell r="N50186">
            <v>74.960000000000008</v>
          </cell>
          <cell r="O50186">
            <v>81.36</v>
          </cell>
          <cell r="P50186">
            <v>87.77000000000001</v>
          </cell>
          <cell r="Q50186">
            <v>94.190000000000012</v>
          </cell>
          <cell r="R50186">
            <v>100.63000000000001</v>
          </cell>
          <cell r="S50186">
            <v>4.58</v>
          </cell>
        </row>
        <row r="50187">
          <cell r="A50187">
            <v>83326100</v>
          </cell>
          <cell r="B50187">
            <v>83326100</v>
          </cell>
          <cell r="C50187">
            <v>252582</v>
          </cell>
          <cell r="D50187" t="str">
            <v>PR</v>
          </cell>
          <cell r="E50187" t="str">
            <v>Capital</v>
          </cell>
          <cell r="F50187">
            <v>8.0000000000000002E-3</v>
          </cell>
          <cell r="G50187">
            <v>1</v>
          </cell>
          <cell r="H50187">
            <v>15.97</v>
          </cell>
          <cell r="I50187">
            <v>19.75</v>
          </cell>
          <cell r="J50187">
            <v>26.270000000000003</v>
          </cell>
          <cell r="K50187">
            <v>29.200000000000003</v>
          </cell>
          <cell r="L50187">
            <v>33.059999999999995</v>
          </cell>
          <cell r="M50187">
            <v>37.879999999999995</v>
          </cell>
          <cell r="N50187">
            <v>64.900000000000006</v>
          </cell>
          <cell r="O50187">
            <v>65.02000000000001</v>
          </cell>
          <cell r="P50187">
            <v>86.42</v>
          </cell>
          <cell r="Q50187">
            <v>86.570000000000007</v>
          </cell>
          <cell r="R50187">
            <v>86.72</v>
          </cell>
          <cell r="S50187">
            <v>12.72</v>
          </cell>
        </row>
        <row r="50188">
          <cell r="A50188">
            <v>83326101</v>
          </cell>
          <cell r="B50188">
            <v>83326109</v>
          </cell>
          <cell r="C50188">
            <v>252584</v>
          </cell>
          <cell r="D50188" t="str">
            <v>PR</v>
          </cell>
          <cell r="E50188" t="str">
            <v>Capital</v>
          </cell>
          <cell r="F50188">
            <v>8.0000000000000002E-3</v>
          </cell>
          <cell r="G50188">
            <v>4</v>
          </cell>
          <cell r="H50188">
            <v>22.310000000000002</v>
          </cell>
          <cell r="I50188">
            <v>32.39</v>
          </cell>
          <cell r="J50188">
            <v>37.04</v>
          </cell>
          <cell r="K50188">
            <v>41.69</v>
          </cell>
          <cell r="L50188">
            <v>46.339999999999996</v>
          </cell>
          <cell r="M50188">
            <v>51.01</v>
          </cell>
          <cell r="N50188">
            <v>74.960000000000008</v>
          </cell>
          <cell r="O50188">
            <v>81.36</v>
          </cell>
          <cell r="P50188">
            <v>87.77000000000001</v>
          </cell>
          <cell r="Q50188">
            <v>94.190000000000012</v>
          </cell>
          <cell r="R50188">
            <v>100.63000000000001</v>
          </cell>
          <cell r="S50188">
            <v>4.58</v>
          </cell>
        </row>
        <row r="50189">
          <cell r="A50189">
            <v>83326110</v>
          </cell>
          <cell r="B50189">
            <v>83326110</v>
          </cell>
          <cell r="C50189">
            <v>252585</v>
          </cell>
          <cell r="D50189" t="str">
            <v>PR</v>
          </cell>
          <cell r="E50189" t="str">
            <v>Capital</v>
          </cell>
          <cell r="F50189">
            <v>8.0000000000000002E-3</v>
          </cell>
          <cell r="G50189">
            <v>1</v>
          </cell>
          <cell r="H50189">
            <v>15.97</v>
          </cell>
          <cell r="I50189">
            <v>19.75</v>
          </cell>
          <cell r="J50189">
            <v>26.270000000000003</v>
          </cell>
          <cell r="K50189">
            <v>29.200000000000003</v>
          </cell>
          <cell r="L50189">
            <v>33.059999999999995</v>
          </cell>
          <cell r="M50189">
            <v>37.879999999999995</v>
          </cell>
          <cell r="N50189">
            <v>64.900000000000006</v>
          </cell>
          <cell r="O50189">
            <v>65.02000000000001</v>
          </cell>
          <cell r="P50189">
            <v>86.42</v>
          </cell>
          <cell r="Q50189">
            <v>86.570000000000007</v>
          </cell>
          <cell r="R50189">
            <v>86.72</v>
          </cell>
          <cell r="S50189">
            <v>12.72</v>
          </cell>
        </row>
        <row r="50190">
          <cell r="A50190">
            <v>83326111</v>
          </cell>
          <cell r="B50190">
            <v>83326111</v>
          </cell>
          <cell r="C50190">
            <v>252586</v>
          </cell>
          <cell r="D50190" t="str">
            <v>PR</v>
          </cell>
          <cell r="E50190" t="str">
            <v>Capital</v>
          </cell>
          <cell r="F50190">
            <v>8.0000000000000002E-3</v>
          </cell>
          <cell r="G50190">
            <v>4</v>
          </cell>
          <cell r="H50190">
            <v>22.310000000000002</v>
          </cell>
          <cell r="I50190">
            <v>32.39</v>
          </cell>
          <cell r="J50190">
            <v>37.04</v>
          </cell>
          <cell r="K50190">
            <v>41.69</v>
          </cell>
          <cell r="L50190">
            <v>46.339999999999996</v>
          </cell>
          <cell r="M50190">
            <v>51.01</v>
          </cell>
          <cell r="N50190">
            <v>74.960000000000008</v>
          </cell>
          <cell r="O50190">
            <v>81.36</v>
          </cell>
          <cell r="P50190">
            <v>87.77000000000001</v>
          </cell>
          <cell r="Q50190">
            <v>94.190000000000012</v>
          </cell>
          <cell r="R50190">
            <v>100.63000000000001</v>
          </cell>
          <cell r="S50190">
            <v>4.58</v>
          </cell>
        </row>
        <row r="50191">
          <cell r="A50191">
            <v>83326112</v>
          </cell>
          <cell r="B50191">
            <v>83326112</v>
          </cell>
          <cell r="C50191">
            <v>252587</v>
          </cell>
          <cell r="D50191" t="str">
            <v>PR</v>
          </cell>
          <cell r="E50191" t="str">
            <v>Capital</v>
          </cell>
          <cell r="F50191">
            <v>8.0000000000000002E-3</v>
          </cell>
          <cell r="G50191">
            <v>1</v>
          </cell>
          <cell r="H50191">
            <v>15.97</v>
          </cell>
          <cell r="I50191">
            <v>19.75</v>
          </cell>
          <cell r="J50191">
            <v>26.270000000000003</v>
          </cell>
          <cell r="K50191">
            <v>29.200000000000003</v>
          </cell>
          <cell r="L50191">
            <v>33.059999999999995</v>
          </cell>
          <cell r="M50191">
            <v>37.879999999999995</v>
          </cell>
          <cell r="N50191">
            <v>64.900000000000006</v>
          </cell>
          <cell r="O50191">
            <v>65.02000000000001</v>
          </cell>
          <cell r="P50191">
            <v>86.42</v>
          </cell>
          <cell r="Q50191">
            <v>86.570000000000007</v>
          </cell>
          <cell r="R50191">
            <v>86.72</v>
          </cell>
          <cell r="S50191">
            <v>12.72</v>
          </cell>
        </row>
        <row r="50192">
          <cell r="A50192">
            <v>83326113</v>
          </cell>
          <cell r="B50192">
            <v>83326119</v>
          </cell>
          <cell r="C50192">
            <v>252589</v>
          </cell>
          <cell r="D50192" t="str">
            <v>PR</v>
          </cell>
          <cell r="E50192" t="str">
            <v>Capital</v>
          </cell>
          <cell r="F50192">
            <v>8.0000000000000002E-3</v>
          </cell>
          <cell r="G50192">
            <v>4</v>
          </cell>
          <cell r="H50192">
            <v>22.310000000000002</v>
          </cell>
          <cell r="I50192">
            <v>32.39</v>
          </cell>
          <cell r="J50192">
            <v>37.04</v>
          </cell>
          <cell r="K50192">
            <v>41.69</v>
          </cell>
          <cell r="L50192">
            <v>46.339999999999996</v>
          </cell>
          <cell r="M50192">
            <v>51.01</v>
          </cell>
          <cell r="N50192">
            <v>74.960000000000008</v>
          </cell>
          <cell r="O50192">
            <v>81.36</v>
          </cell>
          <cell r="P50192">
            <v>87.77000000000001</v>
          </cell>
          <cell r="Q50192">
            <v>94.190000000000012</v>
          </cell>
          <cell r="R50192">
            <v>100.63000000000001</v>
          </cell>
          <cell r="S50192">
            <v>4.58</v>
          </cell>
        </row>
        <row r="50193">
          <cell r="A50193">
            <v>83326120</v>
          </cell>
          <cell r="B50193">
            <v>83326120</v>
          </cell>
          <cell r="C50193">
            <v>252590</v>
          </cell>
          <cell r="D50193" t="str">
            <v>PR</v>
          </cell>
          <cell r="E50193" t="str">
            <v>Capital</v>
          </cell>
          <cell r="F50193">
            <v>8.0000000000000002E-3</v>
          </cell>
          <cell r="G50193">
            <v>1</v>
          </cell>
          <cell r="H50193">
            <v>15.97</v>
          </cell>
          <cell r="I50193">
            <v>19.75</v>
          </cell>
          <cell r="J50193">
            <v>26.270000000000003</v>
          </cell>
          <cell r="K50193">
            <v>29.200000000000003</v>
          </cell>
          <cell r="L50193">
            <v>33.059999999999995</v>
          </cell>
          <cell r="M50193">
            <v>37.879999999999995</v>
          </cell>
          <cell r="N50193">
            <v>64.900000000000006</v>
          </cell>
          <cell r="O50193">
            <v>65.02000000000001</v>
          </cell>
          <cell r="P50193">
            <v>86.42</v>
          </cell>
          <cell r="Q50193">
            <v>86.570000000000007</v>
          </cell>
          <cell r="R50193">
            <v>86.72</v>
          </cell>
          <cell r="S50193">
            <v>12.72</v>
          </cell>
        </row>
        <row r="50194">
          <cell r="A50194">
            <v>83326121</v>
          </cell>
          <cell r="B50194">
            <v>83326124</v>
          </cell>
          <cell r="C50194">
            <v>252592</v>
          </cell>
          <cell r="D50194" t="str">
            <v>PR</v>
          </cell>
          <cell r="E50194" t="str">
            <v>Capital</v>
          </cell>
          <cell r="F50194">
            <v>8.0000000000000002E-3</v>
          </cell>
          <cell r="G50194">
            <v>4</v>
          </cell>
          <cell r="H50194">
            <v>22.310000000000002</v>
          </cell>
          <cell r="I50194">
            <v>32.39</v>
          </cell>
          <cell r="J50194">
            <v>37.04</v>
          </cell>
          <cell r="K50194">
            <v>41.69</v>
          </cell>
          <cell r="L50194">
            <v>46.339999999999996</v>
          </cell>
          <cell r="M50194">
            <v>51.01</v>
          </cell>
          <cell r="N50194">
            <v>74.960000000000008</v>
          </cell>
          <cell r="O50194">
            <v>81.36</v>
          </cell>
          <cell r="P50194">
            <v>87.77000000000001</v>
          </cell>
          <cell r="Q50194">
            <v>94.190000000000012</v>
          </cell>
          <cell r="R50194">
            <v>100.63000000000001</v>
          </cell>
          <cell r="S50194">
            <v>4.58</v>
          </cell>
        </row>
        <row r="50195">
          <cell r="A50195">
            <v>83326125</v>
          </cell>
          <cell r="B50195">
            <v>83326125</v>
          </cell>
          <cell r="C50195">
            <v>252593</v>
          </cell>
          <cell r="D50195" t="str">
            <v>PR</v>
          </cell>
          <cell r="E50195" t="str">
            <v>Capital</v>
          </cell>
          <cell r="F50195">
            <v>8.0000000000000002E-3</v>
          </cell>
          <cell r="G50195">
            <v>1</v>
          </cell>
          <cell r="H50195">
            <v>15.97</v>
          </cell>
          <cell r="I50195">
            <v>19.75</v>
          </cell>
          <cell r="J50195">
            <v>26.270000000000003</v>
          </cell>
          <cell r="K50195">
            <v>29.200000000000003</v>
          </cell>
          <cell r="L50195">
            <v>33.059999999999995</v>
          </cell>
          <cell r="M50195">
            <v>37.879999999999995</v>
          </cell>
          <cell r="N50195">
            <v>64.900000000000006</v>
          </cell>
          <cell r="O50195">
            <v>65.02000000000001</v>
          </cell>
          <cell r="P50195">
            <v>86.42</v>
          </cell>
          <cell r="Q50195">
            <v>86.570000000000007</v>
          </cell>
          <cell r="R50195">
            <v>86.72</v>
          </cell>
          <cell r="S50195">
            <v>12.72</v>
          </cell>
        </row>
        <row r="50196">
          <cell r="A50196">
            <v>83326126</v>
          </cell>
          <cell r="B50196">
            <v>83326129</v>
          </cell>
          <cell r="C50196">
            <v>252595</v>
          </cell>
          <cell r="D50196" t="str">
            <v>PR</v>
          </cell>
          <cell r="E50196" t="str">
            <v>Capital</v>
          </cell>
          <cell r="F50196">
            <v>8.0000000000000002E-3</v>
          </cell>
          <cell r="G50196">
            <v>4</v>
          </cell>
          <cell r="H50196">
            <v>22.310000000000002</v>
          </cell>
          <cell r="I50196">
            <v>32.39</v>
          </cell>
          <cell r="J50196">
            <v>37.04</v>
          </cell>
          <cell r="K50196">
            <v>41.69</v>
          </cell>
          <cell r="L50196">
            <v>46.339999999999996</v>
          </cell>
          <cell r="M50196">
            <v>51.01</v>
          </cell>
          <cell r="N50196">
            <v>74.960000000000008</v>
          </cell>
          <cell r="O50196">
            <v>81.36</v>
          </cell>
          <cell r="P50196">
            <v>87.77000000000001</v>
          </cell>
          <cell r="Q50196">
            <v>94.190000000000012</v>
          </cell>
          <cell r="R50196">
            <v>100.63000000000001</v>
          </cell>
          <cell r="S50196">
            <v>4.58</v>
          </cell>
        </row>
        <row r="50197">
          <cell r="A50197">
            <v>83326130</v>
          </cell>
          <cell r="B50197">
            <v>83326130</v>
          </cell>
          <cell r="C50197">
            <v>252596</v>
          </cell>
          <cell r="D50197" t="str">
            <v>PR</v>
          </cell>
          <cell r="E50197" t="str">
            <v>Capital</v>
          </cell>
          <cell r="F50197">
            <v>8.0000000000000002E-3</v>
          </cell>
          <cell r="G50197">
            <v>1</v>
          </cell>
          <cell r="H50197">
            <v>15.97</v>
          </cell>
          <cell r="I50197">
            <v>19.75</v>
          </cell>
          <cell r="J50197">
            <v>26.270000000000003</v>
          </cell>
          <cell r="K50197">
            <v>29.200000000000003</v>
          </cell>
          <cell r="L50197">
            <v>33.059999999999995</v>
          </cell>
          <cell r="M50197">
            <v>37.879999999999995</v>
          </cell>
          <cell r="N50197">
            <v>64.900000000000006</v>
          </cell>
          <cell r="O50197">
            <v>65.02000000000001</v>
          </cell>
          <cell r="P50197">
            <v>86.42</v>
          </cell>
          <cell r="Q50197">
            <v>86.570000000000007</v>
          </cell>
          <cell r="R50197">
            <v>86.72</v>
          </cell>
          <cell r="S50197">
            <v>12.72</v>
          </cell>
        </row>
        <row r="50198">
          <cell r="A50198">
            <v>83326131</v>
          </cell>
          <cell r="B50198">
            <v>83326131</v>
          </cell>
          <cell r="C50198">
            <v>252597</v>
          </cell>
          <cell r="D50198" t="str">
            <v>PR</v>
          </cell>
          <cell r="E50198" t="str">
            <v>Capital</v>
          </cell>
          <cell r="F50198">
            <v>8.0000000000000002E-3</v>
          </cell>
          <cell r="G50198">
            <v>4</v>
          </cell>
          <cell r="H50198">
            <v>22.310000000000002</v>
          </cell>
          <cell r="I50198">
            <v>32.39</v>
          </cell>
          <cell r="J50198">
            <v>37.04</v>
          </cell>
          <cell r="K50198">
            <v>41.69</v>
          </cell>
          <cell r="L50198">
            <v>46.339999999999996</v>
          </cell>
          <cell r="M50198">
            <v>51.01</v>
          </cell>
          <cell r="N50198">
            <v>74.960000000000008</v>
          </cell>
          <cell r="O50198">
            <v>81.36</v>
          </cell>
          <cell r="P50198">
            <v>87.77000000000001</v>
          </cell>
          <cell r="Q50198">
            <v>94.190000000000012</v>
          </cell>
          <cell r="R50198">
            <v>100.63000000000001</v>
          </cell>
          <cell r="S50198">
            <v>4.58</v>
          </cell>
        </row>
        <row r="50199">
          <cell r="A50199">
            <v>83326132</v>
          </cell>
          <cell r="B50199">
            <v>83326132</v>
          </cell>
          <cell r="C50199">
            <v>252598</v>
          </cell>
          <cell r="D50199" t="str">
            <v>PR</v>
          </cell>
          <cell r="E50199" t="str">
            <v>Capital</v>
          </cell>
          <cell r="F50199">
            <v>8.0000000000000002E-3</v>
          </cell>
          <cell r="G50199">
            <v>1</v>
          </cell>
          <cell r="H50199">
            <v>15.97</v>
          </cell>
          <cell r="I50199">
            <v>19.75</v>
          </cell>
          <cell r="J50199">
            <v>26.270000000000003</v>
          </cell>
          <cell r="K50199">
            <v>29.200000000000003</v>
          </cell>
          <cell r="L50199">
            <v>33.059999999999995</v>
          </cell>
          <cell r="M50199">
            <v>37.879999999999995</v>
          </cell>
          <cell r="N50199">
            <v>64.900000000000006</v>
          </cell>
          <cell r="O50199">
            <v>65.02000000000001</v>
          </cell>
          <cell r="P50199">
            <v>86.42</v>
          </cell>
          <cell r="Q50199">
            <v>86.570000000000007</v>
          </cell>
          <cell r="R50199">
            <v>86.72</v>
          </cell>
          <cell r="S50199">
            <v>12.72</v>
          </cell>
        </row>
        <row r="50200">
          <cell r="A50200">
            <v>83326133</v>
          </cell>
          <cell r="B50200">
            <v>83326134</v>
          </cell>
          <cell r="C50200">
            <v>252600</v>
          </cell>
          <cell r="D50200" t="str">
            <v>PR</v>
          </cell>
          <cell r="E50200" t="str">
            <v>Capital</v>
          </cell>
          <cell r="F50200">
            <v>8.0000000000000002E-3</v>
          </cell>
          <cell r="G50200">
            <v>4</v>
          </cell>
          <cell r="H50200">
            <v>22.310000000000002</v>
          </cell>
          <cell r="I50200">
            <v>32.39</v>
          </cell>
          <cell r="J50200">
            <v>37.04</v>
          </cell>
          <cell r="K50200">
            <v>41.69</v>
          </cell>
          <cell r="L50200">
            <v>46.339999999999996</v>
          </cell>
          <cell r="M50200">
            <v>51.01</v>
          </cell>
          <cell r="N50200">
            <v>74.960000000000008</v>
          </cell>
          <cell r="O50200">
            <v>81.36</v>
          </cell>
          <cell r="P50200">
            <v>87.77000000000001</v>
          </cell>
          <cell r="Q50200">
            <v>94.190000000000012</v>
          </cell>
          <cell r="R50200">
            <v>100.63000000000001</v>
          </cell>
          <cell r="S50200">
            <v>4.58</v>
          </cell>
        </row>
        <row r="50201">
          <cell r="A50201">
            <v>83326135</v>
          </cell>
          <cell r="B50201">
            <v>83326135</v>
          </cell>
          <cell r="C50201">
            <v>252601</v>
          </cell>
          <cell r="D50201" t="str">
            <v>PR</v>
          </cell>
          <cell r="E50201" t="str">
            <v>Capital</v>
          </cell>
          <cell r="F50201">
            <v>8.0000000000000002E-3</v>
          </cell>
          <cell r="G50201">
            <v>1</v>
          </cell>
          <cell r="H50201">
            <v>15.97</v>
          </cell>
          <cell r="I50201">
            <v>19.75</v>
          </cell>
          <cell r="J50201">
            <v>26.270000000000003</v>
          </cell>
          <cell r="K50201">
            <v>29.200000000000003</v>
          </cell>
          <cell r="L50201">
            <v>33.059999999999995</v>
          </cell>
          <cell r="M50201">
            <v>37.879999999999995</v>
          </cell>
          <cell r="N50201">
            <v>64.900000000000006</v>
          </cell>
          <cell r="O50201">
            <v>65.02000000000001</v>
          </cell>
          <cell r="P50201">
            <v>86.42</v>
          </cell>
          <cell r="Q50201">
            <v>86.570000000000007</v>
          </cell>
          <cell r="R50201">
            <v>86.72</v>
          </cell>
          <cell r="S50201">
            <v>12.72</v>
          </cell>
        </row>
        <row r="50202">
          <cell r="A50202">
            <v>83326136</v>
          </cell>
          <cell r="B50202">
            <v>83326139</v>
          </cell>
          <cell r="C50202">
            <v>252603</v>
          </cell>
          <cell r="D50202" t="str">
            <v>PR</v>
          </cell>
          <cell r="E50202" t="str">
            <v>Capital</v>
          </cell>
          <cell r="F50202">
            <v>8.0000000000000002E-3</v>
          </cell>
          <cell r="G50202">
            <v>4</v>
          </cell>
          <cell r="H50202">
            <v>22.310000000000002</v>
          </cell>
          <cell r="I50202">
            <v>32.39</v>
          </cell>
          <cell r="J50202">
            <v>37.04</v>
          </cell>
          <cell r="K50202">
            <v>41.69</v>
          </cell>
          <cell r="L50202">
            <v>46.339999999999996</v>
          </cell>
          <cell r="M50202">
            <v>51.01</v>
          </cell>
          <cell r="N50202">
            <v>74.960000000000008</v>
          </cell>
          <cell r="O50202">
            <v>81.36</v>
          </cell>
          <cell r="P50202">
            <v>87.77000000000001</v>
          </cell>
          <cell r="Q50202">
            <v>94.190000000000012</v>
          </cell>
          <cell r="R50202">
            <v>100.63000000000001</v>
          </cell>
          <cell r="S50202">
            <v>4.58</v>
          </cell>
        </row>
        <row r="50203">
          <cell r="A50203">
            <v>83326140</v>
          </cell>
          <cell r="B50203">
            <v>83326140</v>
          </cell>
          <cell r="C50203">
            <v>252604</v>
          </cell>
          <cell r="D50203" t="str">
            <v>PR</v>
          </cell>
          <cell r="E50203" t="str">
            <v>Capital</v>
          </cell>
          <cell r="F50203">
            <v>8.0000000000000002E-3</v>
          </cell>
          <cell r="G50203">
            <v>1</v>
          </cell>
          <cell r="H50203">
            <v>15.97</v>
          </cell>
          <cell r="I50203">
            <v>19.75</v>
          </cell>
          <cell r="J50203">
            <v>26.270000000000003</v>
          </cell>
          <cell r="K50203">
            <v>29.200000000000003</v>
          </cell>
          <cell r="L50203">
            <v>33.059999999999995</v>
          </cell>
          <cell r="M50203">
            <v>37.879999999999995</v>
          </cell>
          <cell r="N50203">
            <v>64.900000000000006</v>
          </cell>
          <cell r="O50203">
            <v>65.02000000000001</v>
          </cell>
          <cell r="P50203">
            <v>86.42</v>
          </cell>
          <cell r="Q50203">
            <v>86.570000000000007</v>
          </cell>
          <cell r="R50203">
            <v>86.72</v>
          </cell>
          <cell r="S50203">
            <v>12.72</v>
          </cell>
        </row>
        <row r="50204">
          <cell r="A50204">
            <v>83326141</v>
          </cell>
          <cell r="B50204">
            <v>83326144</v>
          </cell>
          <cell r="C50204">
            <v>252606</v>
          </cell>
          <cell r="D50204" t="str">
            <v>PR</v>
          </cell>
          <cell r="E50204" t="str">
            <v>Capital</v>
          </cell>
          <cell r="F50204">
            <v>8.0000000000000002E-3</v>
          </cell>
          <cell r="G50204">
            <v>4</v>
          </cell>
          <cell r="H50204">
            <v>22.310000000000002</v>
          </cell>
          <cell r="I50204">
            <v>32.39</v>
          </cell>
          <cell r="J50204">
            <v>37.04</v>
          </cell>
          <cell r="K50204">
            <v>41.69</v>
          </cell>
          <cell r="L50204">
            <v>46.339999999999996</v>
          </cell>
          <cell r="M50204">
            <v>51.01</v>
          </cell>
          <cell r="N50204">
            <v>74.960000000000008</v>
          </cell>
          <cell r="O50204">
            <v>81.36</v>
          </cell>
          <cell r="P50204">
            <v>87.77000000000001</v>
          </cell>
          <cell r="Q50204">
            <v>94.190000000000012</v>
          </cell>
          <cell r="R50204">
            <v>100.63000000000001</v>
          </cell>
          <cell r="S50204">
            <v>4.58</v>
          </cell>
        </row>
        <row r="50205">
          <cell r="A50205">
            <v>83326145</v>
          </cell>
          <cell r="B50205">
            <v>83326145</v>
          </cell>
          <cell r="C50205">
            <v>252607</v>
          </cell>
          <cell r="D50205" t="str">
            <v>PR</v>
          </cell>
          <cell r="E50205" t="str">
            <v>Capital</v>
          </cell>
          <cell r="F50205">
            <v>8.0000000000000002E-3</v>
          </cell>
          <cell r="G50205">
            <v>1</v>
          </cell>
          <cell r="H50205">
            <v>15.97</v>
          </cell>
          <cell r="I50205">
            <v>19.75</v>
          </cell>
          <cell r="J50205">
            <v>26.270000000000003</v>
          </cell>
          <cell r="K50205">
            <v>29.200000000000003</v>
          </cell>
          <cell r="L50205">
            <v>33.059999999999995</v>
          </cell>
          <cell r="M50205">
            <v>37.879999999999995</v>
          </cell>
          <cell r="N50205">
            <v>64.900000000000006</v>
          </cell>
          <cell r="O50205">
            <v>65.02000000000001</v>
          </cell>
          <cell r="P50205">
            <v>86.42</v>
          </cell>
          <cell r="Q50205">
            <v>86.570000000000007</v>
          </cell>
          <cell r="R50205">
            <v>86.72</v>
          </cell>
          <cell r="S50205">
            <v>12.72</v>
          </cell>
        </row>
        <row r="50206">
          <cell r="A50206">
            <v>83326146</v>
          </cell>
          <cell r="B50206">
            <v>83326149</v>
          </cell>
          <cell r="C50206">
            <v>252609</v>
          </cell>
          <cell r="D50206" t="str">
            <v>PR</v>
          </cell>
          <cell r="E50206" t="str">
            <v>Capital</v>
          </cell>
          <cell r="F50206">
            <v>8.0000000000000002E-3</v>
          </cell>
          <cell r="G50206">
            <v>4</v>
          </cell>
          <cell r="H50206">
            <v>22.310000000000002</v>
          </cell>
          <cell r="I50206">
            <v>32.39</v>
          </cell>
          <cell r="J50206">
            <v>37.04</v>
          </cell>
          <cell r="K50206">
            <v>41.69</v>
          </cell>
          <cell r="L50206">
            <v>46.339999999999996</v>
          </cell>
          <cell r="M50206">
            <v>51.01</v>
          </cell>
          <cell r="N50206">
            <v>74.960000000000008</v>
          </cell>
          <cell r="O50206">
            <v>81.36</v>
          </cell>
          <cell r="P50206">
            <v>87.77000000000001</v>
          </cell>
          <cell r="Q50206">
            <v>94.190000000000012</v>
          </cell>
          <cell r="R50206">
            <v>100.63000000000001</v>
          </cell>
          <cell r="S50206">
            <v>4.58</v>
          </cell>
        </row>
        <row r="50207">
          <cell r="A50207">
            <v>83326150</v>
          </cell>
          <cell r="B50207">
            <v>83326150</v>
          </cell>
          <cell r="C50207">
            <v>252610</v>
          </cell>
          <cell r="D50207" t="str">
            <v>PR</v>
          </cell>
          <cell r="E50207" t="str">
            <v>Capital</v>
          </cell>
          <cell r="F50207">
            <v>8.0000000000000002E-3</v>
          </cell>
          <cell r="G50207">
            <v>1</v>
          </cell>
          <cell r="H50207">
            <v>15.97</v>
          </cell>
          <cell r="I50207">
            <v>19.75</v>
          </cell>
          <cell r="J50207">
            <v>26.270000000000003</v>
          </cell>
          <cell r="K50207">
            <v>29.200000000000003</v>
          </cell>
          <cell r="L50207">
            <v>33.059999999999995</v>
          </cell>
          <cell r="M50207">
            <v>37.879999999999995</v>
          </cell>
          <cell r="N50207">
            <v>64.900000000000006</v>
          </cell>
          <cell r="O50207">
            <v>65.02000000000001</v>
          </cell>
          <cell r="P50207">
            <v>86.42</v>
          </cell>
          <cell r="Q50207">
            <v>86.570000000000007</v>
          </cell>
          <cell r="R50207">
            <v>86.72</v>
          </cell>
          <cell r="S50207">
            <v>12.72</v>
          </cell>
        </row>
        <row r="50208">
          <cell r="A50208">
            <v>83326151</v>
          </cell>
          <cell r="B50208">
            <v>83326151</v>
          </cell>
          <cell r="C50208">
            <v>252611</v>
          </cell>
          <cell r="D50208" t="str">
            <v>PR</v>
          </cell>
          <cell r="E50208" t="str">
            <v>Capital</v>
          </cell>
          <cell r="F50208">
            <v>8.0000000000000002E-3</v>
          </cell>
          <cell r="G50208">
            <v>4</v>
          </cell>
          <cell r="H50208">
            <v>22.310000000000002</v>
          </cell>
          <cell r="I50208">
            <v>32.39</v>
          </cell>
          <cell r="J50208">
            <v>37.04</v>
          </cell>
          <cell r="K50208">
            <v>41.69</v>
          </cell>
          <cell r="L50208">
            <v>46.339999999999996</v>
          </cell>
          <cell r="M50208">
            <v>51.01</v>
          </cell>
          <cell r="N50208">
            <v>74.960000000000008</v>
          </cell>
          <cell r="O50208">
            <v>81.36</v>
          </cell>
          <cell r="P50208">
            <v>87.77000000000001</v>
          </cell>
          <cell r="Q50208">
            <v>94.190000000000012</v>
          </cell>
          <cell r="R50208">
            <v>100.63000000000001</v>
          </cell>
          <cell r="S50208">
            <v>4.58</v>
          </cell>
        </row>
        <row r="50209">
          <cell r="A50209">
            <v>83326152</v>
          </cell>
          <cell r="B50209">
            <v>83326152</v>
          </cell>
          <cell r="C50209">
            <v>252612</v>
          </cell>
          <cell r="D50209" t="str">
            <v>PR</v>
          </cell>
          <cell r="E50209" t="str">
            <v>Capital</v>
          </cell>
          <cell r="F50209">
            <v>8.0000000000000002E-3</v>
          </cell>
          <cell r="G50209">
            <v>1</v>
          </cell>
          <cell r="H50209">
            <v>15.97</v>
          </cell>
          <cell r="I50209">
            <v>19.75</v>
          </cell>
          <cell r="J50209">
            <v>26.270000000000003</v>
          </cell>
          <cell r="K50209">
            <v>29.200000000000003</v>
          </cell>
          <cell r="L50209">
            <v>33.059999999999995</v>
          </cell>
          <cell r="M50209">
            <v>37.879999999999995</v>
          </cell>
          <cell r="N50209">
            <v>64.900000000000006</v>
          </cell>
          <cell r="O50209">
            <v>65.02000000000001</v>
          </cell>
          <cell r="P50209">
            <v>86.42</v>
          </cell>
          <cell r="Q50209">
            <v>86.570000000000007</v>
          </cell>
          <cell r="R50209">
            <v>86.72</v>
          </cell>
          <cell r="S50209">
            <v>12.72</v>
          </cell>
        </row>
        <row r="50210">
          <cell r="A50210">
            <v>83326153</v>
          </cell>
          <cell r="B50210">
            <v>83326154</v>
          </cell>
          <cell r="C50210">
            <v>252614</v>
          </cell>
          <cell r="D50210" t="str">
            <v>PR</v>
          </cell>
          <cell r="E50210" t="str">
            <v>Capital</v>
          </cell>
          <cell r="F50210">
            <v>8.0000000000000002E-3</v>
          </cell>
          <cell r="G50210">
            <v>4</v>
          </cell>
          <cell r="H50210">
            <v>22.310000000000002</v>
          </cell>
          <cell r="I50210">
            <v>32.39</v>
          </cell>
          <cell r="J50210">
            <v>37.04</v>
          </cell>
          <cell r="K50210">
            <v>41.69</v>
          </cell>
          <cell r="L50210">
            <v>46.339999999999996</v>
          </cell>
          <cell r="M50210">
            <v>51.01</v>
          </cell>
          <cell r="N50210">
            <v>74.960000000000008</v>
          </cell>
          <cell r="O50210">
            <v>81.36</v>
          </cell>
          <cell r="P50210">
            <v>87.77000000000001</v>
          </cell>
          <cell r="Q50210">
            <v>94.190000000000012</v>
          </cell>
          <cell r="R50210">
            <v>100.63000000000001</v>
          </cell>
          <cell r="S50210">
            <v>4.58</v>
          </cell>
        </row>
        <row r="50211">
          <cell r="A50211">
            <v>83326155</v>
          </cell>
          <cell r="B50211">
            <v>83326155</v>
          </cell>
          <cell r="C50211">
            <v>252615</v>
          </cell>
          <cell r="D50211" t="str">
            <v>PR</v>
          </cell>
          <cell r="E50211" t="str">
            <v>Capital</v>
          </cell>
          <cell r="F50211">
            <v>8.0000000000000002E-3</v>
          </cell>
          <cell r="G50211">
            <v>1</v>
          </cell>
          <cell r="H50211">
            <v>15.97</v>
          </cell>
          <cell r="I50211">
            <v>19.75</v>
          </cell>
          <cell r="J50211">
            <v>26.270000000000003</v>
          </cell>
          <cell r="K50211">
            <v>29.200000000000003</v>
          </cell>
          <cell r="L50211">
            <v>33.059999999999995</v>
          </cell>
          <cell r="M50211">
            <v>37.879999999999995</v>
          </cell>
          <cell r="N50211">
            <v>64.900000000000006</v>
          </cell>
          <cell r="O50211">
            <v>65.02000000000001</v>
          </cell>
          <cell r="P50211">
            <v>86.42</v>
          </cell>
          <cell r="Q50211">
            <v>86.570000000000007</v>
          </cell>
          <cell r="R50211">
            <v>86.72</v>
          </cell>
          <cell r="S50211">
            <v>12.72</v>
          </cell>
        </row>
        <row r="50212">
          <cell r="A50212">
            <v>83326156</v>
          </cell>
          <cell r="B50212">
            <v>83326159</v>
          </cell>
          <cell r="C50212">
            <v>252617</v>
          </cell>
          <cell r="D50212" t="str">
            <v>PR</v>
          </cell>
          <cell r="E50212" t="str">
            <v>Capital</v>
          </cell>
          <cell r="F50212">
            <v>8.0000000000000002E-3</v>
          </cell>
          <cell r="G50212">
            <v>4</v>
          </cell>
          <cell r="H50212">
            <v>22.310000000000002</v>
          </cell>
          <cell r="I50212">
            <v>32.39</v>
          </cell>
          <cell r="J50212">
            <v>37.04</v>
          </cell>
          <cell r="K50212">
            <v>41.69</v>
          </cell>
          <cell r="L50212">
            <v>46.339999999999996</v>
          </cell>
          <cell r="M50212">
            <v>51.01</v>
          </cell>
          <cell r="N50212">
            <v>74.960000000000008</v>
          </cell>
          <cell r="O50212">
            <v>81.36</v>
          </cell>
          <cell r="P50212">
            <v>87.77000000000001</v>
          </cell>
          <cell r="Q50212">
            <v>94.190000000000012</v>
          </cell>
          <cell r="R50212">
            <v>100.63000000000001</v>
          </cell>
          <cell r="S50212">
            <v>4.58</v>
          </cell>
        </row>
        <row r="50213">
          <cell r="A50213">
            <v>83326160</v>
          </cell>
          <cell r="B50213">
            <v>83326160</v>
          </cell>
          <cell r="C50213">
            <v>252618</v>
          </cell>
          <cell r="D50213" t="str">
            <v>PR</v>
          </cell>
          <cell r="E50213" t="str">
            <v>Capital</v>
          </cell>
          <cell r="F50213">
            <v>8.0000000000000002E-3</v>
          </cell>
          <cell r="G50213">
            <v>1</v>
          </cell>
          <cell r="H50213">
            <v>15.97</v>
          </cell>
          <cell r="I50213">
            <v>19.75</v>
          </cell>
          <cell r="J50213">
            <v>26.270000000000003</v>
          </cell>
          <cell r="K50213">
            <v>29.200000000000003</v>
          </cell>
          <cell r="L50213">
            <v>33.059999999999995</v>
          </cell>
          <cell r="M50213">
            <v>37.879999999999995</v>
          </cell>
          <cell r="N50213">
            <v>64.900000000000006</v>
          </cell>
          <cell r="O50213">
            <v>65.02000000000001</v>
          </cell>
          <cell r="P50213">
            <v>86.42</v>
          </cell>
          <cell r="Q50213">
            <v>86.570000000000007</v>
          </cell>
          <cell r="R50213">
            <v>86.72</v>
          </cell>
          <cell r="S50213">
            <v>12.72</v>
          </cell>
        </row>
        <row r="50214">
          <cell r="A50214">
            <v>83326161</v>
          </cell>
          <cell r="B50214">
            <v>83326169</v>
          </cell>
          <cell r="C50214">
            <v>252620</v>
          </cell>
          <cell r="D50214" t="str">
            <v>PR</v>
          </cell>
          <cell r="E50214" t="str">
            <v>Capital</v>
          </cell>
          <cell r="F50214">
            <v>8.0000000000000002E-3</v>
          </cell>
          <cell r="G50214">
            <v>4</v>
          </cell>
          <cell r="H50214">
            <v>22.310000000000002</v>
          </cell>
          <cell r="I50214">
            <v>32.39</v>
          </cell>
          <cell r="J50214">
            <v>37.04</v>
          </cell>
          <cell r="K50214">
            <v>41.69</v>
          </cell>
          <cell r="L50214">
            <v>46.339999999999996</v>
          </cell>
          <cell r="M50214">
            <v>51.01</v>
          </cell>
          <cell r="N50214">
            <v>74.960000000000008</v>
          </cell>
          <cell r="O50214">
            <v>81.36</v>
          </cell>
          <cell r="P50214">
            <v>87.77000000000001</v>
          </cell>
          <cell r="Q50214">
            <v>94.190000000000012</v>
          </cell>
          <cell r="R50214">
            <v>100.63000000000001</v>
          </cell>
          <cell r="S50214">
            <v>4.58</v>
          </cell>
        </row>
        <row r="50215">
          <cell r="A50215">
            <v>83326170</v>
          </cell>
          <cell r="B50215">
            <v>83326170</v>
          </cell>
          <cell r="C50215">
            <v>252621</v>
          </cell>
          <cell r="D50215" t="str">
            <v>PR</v>
          </cell>
          <cell r="E50215" t="str">
            <v>Capital</v>
          </cell>
          <cell r="F50215">
            <v>8.0000000000000002E-3</v>
          </cell>
          <cell r="G50215">
            <v>1</v>
          </cell>
          <cell r="H50215">
            <v>15.97</v>
          </cell>
          <cell r="I50215">
            <v>19.75</v>
          </cell>
          <cell r="J50215">
            <v>26.270000000000003</v>
          </cell>
          <cell r="K50215">
            <v>29.200000000000003</v>
          </cell>
          <cell r="L50215">
            <v>33.059999999999995</v>
          </cell>
          <cell r="M50215">
            <v>37.879999999999995</v>
          </cell>
          <cell r="N50215">
            <v>64.900000000000006</v>
          </cell>
          <cell r="O50215">
            <v>65.02000000000001</v>
          </cell>
          <cell r="P50215">
            <v>86.42</v>
          </cell>
          <cell r="Q50215">
            <v>86.570000000000007</v>
          </cell>
          <cell r="R50215">
            <v>86.72</v>
          </cell>
          <cell r="S50215">
            <v>12.72</v>
          </cell>
        </row>
        <row r="50216">
          <cell r="A50216">
            <v>83326171</v>
          </cell>
          <cell r="B50216">
            <v>83326174</v>
          </cell>
          <cell r="C50216">
            <v>252623</v>
          </cell>
          <cell r="D50216" t="str">
            <v>PR</v>
          </cell>
          <cell r="E50216" t="str">
            <v>Capital</v>
          </cell>
          <cell r="F50216">
            <v>8.0000000000000002E-3</v>
          </cell>
          <cell r="G50216">
            <v>4</v>
          </cell>
          <cell r="H50216">
            <v>22.310000000000002</v>
          </cell>
          <cell r="I50216">
            <v>32.39</v>
          </cell>
          <cell r="J50216">
            <v>37.04</v>
          </cell>
          <cell r="K50216">
            <v>41.69</v>
          </cell>
          <cell r="L50216">
            <v>46.339999999999996</v>
          </cell>
          <cell r="M50216">
            <v>51.01</v>
          </cell>
          <cell r="N50216">
            <v>74.960000000000008</v>
          </cell>
          <cell r="O50216">
            <v>81.36</v>
          </cell>
          <cell r="P50216">
            <v>87.77000000000001</v>
          </cell>
          <cell r="Q50216">
            <v>94.190000000000012</v>
          </cell>
          <cell r="R50216">
            <v>100.63000000000001</v>
          </cell>
          <cell r="S50216">
            <v>4.58</v>
          </cell>
        </row>
        <row r="50217">
          <cell r="A50217">
            <v>83326175</v>
          </cell>
          <cell r="B50217">
            <v>83326175</v>
          </cell>
          <cell r="C50217">
            <v>252624</v>
          </cell>
          <cell r="D50217" t="str">
            <v>PR</v>
          </cell>
          <cell r="E50217" t="str">
            <v>Capital</v>
          </cell>
          <cell r="F50217">
            <v>8.0000000000000002E-3</v>
          </cell>
          <cell r="G50217">
            <v>1</v>
          </cell>
          <cell r="H50217">
            <v>15.97</v>
          </cell>
          <cell r="I50217">
            <v>19.75</v>
          </cell>
          <cell r="J50217">
            <v>26.270000000000003</v>
          </cell>
          <cell r="K50217">
            <v>29.200000000000003</v>
          </cell>
          <cell r="L50217">
            <v>33.059999999999995</v>
          </cell>
          <cell r="M50217">
            <v>37.879999999999995</v>
          </cell>
          <cell r="N50217">
            <v>64.900000000000006</v>
          </cell>
          <cell r="O50217">
            <v>65.02000000000001</v>
          </cell>
          <cell r="P50217">
            <v>86.42</v>
          </cell>
          <cell r="Q50217">
            <v>86.570000000000007</v>
          </cell>
          <cell r="R50217">
            <v>86.72</v>
          </cell>
          <cell r="S50217">
            <v>12.72</v>
          </cell>
        </row>
        <row r="50218">
          <cell r="A50218">
            <v>83326176</v>
          </cell>
          <cell r="B50218">
            <v>83326179</v>
          </cell>
          <cell r="C50218">
            <v>252626</v>
          </cell>
          <cell r="D50218" t="str">
            <v>PR</v>
          </cell>
          <cell r="E50218" t="str">
            <v>Capital</v>
          </cell>
          <cell r="F50218">
            <v>8.0000000000000002E-3</v>
          </cell>
          <cell r="G50218">
            <v>4</v>
          </cell>
          <cell r="H50218">
            <v>22.310000000000002</v>
          </cell>
          <cell r="I50218">
            <v>32.39</v>
          </cell>
          <cell r="J50218">
            <v>37.04</v>
          </cell>
          <cell r="K50218">
            <v>41.69</v>
          </cell>
          <cell r="L50218">
            <v>46.339999999999996</v>
          </cell>
          <cell r="M50218">
            <v>51.01</v>
          </cell>
          <cell r="N50218">
            <v>74.960000000000008</v>
          </cell>
          <cell r="O50218">
            <v>81.36</v>
          </cell>
          <cell r="P50218">
            <v>87.77000000000001</v>
          </cell>
          <cell r="Q50218">
            <v>94.190000000000012</v>
          </cell>
          <cell r="R50218">
            <v>100.63000000000001</v>
          </cell>
          <cell r="S50218">
            <v>4.58</v>
          </cell>
        </row>
        <row r="50219">
          <cell r="A50219">
            <v>83326180</v>
          </cell>
          <cell r="B50219">
            <v>83326180</v>
          </cell>
          <cell r="C50219">
            <v>252627</v>
          </cell>
          <cell r="D50219" t="str">
            <v>PR</v>
          </cell>
          <cell r="E50219" t="str">
            <v>Capital</v>
          </cell>
          <cell r="F50219">
            <v>8.0000000000000002E-3</v>
          </cell>
          <cell r="G50219">
            <v>1</v>
          </cell>
          <cell r="H50219">
            <v>15.97</v>
          </cell>
          <cell r="I50219">
            <v>19.75</v>
          </cell>
          <cell r="J50219">
            <v>26.270000000000003</v>
          </cell>
          <cell r="K50219">
            <v>29.200000000000003</v>
          </cell>
          <cell r="L50219">
            <v>33.059999999999995</v>
          </cell>
          <cell r="M50219">
            <v>37.879999999999995</v>
          </cell>
          <cell r="N50219">
            <v>64.900000000000006</v>
          </cell>
          <cell r="O50219">
            <v>65.02000000000001</v>
          </cell>
          <cell r="P50219">
            <v>86.42</v>
          </cell>
          <cell r="Q50219">
            <v>86.570000000000007</v>
          </cell>
          <cell r="R50219">
            <v>86.72</v>
          </cell>
          <cell r="S50219">
            <v>12.72</v>
          </cell>
        </row>
        <row r="50220">
          <cell r="A50220">
            <v>83326181</v>
          </cell>
          <cell r="B50220">
            <v>83326184</v>
          </cell>
          <cell r="C50220">
            <v>252629</v>
          </cell>
          <cell r="D50220" t="str">
            <v>PR</v>
          </cell>
          <cell r="E50220" t="str">
            <v>Capital</v>
          </cell>
          <cell r="F50220">
            <v>8.0000000000000002E-3</v>
          </cell>
          <cell r="G50220">
            <v>4</v>
          </cell>
          <cell r="H50220">
            <v>22.310000000000002</v>
          </cell>
          <cell r="I50220">
            <v>32.39</v>
          </cell>
          <cell r="J50220">
            <v>37.04</v>
          </cell>
          <cell r="K50220">
            <v>41.69</v>
          </cell>
          <cell r="L50220">
            <v>46.339999999999996</v>
          </cell>
          <cell r="M50220">
            <v>51.01</v>
          </cell>
          <cell r="N50220">
            <v>74.960000000000008</v>
          </cell>
          <cell r="O50220">
            <v>81.36</v>
          </cell>
          <cell r="P50220">
            <v>87.77000000000001</v>
          </cell>
          <cell r="Q50220">
            <v>94.190000000000012</v>
          </cell>
          <cell r="R50220">
            <v>100.63000000000001</v>
          </cell>
          <cell r="S50220">
            <v>4.58</v>
          </cell>
        </row>
        <row r="50221">
          <cell r="A50221">
            <v>83326185</v>
          </cell>
          <cell r="B50221">
            <v>83326185</v>
          </cell>
          <cell r="C50221">
            <v>252630</v>
          </cell>
          <cell r="D50221" t="str">
            <v>PR</v>
          </cell>
          <cell r="E50221" t="str">
            <v>Capital</v>
          </cell>
          <cell r="F50221">
            <v>8.0000000000000002E-3</v>
          </cell>
          <cell r="G50221">
            <v>1</v>
          </cell>
          <cell r="H50221">
            <v>15.97</v>
          </cell>
          <cell r="I50221">
            <v>19.75</v>
          </cell>
          <cell r="J50221">
            <v>26.270000000000003</v>
          </cell>
          <cell r="K50221">
            <v>29.200000000000003</v>
          </cell>
          <cell r="L50221">
            <v>33.059999999999995</v>
          </cell>
          <cell r="M50221">
            <v>37.879999999999995</v>
          </cell>
          <cell r="N50221">
            <v>64.900000000000006</v>
          </cell>
          <cell r="O50221">
            <v>65.02000000000001</v>
          </cell>
          <cell r="P50221">
            <v>86.42</v>
          </cell>
          <cell r="Q50221">
            <v>86.570000000000007</v>
          </cell>
          <cell r="R50221">
            <v>86.72</v>
          </cell>
          <cell r="S50221">
            <v>12.72</v>
          </cell>
        </row>
        <row r="50222">
          <cell r="A50222">
            <v>83326186</v>
          </cell>
          <cell r="B50222">
            <v>83326189</v>
          </cell>
          <cell r="C50222">
            <v>252632</v>
          </cell>
          <cell r="D50222" t="str">
            <v>PR</v>
          </cell>
          <cell r="E50222" t="str">
            <v>Capital</v>
          </cell>
          <cell r="F50222">
            <v>8.0000000000000002E-3</v>
          </cell>
          <cell r="G50222">
            <v>4</v>
          </cell>
          <cell r="H50222">
            <v>22.310000000000002</v>
          </cell>
          <cell r="I50222">
            <v>32.39</v>
          </cell>
          <cell r="J50222">
            <v>37.04</v>
          </cell>
          <cell r="K50222">
            <v>41.69</v>
          </cell>
          <cell r="L50222">
            <v>46.339999999999996</v>
          </cell>
          <cell r="M50222">
            <v>51.01</v>
          </cell>
          <cell r="N50222">
            <v>74.960000000000008</v>
          </cell>
          <cell r="O50222">
            <v>81.36</v>
          </cell>
          <cell r="P50222">
            <v>87.77000000000001</v>
          </cell>
          <cell r="Q50222">
            <v>94.190000000000012</v>
          </cell>
          <cell r="R50222">
            <v>100.63000000000001</v>
          </cell>
          <cell r="S50222">
            <v>4.58</v>
          </cell>
        </row>
        <row r="50223">
          <cell r="A50223">
            <v>83326190</v>
          </cell>
          <cell r="B50223">
            <v>83326190</v>
          </cell>
          <cell r="C50223">
            <v>252633</v>
          </cell>
          <cell r="D50223" t="str">
            <v>PR</v>
          </cell>
          <cell r="E50223" t="str">
            <v>Capital</v>
          </cell>
          <cell r="F50223">
            <v>8.0000000000000002E-3</v>
          </cell>
          <cell r="G50223">
            <v>1</v>
          </cell>
          <cell r="H50223">
            <v>15.97</v>
          </cell>
          <cell r="I50223">
            <v>19.75</v>
          </cell>
          <cell r="J50223">
            <v>26.270000000000003</v>
          </cell>
          <cell r="K50223">
            <v>29.200000000000003</v>
          </cell>
          <cell r="L50223">
            <v>33.059999999999995</v>
          </cell>
          <cell r="M50223">
            <v>37.879999999999995</v>
          </cell>
          <cell r="N50223">
            <v>64.900000000000006</v>
          </cell>
          <cell r="O50223">
            <v>65.02000000000001</v>
          </cell>
          <cell r="P50223">
            <v>86.42</v>
          </cell>
          <cell r="Q50223">
            <v>86.570000000000007</v>
          </cell>
          <cell r="R50223">
            <v>86.72</v>
          </cell>
          <cell r="S50223">
            <v>12.72</v>
          </cell>
        </row>
        <row r="50224">
          <cell r="A50224">
            <v>83326191</v>
          </cell>
          <cell r="B50224">
            <v>83326194</v>
          </cell>
          <cell r="C50224">
            <v>252635</v>
          </cell>
          <cell r="D50224" t="str">
            <v>PR</v>
          </cell>
          <cell r="E50224" t="str">
            <v>Capital</v>
          </cell>
          <cell r="F50224">
            <v>8.0000000000000002E-3</v>
          </cell>
          <cell r="G50224">
            <v>4</v>
          </cell>
          <cell r="H50224">
            <v>22.310000000000002</v>
          </cell>
          <cell r="I50224">
            <v>32.39</v>
          </cell>
          <cell r="J50224">
            <v>37.04</v>
          </cell>
          <cell r="K50224">
            <v>41.69</v>
          </cell>
          <cell r="L50224">
            <v>46.339999999999996</v>
          </cell>
          <cell r="M50224">
            <v>51.01</v>
          </cell>
          <cell r="N50224">
            <v>74.960000000000008</v>
          </cell>
          <cell r="O50224">
            <v>81.36</v>
          </cell>
          <cell r="P50224">
            <v>87.77000000000001</v>
          </cell>
          <cell r="Q50224">
            <v>94.190000000000012</v>
          </cell>
          <cell r="R50224">
            <v>100.63000000000001</v>
          </cell>
          <cell r="S50224">
            <v>4.58</v>
          </cell>
        </row>
        <row r="50225">
          <cell r="A50225">
            <v>83326195</v>
          </cell>
          <cell r="B50225">
            <v>83326195</v>
          </cell>
          <cell r="C50225">
            <v>252636</v>
          </cell>
          <cell r="D50225" t="str">
            <v>PR</v>
          </cell>
          <cell r="E50225" t="str">
            <v>Capital</v>
          </cell>
          <cell r="F50225">
            <v>8.0000000000000002E-3</v>
          </cell>
          <cell r="G50225">
            <v>1</v>
          </cell>
          <cell r="H50225">
            <v>15.97</v>
          </cell>
          <cell r="I50225">
            <v>19.75</v>
          </cell>
          <cell r="J50225">
            <v>26.270000000000003</v>
          </cell>
          <cell r="K50225">
            <v>29.200000000000003</v>
          </cell>
          <cell r="L50225">
            <v>33.059999999999995</v>
          </cell>
          <cell r="M50225">
            <v>37.879999999999995</v>
          </cell>
          <cell r="N50225">
            <v>64.900000000000006</v>
          </cell>
          <cell r="O50225">
            <v>65.02000000000001</v>
          </cell>
          <cell r="P50225">
            <v>86.42</v>
          </cell>
          <cell r="Q50225">
            <v>86.570000000000007</v>
          </cell>
          <cell r="R50225">
            <v>86.72</v>
          </cell>
          <cell r="S50225">
            <v>12.72</v>
          </cell>
        </row>
        <row r="50226">
          <cell r="A50226">
            <v>83326196</v>
          </cell>
          <cell r="B50226">
            <v>83326199</v>
          </cell>
          <cell r="C50226">
            <v>252638</v>
          </cell>
          <cell r="D50226" t="str">
            <v>PR</v>
          </cell>
          <cell r="E50226" t="str">
            <v>Capital</v>
          </cell>
          <cell r="F50226">
            <v>8.0000000000000002E-3</v>
          </cell>
          <cell r="G50226">
            <v>4</v>
          </cell>
          <cell r="H50226">
            <v>22.310000000000002</v>
          </cell>
          <cell r="I50226">
            <v>32.39</v>
          </cell>
          <cell r="J50226">
            <v>37.04</v>
          </cell>
          <cell r="K50226">
            <v>41.69</v>
          </cell>
          <cell r="L50226">
            <v>46.339999999999996</v>
          </cell>
          <cell r="M50226">
            <v>51.01</v>
          </cell>
          <cell r="N50226">
            <v>74.960000000000008</v>
          </cell>
          <cell r="O50226">
            <v>81.36</v>
          </cell>
          <cell r="P50226">
            <v>87.77000000000001</v>
          </cell>
          <cell r="Q50226">
            <v>94.190000000000012</v>
          </cell>
          <cell r="R50226">
            <v>100.63000000000001</v>
          </cell>
          <cell r="S50226">
            <v>4.58</v>
          </cell>
        </row>
        <row r="50227">
          <cell r="A50227">
            <v>83326200</v>
          </cell>
          <cell r="B50227">
            <v>83326200</v>
          </cell>
          <cell r="C50227">
            <v>252639</v>
          </cell>
          <cell r="D50227" t="str">
            <v>PR</v>
          </cell>
          <cell r="E50227" t="str">
            <v>Capital</v>
          </cell>
          <cell r="F50227">
            <v>8.0000000000000002E-3</v>
          </cell>
          <cell r="G50227">
            <v>1</v>
          </cell>
          <cell r="H50227">
            <v>15.97</v>
          </cell>
          <cell r="I50227">
            <v>19.75</v>
          </cell>
          <cell r="J50227">
            <v>26.270000000000003</v>
          </cell>
          <cell r="K50227">
            <v>29.200000000000003</v>
          </cell>
          <cell r="L50227">
            <v>33.059999999999995</v>
          </cell>
          <cell r="M50227">
            <v>37.879999999999995</v>
          </cell>
          <cell r="N50227">
            <v>64.900000000000006</v>
          </cell>
          <cell r="O50227">
            <v>65.02000000000001</v>
          </cell>
          <cell r="P50227">
            <v>86.42</v>
          </cell>
          <cell r="Q50227">
            <v>86.570000000000007</v>
          </cell>
          <cell r="R50227">
            <v>86.72</v>
          </cell>
          <cell r="S50227">
            <v>12.72</v>
          </cell>
        </row>
        <row r="50228">
          <cell r="A50228">
            <v>83326201</v>
          </cell>
          <cell r="B50228">
            <v>83326209</v>
          </cell>
          <cell r="C50228">
            <v>252641</v>
          </cell>
          <cell r="D50228" t="str">
            <v>PR</v>
          </cell>
          <cell r="E50228" t="str">
            <v>Capital</v>
          </cell>
          <cell r="F50228">
            <v>8.0000000000000002E-3</v>
          </cell>
          <cell r="G50228">
            <v>4</v>
          </cell>
          <cell r="H50228">
            <v>22.310000000000002</v>
          </cell>
          <cell r="I50228">
            <v>32.39</v>
          </cell>
          <cell r="J50228">
            <v>37.04</v>
          </cell>
          <cell r="K50228">
            <v>41.69</v>
          </cell>
          <cell r="L50228">
            <v>46.339999999999996</v>
          </cell>
          <cell r="M50228">
            <v>51.01</v>
          </cell>
          <cell r="N50228">
            <v>74.960000000000008</v>
          </cell>
          <cell r="O50228">
            <v>81.36</v>
          </cell>
          <cell r="P50228">
            <v>87.77000000000001</v>
          </cell>
          <cell r="Q50228">
            <v>94.190000000000012</v>
          </cell>
          <cell r="R50228">
            <v>100.63000000000001</v>
          </cell>
          <cell r="S50228">
            <v>4.58</v>
          </cell>
        </row>
        <row r="50229">
          <cell r="A50229">
            <v>83326210</v>
          </cell>
          <cell r="B50229">
            <v>83326210</v>
          </cell>
          <cell r="C50229">
            <v>252642</v>
          </cell>
          <cell r="D50229" t="str">
            <v>PR</v>
          </cell>
          <cell r="E50229" t="str">
            <v>Capital</v>
          </cell>
          <cell r="F50229">
            <v>8.0000000000000002E-3</v>
          </cell>
          <cell r="G50229">
            <v>1</v>
          </cell>
          <cell r="H50229">
            <v>15.97</v>
          </cell>
          <cell r="I50229">
            <v>19.75</v>
          </cell>
          <cell r="J50229">
            <v>26.270000000000003</v>
          </cell>
          <cell r="K50229">
            <v>29.200000000000003</v>
          </cell>
          <cell r="L50229">
            <v>33.059999999999995</v>
          </cell>
          <cell r="M50229">
            <v>37.879999999999995</v>
          </cell>
          <cell r="N50229">
            <v>64.900000000000006</v>
          </cell>
          <cell r="O50229">
            <v>65.02000000000001</v>
          </cell>
          <cell r="P50229">
            <v>86.42</v>
          </cell>
          <cell r="Q50229">
            <v>86.570000000000007</v>
          </cell>
          <cell r="R50229">
            <v>86.72</v>
          </cell>
          <cell r="S50229">
            <v>12.72</v>
          </cell>
        </row>
        <row r="50230">
          <cell r="A50230">
            <v>83326211</v>
          </cell>
          <cell r="B50230">
            <v>83326214</v>
          </cell>
          <cell r="C50230">
            <v>252644</v>
          </cell>
          <cell r="D50230" t="str">
            <v>PR</v>
          </cell>
          <cell r="E50230" t="str">
            <v>Capital</v>
          </cell>
          <cell r="F50230">
            <v>8.0000000000000002E-3</v>
          </cell>
          <cell r="G50230">
            <v>4</v>
          </cell>
          <cell r="H50230">
            <v>22.310000000000002</v>
          </cell>
          <cell r="I50230">
            <v>32.39</v>
          </cell>
          <cell r="J50230">
            <v>37.04</v>
          </cell>
          <cell r="K50230">
            <v>41.69</v>
          </cell>
          <cell r="L50230">
            <v>46.339999999999996</v>
          </cell>
          <cell r="M50230">
            <v>51.01</v>
          </cell>
          <cell r="N50230">
            <v>74.960000000000008</v>
          </cell>
          <cell r="O50230">
            <v>81.36</v>
          </cell>
          <cell r="P50230">
            <v>87.77000000000001</v>
          </cell>
          <cell r="Q50230">
            <v>94.190000000000012</v>
          </cell>
          <cell r="R50230">
            <v>100.63000000000001</v>
          </cell>
          <cell r="S50230">
            <v>4.58</v>
          </cell>
        </row>
        <row r="50231">
          <cell r="A50231">
            <v>83326215</v>
          </cell>
          <cell r="B50231">
            <v>83326215</v>
          </cell>
          <cell r="C50231">
            <v>252645</v>
          </cell>
          <cell r="D50231" t="str">
            <v>PR</v>
          </cell>
          <cell r="E50231" t="str">
            <v>Capital</v>
          </cell>
          <cell r="F50231">
            <v>8.0000000000000002E-3</v>
          </cell>
          <cell r="G50231">
            <v>1</v>
          </cell>
          <cell r="H50231">
            <v>15.97</v>
          </cell>
          <cell r="I50231">
            <v>19.75</v>
          </cell>
          <cell r="J50231">
            <v>26.270000000000003</v>
          </cell>
          <cell r="K50231">
            <v>29.200000000000003</v>
          </cell>
          <cell r="L50231">
            <v>33.059999999999995</v>
          </cell>
          <cell r="M50231">
            <v>37.879999999999995</v>
          </cell>
          <cell r="N50231">
            <v>64.900000000000006</v>
          </cell>
          <cell r="O50231">
            <v>65.02000000000001</v>
          </cell>
          <cell r="P50231">
            <v>86.42</v>
          </cell>
          <cell r="Q50231">
            <v>86.570000000000007</v>
          </cell>
          <cell r="R50231">
            <v>86.72</v>
          </cell>
          <cell r="S50231">
            <v>12.72</v>
          </cell>
        </row>
        <row r="50232">
          <cell r="A50232">
            <v>83326216</v>
          </cell>
          <cell r="B50232">
            <v>83326219</v>
          </cell>
          <cell r="C50232">
            <v>252647</v>
          </cell>
          <cell r="D50232" t="str">
            <v>PR</v>
          </cell>
          <cell r="E50232" t="str">
            <v>Capital</v>
          </cell>
          <cell r="F50232">
            <v>8.0000000000000002E-3</v>
          </cell>
          <cell r="G50232">
            <v>4</v>
          </cell>
          <cell r="H50232">
            <v>22.310000000000002</v>
          </cell>
          <cell r="I50232">
            <v>32.39</v>
          </cell>
          <cell r="J50232">
            <v>37.04</v>
          </cell>
          <cell r="K50232">
            <v>41.69</v>
          </cell>
          <cell r="L50232">
            <v>46.339999999999996</v>
          </cell>
          <cell r="M50232">
            <v>51.01</v>
          </cell>
          <cell r="N50232">
            <v>74.960000000000008</v>
          </cell>
          <cell r="O50232">
            <v>81.36</v>
          </cell>
          <cell r="P50232">
            <v>87.77000000000001</v>
          </cell>
          <cell r="Q50232">
            <v>94.190000000000012</v>
          </cell>
          <cell r="R50232">
            <v>100.63000000000001</v>
          </cell>
          <cell r="S50232">
            <v>4.58</v>
          </cell>
        </row>
        <row r="50233">
          <cell r="A50233">
            <v>83326220</v>
          </cell>
          <cell r="B50233">
            <v>83326220</v>
          </cell>
          <cell r="C50233">
            <v>252648</v>
          </cell>
          <cell r="D50233" t="str">
            <v>PR</v>
          </cell>
          <cell r="E50233" t="str">
            <v>Capital</v>
          </cell>
          <cell r="F50233">
            <v>8.0000000000000002E-3</v>
          </cell>
          <cell r="G50233">
            <v>1</v>
          </cell>
          <cell r="H50233">
            <v>15.97</v>
          </cell>
          <cell r="I50233">
            <v>19.75</v>
          </cell>
          <cell r="J50233">
            <v>26.270000000000003</v>
          </cell>
          <cell r="K50233">
            <v>29.200000000000003</v>
          </cell>
          <cell r="L50233">
            <v>33.059999999999995</v>
          </cell>
          <cell r="M50233">
            <v>37.879999999999995</v>
          </cell>
          <cell r="N50233">
            <v>64.900000000000006</v>
          </cell>
          <cell r="O50233">
            <v>65.02000000000001</v>
          </cell>
          <cell r="P50233">
            <v>86.42</v>
          </cell>
          <cell r="Q50233">
            <v>86.570000000000007</v>
          </cell>
          <cell r="R50233">
            <v>86.72</v>
          </cell>
          <cell r="S50233">
            <v>12.72</v>
          </cell>
        </row>
        <row r="50234">
          <cell r="A50234">
            <v>83326221</v>
          </cell>
          <cell r="B50234">
            <v>83326227</v>
          </cell>
          <cell r="C50234">
            <v>252650</v>
          </cell>
          <cell r="D50234" t="str">
            <v>PR</v>
          </cell>
          <cell r="E50234" t="str">
            <v>Capital</v>
          </cell>
          <cell r="F50234">
            <v>8.0000000000000002E-3</v>
          </cell>
          <cell r="G50234">
            <v>4</v>
          </cell>
          <cell r="H50234">
            <v>22.310000000000002</v>
          </cell>
          <cell r="I50234">
            <v>32.39</v>
          </cell>
          <cell r="J50234">
            <v>37.04</v>
          </cell>
          <cell r="K50234">
            <v>41.69</v>
          </cell>
          <cell r="L50234">
            <v>46.339999999999996</v>
          </cell>
          <cell r="M50234">
            <v>51.01</v>
          </cell>
          <cell r="N50234">
            <v>74.960000000000008</v>
          </cell>
          <cell r="O50234">
            <v>81.36</v>
          </cell>
          <cell r="P50234">
            <v>87.77000000000001</v>
          </cell>
          <cell r="Q50234">
            <v>94.190000000000012</v>
          </cell>
          <cell r="R50234">
            <v>100.63000000000001</v>
          </cell>
          <cell r="S50234">
            <v>4.58</v>
          </cell>
        </row>
        <row r="50235">
          <cell r="A50235">
            <v>83326228</v>
          </cell>
          <cell r="B50235">
            <v>83326228</v>
          </cell>
          <cell r="C50235">
            <v>252651</v>
          </cell>
          <cell r="D50235" t="str">
            <v>PR</v>
          </cell>
          <cell r="E50235" t="str">
            <v>Capital</v>
          </cell>
          <cell r="F50235">
            <v>8.0000000000000002E-3</v>
          </cell>
          <cell r="G50235">
            <v>1</v>
          </cell>
          <cell r="H50235">
            <v>15.97</v>
          </cell>
          <cell r="I50235">
            <v>19.75</v>
          </cell>
          <cell r="J50235">
            <v>26.270000000000003</v>
          </cell>
          <cell r="K50235">
            <v>29.200000000000003</v>
          </cell>
          <cell r="L50235">
            <v>33.059999999999995</v>
          </cell>
          <cell r="M50235">
            <v>37.879999999999995</v>
          </cell>
          <cell r="N50235">
            <v>64.900000000000006</v>
          </cell>
          <cell r="O50235">
            <v>65.02000000000001</v>
          </cell>
          <cell r="P50235">
            <v>86.42</v>
          </cell>
          <cell r="Q50235">
            <v>86.570000000000007</v>
          </cell>
          <cell r="R50235">
            <v>86.72</v>
          </cell>
          <cell r="S50235">
            <v>12.72</v>
          </cell>
        </row>
        <row r="50236">
          <cell r="A50236">
            <v>83326229</v>
          </cell>
          <cell r="B50236">
            <v>83326229</v>
          </cell>
          <cell r="C50236">
            <v>252652</v>
          </cell>
          <cell r="D50236" t="str">
            <v>PR</v>
          </cell>
          <cell r="E50236" t="str">
            <v>Capital</v>
          </cell>
          <cell r="F50236">
            <v>8.0000000000000002E-3</v>
          </cell>
          <cell r="G50236">
            <v>4</v>
          </cell>
          <cell r="H50236">
            <v>22.310000000000002</v>
          </cell>
          <cell r="I50236">
            <v>32.39</v>
          </cell>
          <cell r="J50236">
            <v>37.04</v>
          </cell>
          <cell r="K50236">
            <v>41.69</v>
          </cell>
          <cell r="L50236">
            <v>46.339999999999996</v>
          </cell>
          <cell r="M50236">
            <v>51.01</v>
          </cell>
          <cell r="N50236">
            <v>74.960000000000008</v>
          </cell>
          <cell r="O50236">
            <v>81.36</v>
          </cell>
          <cell r="P50236">
            <v>87.77000000000001</v>
          </cell>
          <cell r="Q50236">
            <v>94.190000000000012</v>
          </cell>
          <cell r="R50236">
            <v>100.63000000000001</v>
          </cell>
          <cell r="S50236">
            <v>4.58</v>
          </cell>
        </row>
        <row r="50237">
          <cell r="A50237">
            <v>83326230</v>
          </cell>
          <cell r="B50237">
            <v>83326230</v>
          </cell>
          <cell r="C50237">
            <v>252653</v>
          </cell>
          <cell r="D50237" t="str">
            <v>PR</v>
          </cell>
          <cell r="E50237" t="str">
            <v>Capital</v>
          </cell>
          <cell r="F50237">
            <v>8.0000000000000002E-3</v>
          </cell>
          <cell r="G50237">
            <v>1</v>
          </cell>
          <cell r="H50237">
            <v>15.97</v>
          </cell>
          <cell r="I50237">
            <v>19.75</v>
          </cell>
          <cell r="J50237">
            <v>26.270000000000003</v>
          </cell>
          <cell r="K50237">
            <v>29.200000000000003</v>
          </cell>
          <cell r="L50237">
            <v>33.059999999999995</v>
          </cell>
          <cell r="M50237">
            <v>37.879999999999995</v>
          </cell>
          <cell r="N50237">
            <v>64.900000000000006</v>
          </cell>
          <cell r="O50237">
            <v>65.02000000000001</v>
          </cell>
          <cell r="P50237">
            <v>86.42</v>
          </cell>
          <cell r="Q50237">
            <v>86.570000000000007</v>
          </cell>
          <cell r="R50237">
            <v>86.72</v>
          </cell>
          <cell r="S50237">
            <v>12.72</v>
          </cell>
        </row>
        <row r="50238">
          <cell r="A50238">
            <v>83326231</v>
          </cell>
          <cell r="B50238">
            <v>83326239</v>
          </cell>
          <cell r="C50238">
            <v>252655</v>
          </cell>
          <cell r="D50238" t="str">
            <v>PR</v>
          </cell>
          <cell r="E50238" t="str">
            <v>Capital</v>
          </cell>
          <cell r="F50238">
            <v>8.0000000000000002E-3</v>
          </cell>
          <cell r="G50238">
            <v>4</v>
          </cell>
          <cell r="H50238">
            <v>22.310000000000002</v>
          </cell>
          <cell r="I50238">
            <v>32.39</v>
          </cell>
          <cell r="J50238">
            <v>37.04</v>
          </cell>
          <cell r="K50238">
            <v>41.69</v>
          </cell>
          <cell r="L50238">
            <v>46.339999999999996</v>
          </cell>
          <cell r="M50238">
            <v>51.01</v>
          </cell>
          <cell r="N50238">
            <v>74.960000000000008</v>
          </cell>
          <cell r="O50238">
            <v>81.36</v>
          </cell>
          <cell r="P50238">
            <v>87.77000000000001</v>
          </cell>
          <cell r="Q50238">
            <v>94.190000000000012</v>
          </cell>
          <cell r="R50238">
            <v>100.63000000000001</v>
          </cell>
          <cell r="S50238">
            <v>4.58</v>
          </cell>
        </row>
        <row r="50239">
          <cell r="A50239">
            <v>83326240</v>
          </cell>
          <cell r="B50239">
            <v>83326240</v>
          </cell>
          <cell r="C50239">
            <v>252656</v>
          </cell>
          <cell r="D50239" t="str">
            <v>PR</v>
          </cell>
          <cell r="E50239" t="str">
            <v>Capital</v>
          </cell>
          <cell r="F50239">
            <v>8.0000000000000002E-3</v>
          </cell>
          <cell r="G50239">
            <v>1</v>
          </cell>
          <cell r="H50239">
            <v>15.97</v>
          </cell>
          <cell r="I50239">
            <v>19.75</v>
          </cell>
          <cell r="J50239">
            <v>26.270000000000003</v>
          </cell>
          <cell r="K50239">
            <v>29.200000000000003</v>
          </cell>
          <cell r="L50239">
            <v>33.059999999999995</v>
          </cell>
          <cell r="M50239">
            <v>37.879999999999995</v>
          </cell>
          <cell r="N50239">
            <v>64.900000000000006</v>
          </cell>
          <cell r="O50239">
            <v>65.02000000000001</v>
          </cell>
          <cell r="P50239">
            <v>86.42</v>
          </cell>
          <cell r="Q50239">
            <v>86.570000000000007</v>
          </cell>
          <cell r="R50239">
            <v>86.72</v>
          </cell>
          <cell r="S50239">
            <v>12.72</v>
          </cell>
        </row>
        <row r="50240">
          <cell r="A50240">
            <v>83326241</v>
          </cell>
          <cell r="B50240">
            <v>83326249</v>
          </cell>
          <cell r="C50240">
            <v>252658</v>
          </cell>
          <cell r="D50240" t="str">
            <v>PR</v>
          </cell>
          <cell r="E50240" t="str">
            <v>Capital</v>
          </cell>
          <cell r="F50240">
            <v>8.0000000000000002E-3</v>
          </cell>
          <cell r="G50240">
            <v>4</v>
          </cell>
          <cell r="H50240">
            <v>22.310000000000002</v>
          </cell>
          <cell r="I50240">
            <v>32.39</v>
          </cell>
          <cell r="J50240">
            <v>37.04</v>
          </cell>
          <cell r="K50240">
            <v>41.69</v>
          </cell>
          <cell r="L50240">
            <v>46.339999999999996</v>
          </cell>
          <cell r="M50240">
            <v>51.01</v>
          </cell>
          <cell r="N50240">
            <v>74.960000000000008</v>
          </cell>
          <cell r="O50240">
            <v>81.36</v>
          </cell>
          <cell r="P50240">
            <v>87.77000000000001</v>
          </cell>
          <cell r="Q50240">
            <v>94.190000000000012</v>
          </cell>
          <cell r="R50240">
            <v>100.63000000000001</v>
          </cell>
          <cell r="S50240">
            <v>4.58</v>
          </cell>
        </row>
        <row r="50241">
          <cell r="A50241">
            <v>83326250</v>
          </cell>
          <cell r="B50241">
            <v>83326250</v>
          </cell>
          <cell r="C50241">
            <v>252659</v>
          </cell>
          <cell r="D50241" t="str">
            <v>PR</v>
          </cell>
          <cell r="E50241" t="str">
            <v>Capital</v>
          </cell>
          <cell r="F50241">
            <v>8.0000000000000002E-3</v>
          </cell>
          <cell r="G50241">
            <v>1</v>
          </cell>
          <cell r="H50241">
            <v>15.97</v>
          </cell>
          <cell r="I50241">
            <v>19.75</v>
          </cell>
          <cell r="J50241">
            <v>26.270000000000003</v>
          </cell>
          <cell r="K50241">
            <v>29.200000000000003</v>
          </cell>
          <cell r="L50241">
            <v>33.059999999999995</v>
          </cell>
          <cell r="M50241">
            <v>37.879999999999995</v>
          </cell>
          <cell r="N50241">
            <v>64.900000000000006</v>
          </cell>
          <cell r="O50241">
            <v>65.02000000000001</v>
          </cell>
          <cell r="P50241">
            <v>86.42</v>
          </cell>
          <cell r="Q50241">
            <v>86.570000000000007</v>
          </cell>
          <cell r="R50241">
            <v>86.72</v>
          </cell>
          <cell r="S50241">
            <v>12.72</v>
          </cell>
        </row>
        <row r="50242">
          <cell r="A50242">
            <v>83326251</v>
          </cell>
          <cell r="B50242">
            <v>83326254</v>
          </cell>
          <cell r="C50242">
            <v>252661</v>
          </cell>
          <cell r="D50242" t="str">
            <v>PR</v>
          </cell>
          <cell r="E50242" t="str">
            <v>Capital</v>
          </cell>
          <cell r="F50242">
            <v>8.0000000000000002E-3</v>
          </cell>
          <cell r="G50242">
            <v>4</v>
          </cell>
          <cell r="H50242">
            <v>22.310000000000002</v>
          </cell>
          <cell r="I50242">
            <v>32.39</v>
          </cell>
          <cell r="J50242">
            <v>37.04</v>
          </cell>
          <cell r="K50242">
            <v>41.69</v>
          </cell>
          <cell r="L50242">
            <v>46.339999999999996</v>
          </cell>
          <cell r="M50242">
            <v>51.01</v>
          </cell>
          <cell r="N50242">
            <v>74.960000000000008</v>
          </cell>
          <cell r="O50242">
            <v>81.36</v>
          </cell>
          <cell r="P50242">
            <v>87.77000000000001</v>
          </cell>
          <cell r="Q50242">
            <v>94.190000000000012</v>
          </cell>
          <cell r="R50242">
            <v>100.63000000000001</v>
          </cell>
          <cell r="S50242">
            <v>4.58</v>
          </cell>
        </row>
        <row r="50243">
          <cell r="A50243">
            <v>83326255</v>
          </cell>
          <cell r="B50243">
            <v>83326255</v>
          </cell>
          <cell r="C50243">
            <v>252662</v>
          </cell>
          <cell r="D50243" t="str">
            <v>PR</v>
          </cell>
          <cell r="E50243" t="str">
            <v>Capital</v>
          </cell>
          <cell r="F50243">
            <v>8.0000000000000002E-3</v>
          </cell>
          <cell r="G50243">
            <v>1</v>
          </cell>
          <cell r="H50243">
            <v>15.97</v>
          </cell>
          <cell r="I50243">
            <v>19.75</v>
          </cell>
          <cell r="J50243">
            <v>26.270000000000003</v>
          </cell>
          <cell r="K50243">
            <v>29.200000000000003</v>
          </cell>
          <cell r="L50243">
            <v>33.059999999999995</v>
          </cell>
          <cell r="M50243">
            <v>37.879999999999995</v>
          </cell>
          <cell r="N50243">
            <v>64.900000000000006</v>
          </cell>
          <cell r="O50243">
            <v>65.02000000000001</v>
          </cell>
          <cell r="P50243">
            <v>86.42</v>
          </cell>
          <cell r="Q50243">
            <v>86.570000000000007</v>
          </cell>
          <cell r="R50243">
            <v>86.72</v>
          </cell>
          <cell r="S50243">
            <v>12.72</v>
          </cell>
        </row>
        <row r="50244">
          <cell r="A50244">
            <v>83326256</v>
          </cell>
          <cell r="B50244">
            <v>83326259</v>
          </cell>
          <cell r="C50244">
            <v>252664</v>
          </cell>
          <cell r="D50244" t="str">
            <v>PR</v>
          </cell>
          <cell r="E50244" t="str">
            <v>Capital</v>
          </cell>
          <cell r="F50244">
            <v>8.0000000000000002E-3</v>
          </cell>
          <cell r="G50244">
            <v>4</v>
          </cell>
          <cell r="H50244">
            <v>22.310000000000002</v>
          </cell>
          <cell r="I50244">
            <v>32.39</v>
          </cell>
          <cell r="J50244">
            <v>37.04</v>
          </cell>
          <cell r="K50244">
            <v>41.69</v>
          </cell>
          <cell r="L50244">
            <v>46.339999999999996</v>
          </cell>
          <cell r="M50244">
            <v>51.01</v>
          </cell>
          <cell r="N50244">
            <v>74.960000000000008</v>
          </cell>
          <cell r="O50244">
            <v>81.36</v>
          </cell>
          <cell r="P50244">
            <v>87.77000000000001</v>
          </cell>
          <cell r="Q50244">
            <v>94.190000000000012</v>
          </cell>
          <cell r="R50244">
            <v>100.63000000000001</v>
          </cell>
          <cell r="S50244">
            <v>4.58</v>
          </cell>
        </row>
        <row r="50245">
          <cell r="A50245">
            <v>83326260</v>
          </cell>
          <cell r="B50245">
            <v>83326260</v>
          </cell>
          <cell r="C50245">
            <v>252665</v>
          </cell>
          <cell r="D50245" t="str">
            <v>PR</v>
          </cell>
          <cell r="E50245" t="str">
            <v>Capital</v>
          </cell>
          <cell r="F50245">
            <v>8.0000000000000002E-3</v>
          </cell>
          <cell r="G50245">
            <v>1</v>
          </cell>
          <cell r="H50245">
            <v>15.97</v>
          </cell>
          <cell r="I50245">
            <v>19.75</v>
          </cell>
          <cell r="J50245">
            <v>26.270000000000003</v>
          </cell>
          <cell r="K50245">
            <v>29.200000000000003</v>
          </cell>
          <cell r="L50245">
            <v>33.059999999999995</v>
          </cell>
          <cell r="M50245">
            <v>37.879999999999995</v>
          </cell>
          <cell r="N50245">
            <v>64.900000000000006</v>
          </cell>
          <cell r="O50245">
            <v>65.02000000000001</v>
          </cell>
          <cell r="P50245">
            <v>86.42</v>
          </cell>
          <cell r="Q50245">
            <v>86.570000000000007</v>
          </cell>
          <cell r="R50245">
            <v>86.72</v>
          </cell>
          <cell r="S50245">
            <v>12.72</v>
          </cell>
        </row>
        <row r="50246">
          <cell r="A50246">
            <v>83326261</v>
          </cell>
          <cell r="B50246">
            <v>83326269</v>
          </cell>
          <cell r="C50246">
            <v>252667</v>
          </cell>
          <cell r="D50246" t="str">
            <v>PR</v>
          </cell>
          <cell r="E50246" t="str">
            <v>Capital</v>
          </cell>
          <cell r="F50246">
            <v>8.0000000000000002E-3</v>
          </cell>
          <cell r="G50246">
            <v>4</v>
          </cell>
          <cell r="H50246">
            <v>22.310000000000002</v>
          </cell>
          <cell r="I50246">
            <v>32.39</v>
          </cell>
          <cell r="J50246">
            <v>37.04</v>
          </cell>
          <cell r="K50246">
            <v>41.69</v>
          </cell>
          <cell r="L50246">
            <v>46.339999999999996</v>
          </cell>
          <cell r="M50246">
            <v>51.01</v>
          </cell>
          <cell r="N50246">
            <v>74.960000000000008</v>
          </cell>
          <cell r="O50246">
            <v>81.36</v>
          </cell>
          <cell r="P50246">
            <v>87.77000000000001</v>
          </cell>
          <cell r="Q50246">
            <v>94.190000000000012</v>
          </cell>
          <cell r="R50246">
            <v>100.63000000000001</v>
          </cell>
          <cell r="S50246">
            <v>4.58</v>
          </cell>
        </row>
        <row r="50247">
          <cell r="A50247">
            <v>83326270</v>
          </cell>
          <cell r="B50247">
            <v>83326270</v>
          </cell>
          <cell r="C50247">
            <v>252668</v>
          </cell>
          <cell r="D50247" t="str">
            <v>PR</v>
          </cell>
          <cell r="E50247" t="str">
            <v>Capital</v>
          </cell>
          <cell r="F50247">
            <v>8.0000000000000002E-3</v>
          </cell>
          <cell r="G50247">
            <v>1</v>
          </cell>
          <cell r="H50247">
            <v>15.97</v>
          </cell>
          <cell r="I50247">
            <v>19.75</v>
          </cell>
          <cell r="J50247">
            <v>26.270000000000003</v>
          </cell>
          <cell r="K50247">
            <v>29.200000000000003</v>
          </cell>
          <cell r="L50247">
            <v>33.059999999999995</v>
          </cell>
          <cell r="M50247">
            <v>37.879999999999995</v>
          </cell>
          <cell r="N50247">
            <v>64.900000000000006</v>
          </cell>
          <cell r="O50247">
            <v>65.02000000000001</v>
          </cell>
          <cell r="P50247">
            <v>86.42</v>
          </cell>
          <cell r="Q50247">
            <v>86.570000000000007</v>
          </cell>
          <cell r="R50247">
            <v>86.72</v>
          </cell>
          <cell r="S50247">
            <v>12.72</v>
          </cell>
        </row>
        <row r="50248">
          <cell r="A50248">
            <v>83326271</v>
          </cell>
          <cell r="B50248">
            <v>83326279</v>
          </cell>
          <cell r="C50248">
            <v>252670</v>
          </cell>
          <cell r="D50248" t="str">
            <v>PR</v>
          </cell>
          <cell r="E50248" t="str">
            <v>Capital</v>
          </cell>
          <cell r="F50248">
            <v>8.0000000000000002E-3</v>
          </cell>
          <cell r="G50248">
            <v>4</v>
          </cell>
          <cell r="H50248">
            <v>22.310000000000002</v>
          </cell>
          <cell r="I50248">
            <v>32.39</v>
          </cell>
          <cell r="J50248">
            <v>37.04</v>
          </cell>
          <cell r="K50248">
            <v>41.69</v>
          </cell>
          <cell r="L50248">
            <v>46.339999999999996</v>
          </cell>
          <cell r="M50248">
            <v>51.01</v>
          </cell>
          <cell r="N50248">
            <v>74.960000000000008</v>
          </cell>
          <cell r="O50248">
            <v>81.36</v>
          </cell>
          <cell r="P50248">
            <v>87.77000000000001</v>
          </cell>
          <cell r="Q50248">
            <v>94.190000000000012</v>
          </cell>
          <cell r="R50248">
            <v>100.63000000000001</v>
          </cell>
          <cell r="S50248">
            <v>4.58</v>
          </cell>
        </row>
        <row r="50249">
          <cell r="A50249">
            <v>83326280</v>
          </cell>
          <cell r="B50249">
            <v>83326280</v>
          </cell>
          <cell r="C50249">
            <v>252671</v>
          </cell>
          <cell r="D50249" t="str">
            <v>PR</v>
          </cell>
          <cell r="E50249" t="str">
            <v>Capital</v>
          </cell>
          <cell r="F50249">
            <v>8.0000000000000002E-3</v>
          </cell>
          <cell r="G50249">
            <v>1</v>
          </cell>
          <cell r="H50249">
            <v>15.97</v>
          </cell>
          <cell r="I50249">
            <v>19.75</v>
          </cell>
          <cell r="J50249">
            <v>26.270000000000003</v>
          </cell>
          <cell r="K50249">
            <v>29.200000000000003</v>
          </cell>
          <cell r="L50249">
            <v>33.059999999999995</v>
          </cell>
          <cell r="M50249">
            <v>37.879999999999995</v>
          </cell>
          <cell r="N50249">
            <v>64.900000000000006</v>
          </cell>
          <cell r="O50249">
            <v>65.02000000000001</v>
          </cell>
          <cell r="P50249">
            <v>86.42</v>
          </cell>
          <cell r="Q50249">
            <v>86.570000000000007</v>
          </cell>
          <cell r="R50249">
            <v>86.72</v>
          </cell>
          <cell r="S50249">
            <v>12.72</v>
          </cell>
        </row>
        <row r="50250">
          <cell r="A50250">
            <v>83326281</v>
          </cell>
          <cell r="B50250">
            <v>83326299</v>
          </cell>
          <cell r="C50250">
            <v>252673</v>
          </cell>
          <cell r="D50250" t="str">
            <v>PR</v>
          </cell>
          <cell r="E50250" t="str">
            <v>Capital</v>
          </cell>
          <cell r="F50250">
            <v>8.0000000000000002E-3</v>
          </cell>
          <cell r="G50250">
            <v>4</v>
          </cell>
          <cell r="H50250">
            <v>22.310000000000002</v>
          </cell>
          <cell r="I50250">
            <v>32.39</v>
          </cell>
          <cell r="J50250">
            <v>37.04</v>
          </cell>
          <cell r="K50250">
            <v>41.69</v>
          </cell>
          <cell r="L50250">
            <v>46.339999999999996</v>
          </cell>
          <cell r="M50250">
            <v>51.01</v>
          </cell>
          <cell r="N50250">
            <v>74.960000000000008</v>
          </cell>
          <cell r="O50250">
            <v>81.36</v>
          </cell>
          <cell r="P50250">
            <v>87.77000000000001</v>
          </cell>
          <cell r="Q50250">
            <v>94.190000000000012</v>
          </cell>
          <cell r="R50250">
            <v>100.63000000000001</v>
          </cell>
          <cell r="S50250">
            <v>4.58</v>
          </cell>
        </row>
        <row r="50251">
          <cell r="A50251">
            <v>83326300</v>
          </cell>
          <cell r="B50251">
            <v>83326300</v>
          </cell>
          <cell r="C50251">
            <v>252674</v>
          </cell>
          <cell r="D50251" t="str">
            <v>PR</v>
          </cell>
          <cell r="E50251" t="str">
            <v>Capital</v>
          </cell>
          <cell r="F50251">
            <v>8.0000000000000002E-3</v>
          </cell>
          <cell r="G50251">
            <v>1</v>
          </cell>
          <cell r="H50251">
            <v>15.97</v>
          </cell>
          <cell r="I50251">
            <v>19.75</v>
          </cell>
          <cell r="J50251">
            <v>26.270000000000003</v>
          </cell>
          <cell r="K50251">
            <v>29.200000000000003</v>
          </cell>
          <cell r="L50251">
            <v>33.059999999999995</v>
          </cell>
          <cell r="M50251">
            <v>37.879999999999995</v>
          </cell>
          <cell r="N50251">
            <v>64.900000000000006</v>
          </cell>
          <cell r="O50251">
            <v>65.02000000000001</v>
          </cell>
          <cell r="P50251">
            <v>86.42</v>
          </cell>
          <cell r="Q50251">
            <v>86.570000000000007</v>
          </cell>
          <cell r="R50251">
            <v>86.72</v>
          </cell>
          <cell r="S50251">
            <v>12.72</v>
          </cell>
        </row>
        <row r="50252">
          <cell r="A50252">
            <v>83326301</v>
          </cell>
          <cell r="B50252">
            <v>83326609</v>
          </cell>
          <cell r="C50252">
            <v>252676</v>
          </cell>
          <cell r="D50252" t="str">
            <v>PR</v>
          </cell>
          <cell r="E50252" t="str">
            <v>Capital</v>
          </cell>
          <cell r="F50252">
            <v>8.0000000000000002E-3</v>
          </cell>
          <cell r="G50252">
            <v>4</v>
          </cell>
          <cell r="H50252">
            <v>22.310000000000002</v>
          </cell>
          <cell r="I50252">
            <v>32.39</v>
          </cell>
          <cell r="J50252">
            <v>37.04</v>
          </cell>
          <cell r="K50252">
            <v>41.69</v>
          </cell>
          <cell r="L50252">
            <v>46.339999999999996</v>
          </cell>
          <cell r="M50252">
            <v>51.01</v>
          </cell>
          <cell r="N50252">
            <v>74.960000000000008</v>
          </cell>
          <cell r="O50252">
            <v>81.36</v>
          </cell>
          <cell r="P50252">
            <v>87.77000000000001</v>
          </cell>
          <cell r="Q50252">
            <v>94.190000000000012</v>
          </cell>
          <cell r="R50252">
            <v>100.63000000000001</v>
          </cell>
          <cell r="S50252">
            <v>4.58</v>
          </cell>
        </row>
        <row r="50253">
          <cell r="A50253">
            <v>83326610</v>
          </cell>
          <cell r="B50253">
            <v>83326610</v>
          </cell>
          <cell r="C50253">
            <v>252677</v>
          </cell>
          <cell r="D50253" t="str">
            <v>PR</v>
          </cell>
          <cell r="E50253" t="str">
            <v>Capital</v>
          </cell>
          <cell r="F50253">
            <v>8.0000000000000002E-3</v>
          </cell>
          <cell r="G50253">
            <v>1</v>
          </cell>
          <cell r="H50253">
            <v>15.97</v>
          </cell>
          <cell r="I50253">
            <v>19.75</v>
          </cell>
          <cell r="J50253">
            <v>26.270000000000003</v>
          </cell>
          <cell r="K50253">
            <v>29.200000000000003</v>
          </cell>
          <cell r="L50253">
            <v>33.059999999999995</v>
          </cell>
          <cell r="M50253">
            <v>37.879999999999995</v>
          </cell>
          <cell r="N50253">
            <v>64.900000000000006</v>
          </cell>
          <cell r="O50253">
            <v>65.02000000000001</v>
          </cell>
          <cell r="P50253">
            <v>86.42</v>
          </cell>
          <cell r="Q50253">
            <v>86.570000000000007</v>
          </cell>
          <cell r="R50253">
            <v>86.72</v>
          </cell>
          <cell r="S50253">
            <v>12.72</v>
          </cell>
        </row>
        <row r="50254">
          <cell r="A50254">
            <v>83326611</v>
          </cell>
          <cell r="B50254">
            <v>83326629</v>
          </cell>
          <cell r="C50254">
            <v>252679</v>
          </cell>
          <cell r="D50254" t="str">
            <v>PR</v>
          </cell>
          <cell r="E50254" t="str">
            <v>Capital</v>
          </cell>
          <cell r="F50254">
            <v>8.0000000000000002E-3</v>
          </cell>
          <cell r="G50254">
            <v>4</v>
          </cell>
          <cell r="H50254">
            <v>22.310000000000002</v>
          </cell>
          <cell r="I50254">
            <v>32.39</v>
          </cell>
          <cell r="J50254">
            <v>37.04</v>
          </cell>
          <cell r="K50254">
            <v>41.69</v>
          </cell>
          <cell r="L50254">
            <v>46.339999999999996</v>
          </cell>
          <cell r="M50254">
            <v>51.01</v>
          </cell>
          <cell r="N50254">
            <v>74.960000000000008</v>
          </cell>
          <cell r="O50254">
            <v>81.36</v>
          </cell>
          <cell r="P50254">
            <v>87.77000000000001</v>
          </cell>
          <cell r="Q50254">
            <v>94.190000000000012</v>
          </cell>
          <cell r="R50254">
            <v>100.63000000000001</v>
          </cell>
          <cell r="S50254">
            <v>4.58</v>
          </cell>
        </row>
        <row r="50255">
          <cell r="A50255">
            <v>83326630</v>
          </cell>
          <cell r="B50255">
            <v>83326630</v>
          </cell>
          <cell r="C50255">
            <v>252680</v>
          </cell>
          <cell r="D50255" t="str">
            <v>PR</v>
          </cell>
          <cell r="E50255" t="str">
            <v>Capital</v>
          </cell>
          <cell r="F50255">
            <v>8.0000000000000002E-3</v>
          </cell>
          <cell r="G50255">
            <v>1</v>
          </cell>
          <cell r="H50255">
            <v>15.97</v>
          </cell>
          <cell r="I50255">
            <v>19.75</v>
          </cell>
          <cell r="J50255">
            <v>26.270000000000003</v>
          </cell>
          <cell r="K50255">
            <v>29.200000000000003</v>
          </cell>
          <cell r="L50255">
            <v>33.059999999999995</v>
          </cell>
          <cell r="M50255">
            <v>37.879999999999995</v>
          </cell>
          <cell r="N50255">
            <v>64.900000000000006</v>
          </cell>
          <cell r="O50255">
            <v>65.02000000000001</v>
          </cell>
          <cell r="P50255">
            <v>86.42</v>
          </cell>
          <cell r="Q50255">
            <v>86.570000000000007</v>
          </cell>
          <cell r="R50255">
            <v>86.72</v>
          </cell>
          <cell r="S50255">
            <v>12.72</v>
          </cell>
        </row>
        <row r="50256">
          <cell r="A50256">
            <v>83326631</v>
          </cell>
          <cell r="B50256">
            <v>83326669</v>
          </cell>
          <cell r="C50256">
            <v>252682</v>
          </cell>
          <cell r="D50256" t="str">
            <v>PR</v>
          </cell>
          <cell r="E50256" t="str">
            <v>Capital</v>
          </cell>
          <cell r="F50256">
            <v>8.0000000000000002E-3</v>
          </cell>
          <cell r="G50256">
            <v>4</v>
          </cell>
          <cell r="H50256">
            <v>22.310000000000002</v>
          </cell>
          <cell r="I50256">
            <v>32.39</v>
          </cell>
          <cell r="J50256">
            <v>37.04</v>
          </cell>
          <cell r="K50256">
            <v>41.69</v>
          </cell>
          <cell r="L50256">
            <v>46.339999999999996</v>
          </cell>
          <cell r="M50256">
            <v>51.01</v>
          </cell>
          <cell r="N50256">
            <v>74.960000000000008</v>
          </cell>
          <cell r="O50256">
            <v>81.36</v>
          </cell>
          <cell r="P50256">
            <v>87.77000000000001</v>
          </cell>
          <cell r="Q50256">
            <v>94.190000000000012</v>
          </cell>
          <cell r="R50256">
            <v>100.63000000000001</v>
          </cell>
          <cell r="S50256">
            <v>4.58</v>
          </cell>
        </row>
        <row r="50257">
          <cell r="A50257">
            <v>83326670</v>
          </cell>
          <cell r="B50257">
            <v>83326670</v>
          </cell>
          <cell r="C50257">
            <v>252683</v>
          </cell>
          <cell r="D50257" t="str">
            <v>PR</v>
          </cell>
          <cell r="E50257" t="str">
            <v>Capital</v>
          </cell>
          <cell r="F50257">
            <v>8.0000000000000002E-3</v>
          </cell>
          <cell r="G50257">
            <v>1</v>
          </cell>
          <cell r="H50257">
            <v>15.97</v>
          </cell>
          <cell r="I50257">
            <v>19.75</v>
          </cell>
          <cell r="J50257">
            <v>26.270000000000003</v>
          </cell>
          <cell r="K50257">
            <v>29.200000000000003</v>
          </cell>
          <cell r="L50257">
            <v>33.059999999999995</v>
          </cell>
          <cell r="M50257">
            <v>37.879999999999995</v>
          </cell>
          <cell r="N50257">
            <v>64.900000000000006</v>
          </cell>
          <cell r="O50257">
            <v>65.02000000000001</v>
          </cell>
          <cell r="P50257">
            <v>86.42</v>
          </cell>
          <cell r="Q50257">
            <v>86.570000000000007</v>
          </cell>
          <cell r="R50257">
            <v>86.72</v>
          </cell>
          <cell r="S50257">
            <v>12.72</v>
          </cell>
        </row>
        <row r="50258">
          <cell r="A50258">
            <v>83326671</v>
          </cell>
          <cell r="B50258">
            <v>83326679</v>
          </cell>
          <cell r="C50258">
            <v>252685</v>
          </cell>
          <cell r="D50258" t="str">
            <v>PR</v>
          </cell>
          <cell r="E50258" t="str">
            <v>Capital</v>
          </cell>
          <cell r="F50258">
            <v>8.0000000000000002E-3</v>
          </cell>
          <cell r="G50258">
            <v>4</v>
          </cell>
          <cell r="H50258">
            <v>22.310000000000002</v>
          </cell>
          <cell r="I50258">
            <v>32.39</v>
          </cell>
          <cell r="J50258">
            <v>37.04</v>
          </cell>
          <cell r="K50258">
            <v>41.69</v>
          </cell>
          <cell r="L50258">
            <v>46.339999999999996</v>
          </cell>
          <cell r="M50258">
            <v>51.01</v>
          </cell>
          <cell r="N50258">
            <v>74.960000000000008</v>
          </cell>
          <cell r="O50258">
            <v>81.36</v>
          </cell>
          <cell r="P50258">
            <v>87.77000000000001</v>
          </cell>
          <cell r="Q50258">
            <v>94.190000000000012</v>
          </cell>
          <cell r="R50258">
            <v>100.63000000000001</v>
          </cell>
          <cell r="S50258">
            <v>4.58</v>
          </cell>
        </row>
        <row r="50259">
          <cell r="A50259">
            <v>83326680</v>
          </cell>
          <cell r="B50259">
            <v>83326680</v>
          </cell>
          <cell r="C50259">
            <v>252686</v>
          </cell>
          <cell r="D50259" t="str">
            <v>PR</v>
          </cell>
          <cell r="E50259" t="str">
            <v>Capital</v>
          </cell>
          <cell r="F50259">
            <v>8.0000000000000002E-3</v>
          </cell>
          <cell r="G50259">
            <v>1</v>
          </cell>
          <cell r="H50259">
            <v>15.97</v>
          </cell>
          <cell r="I50259">
            <v>19.75</v>
          </cell>
          <cell r="J50259">
            <v>26.270000000000003</v>
          </cell>
          <cell r="K50259">
            <v>29.200000000000003</v>
          </cell>
          <cell r="L50259">
            <v>33.059999999999995</v>
          </cell>
          <cell r="M50259">
            <v>37.879999999999995</v>
          </cell>
          <cell r="N50259">
            <v>64.900000000000006</v>
          </cell>
          <cell r="O50259">
            <v>65.02000000000001</v>
          </cell>
          <cell r="P50259">
            <v>86.42</v>
          </cell>
          <cell r="Q50259">
            <v>86.570000000000007</v>
          </cell>
          <cell r="R50259">
            <v>86.72</v>
          </cell>
          <cell r="S50259">
            <v>12.72</v>
          </cell>
        </row>
        <row r="50260">
          <cell r="A50260">
            <v>83326681</v>
          </cell>
          <cell r="B50260">
            <v>83326689</v>
          </cell>
          <cell r="C50260">
            <v>252688</v>
          </cell>
          <cell r="D50260" t="str">
            <v>PR</v>
          </cell>
          <cell r="E50260" t="str">
            <v>Capital</v>
          </cell>
          <cell r="F50260">
            <v>8.0000000000000002E-3</v>
          </cell>
          <cell r="G50260">
            <v>4</v>
          </cell>
          <cell r="H50260">
            <v>22.310000000000002</v>
          </cell>
          <cell r="I50260">
            <v>32.39</v>
          </cell>
          <cell r="J50260">
            <v>37.04</v>
          </cell>
          <cell r="K50260">
            <v>41.69</v>
          </cell>
          <cell r="L50260">
            <v>46.339999999999996</v>
          </cell>
          <cell r="M50260">
            <v>51.01</v>
          </cell>
          <cell r="N50260">
            <v>74.960000000000008</v>
          </cell>
          <cell r="O50260">
            <v>81.36</v>
          </cell>
          <cell r="P50260">
            <v>87.77000000000001</v>
          </cell>
          <cell r="Q50260">
            <v>94.190000000000012</v>
          </cell>
          <cell r="R50260">
            <v>100.63000000000001</v>
          </cell>
          <cell r="S50260">
            <v>4.58</v>
          </cell>
        </row>
        <row r="50261">
          <cell r="A50261">
            <v>83326690</v>
          </cell>
          <cell r="B50261">
            <v>83326690</v>
          </cell>
          <cell r="C50261">
            <v>252689</v>
          </cell>
          <cell r="D50261" t="str">
            <v>PR</v>
          </cell>
          <cell r="E50261" t="str">
            <v>Capital</v>
          </cell>
          <cell r="F50261">
            <v>8.0000000000000002E-3</v>
          </cell>
          <cell r="G50261">
            <v>1</v>
          </cell>
          <cell r="H50261">
            <v>15.97</v>
          </cell>
          <cell r="I50261">
            <v>19.75</v>
          </cell>
          <cell r="J50261">
            <v>26.270000000000003</v>
          </cell>
          <cell r="K50261">
            <v>29.200000000000003</v>
          </cell>
          <cell r="L50261">
            <v>33.059999999999995</v>
          </cell>
          <cell r="M50261">
            <v>37.879999999999995</v>
          </cell>
          <cell r="N50261">
            <v>64.900000000000006</v>
          </cell>
          <cell r="O50261">
            <v>65.02000000000001</v>
          </cell>
          <cell r="P50261">
            <v>86.42</v>
          </cell>
          <cell r="Q50261">
            <v>86.570000000000007</v>
          </cell>
          <cell r="R50261">
            <v>86.72</v>
          </cell>
          <cell r="S50261">
            <v>12.72</v>
          </cell>
        </row>
        <row r="50262">
          <cell r="A50262">
            <v>83326691</v>
          </cell>
          <cell r="B50262">
            <v>83326699</v>
          </cell>
          <cell r="C50262">
            <v>252691</v>
          </cell>
          <cell r="D50262" t="str">
            <v>PR</v>
          </cell>
          <cell r="E50262" t="str">
            <v>Capital</v>
          </cell>
          <cell r="F50262">
            <v>8.0000000000000002E-3</v>
          </cell>
          <cell r="G50262">
            <v>4</v>
          </cell>
          <cell r="H50262">
            <v>22.310000000000002</v>
          </cell>
          <cell r="I50262">
            <v>32.39</v>
          </cell>
          <cell r="J50262">
            <v>37.04</v>
          </cell>
          <cell r="K50262">
            <v>41.69</v>
          </cell>
          <cell r="L50262">
            <v>46.339999999999996</v>
          </cell>
          <cell r="M50262">
            <v>51.01</v>
          </cell>
          <cell r="N50262">
            <v>74.960000000000008</v>
          </cell>
          <cell r="O50262">
            <v>81.36</v>
          </cell>
          <cell r="P50262">
            <v>87.77000000000001</v>
          </cell>
          <cell r="Q50262">
            <v>94.190000000000012</v>
          </cell>
          <cell r="R50262">
            <v>100.63000000000001</v>
          </cell>
          <cell r="S50262">
            <v>4.58</v>
          </cell>
        </row>
        <row r="50263">
          <cell r="A50263">
            <v>83326700</v>
          </cell>
          <cell r="B50263">
            <v>83326700</v>
          </cell>
          <cell r="C50263">
            <v>252692</v>
          </cell>
          <cell r="D50263" t="str">
            <v>PR</v>
          </cell>
          <cell r="E50263" t="str">
            <v>Capital</v>
          </cell>
          <cell r="F50263">
            <v>8.0000000000000002E-3</v>
          </cell>
          <cell r="G50263">
            <v>1</v>
          </cell>
          <cell r="H50263">
            <v>15.97</v>
          </cell>
          <cell r="I50263">
            <v>19.75</v>
          </cell>
          <cell r="J50263">
            <v>26.270000000000003</v>
          </cell>
          <cell r="K50263">
            <v>29.200000000000003</v>
          </cell>
          <cell r="L50263">
            <v>33.059999999999995</v>
          </cell>
          <cell r="M50263">
            <v>37.879999999999995</v>
          </cell>
          <cell r="N50263">
            <v>64.900000000000006</v>
          </cell>
          <cell r="O50263">
            <v>65.02000000000001</v>
          </cell>
          <cell r="P50263">
            <v>86.42</v>
          </cell>
          <cell r="Q50263">
            <v>86.570000000000007</v>
          </cell>
          <cell r="R50263">
            <v>86.72</v>
          </cell>
          <cell r="S50263">
            <v>12.72</v>
          </cell>
        </row>
        <row r="50264">
          <cell r="A50264">
            <v>83326701</v>
          </cell>
          <cell r="B50264">
            <v>83326704</v>
          </cell>
          <cell r="C50264">
            <v>252694</v>
          </cell>
          <cell r="D50264" t="str">
            <v>PR</v>
          </cell>
          <cell r="E50264" t="str">
            <v>Capital</v>
          </cell>
          <cell r="F50264">
            <v>8.0000000000000002E-3</v>
          </cell>
          <cell r="G50264">
            <v>4</v>
          </cell>
          <cell r="H50264">
            <v>22.310000000000002</v>
          </cell>
          <cell r="I50264">
            <v>32.39</v>
          </cell>
          <cell r="J50264">
            <v>37.04</v>
          </cell>
          <cell r="K50264">
            <v>41.69</v>
          </cell>
          <cell r="L50264">
            <v>46.339999999999996</v>
          </cell>
          <cell r="M50264">
            <v>51.01</v>
          </cell>
          <cell r="N50264">
            <v>74.960000000000008</v>
          </cell>
          <cell r="O50264">
            <v>81.36</v>
          </cell>
          <cell r="P50264">
            <v>87.77000000000001</v>
          </cell>
          <cell r="Q50264">
            <v>94.190000000000012</v>
          </cell>
          <cell r="R50264">
            <v>100.63000000000001</v>
          </cell>
          <cell r="S50264">
            <v>4.58</v>
          </cell>
        </row>
        <row r="50265">
          <cell r="A50265">
            <v>83326705</v>
          </cell>
          <cell r="B50265">
            <v>83326707</v>
          </cell>
          <cell r="C50265">
            <v>252696</v>
          </cell>
          <cell r="D50265" t="str">
            <v>PR</v>
          </cell>
          <cell r="E50265" t="str">
            <v>Capital</v>
          </cell>
          <cell r="F50265">
            <v>8.0000000000000002E-3</v>
          </cell>
          <cell r="G50265">
            <v>1</v>
          </cell>
          <cell r="H50265">
            <v>15.97</v>
          </cell>
          <cell r="I50265">
            <v>19.75</v>
          </cell>
          <cell r="J50265">
            <v>26.270000000000003</v>
          </cell>
          <cell r="K50265">
            <v>29.200000000000003</v>
          </cell>
          <cell r="L50265">
            <v>33.059999999999995</v>
          </cell>
          <cell r="M50265">
            <v>37.879999999999995</v>
          </cell>
          <cell r="N50265">
            <v>64.900000000000006</v>
          </cell>
          <cell r="O50265">
            <v>65.02000000000001</v>
          </cell>
          <cell r="P50265">
            <v>86.42</v>
          </cell>
          <cell r="Q50265">
            <v>86.570000000000007</v>
          </cell>
          <cell r="R50265">
            <v>86.72</v>
          </cell>
          <cell r="S50265">
            <v>12.72</v>
          </cell>
        </row>
        <row r="50266">
          <cell r="A50266">
            <v>83326708</v>
          </cell>
          <cell r="B50266">
            <v>83326709</v>
          </cell>
          <cell r="C50266">
            <v>252698</v>
          </cell>
          <cell r="D50266" t="str">
            <v>PR</v>
          </cell>
          <cell r="E50266" t="str">
            <v>Capital</v>
          </cell>
          <cell r="F50266">
            <v>8.0000000000000002E-3</v>
          </cell>
          <cell r="G50266">
            <v>4</v>
          </cell>
          <cell r="H50266">
            <v>22.310000000000002</v>
          </cell>
          <cell r="I50266">
            <v>32.39</v>
          </cell>
          <cell r="J50266">
            <v>37.04</v>
          </cell>
          <cell r="K50266">
            <v>41.69</v>
          </cell>
          <cell r="L50266">
            <v>46.339999999999996</v>
          </cell>
          <cell r="M50266">
            <v>51.01</v>
          </cell>
          <cell r="N50266">
            <v>74.960000000000008</v>
          </cell>
          <cell r="O50266">
            <v>81.36</v>
          </cell>
          <cell r="P50266">
            <v>87.77000000000001</v>
          </cell>
          <cell r="Q50266">
            <v>94.190000000000012</v>
          </cell>
          <cell r="R50266">
            <v>100.63000000000001</v>
          </cell>
          <cell r="S50266">
            <v>4.58</v>
          </cell>
        </row>
        <row r="50267">
          <cell r="A50267">
            <v>83326710</v>
          </cell>
          <cell r="B50267">
            <v>83326710</v>
          </cell>
          <cell r="C50267">
            <v>252699</v>
          </cell>
          <cell r="D50267" t="str">
            <v>PR</v>
          </cell>
          <cell r="E50267" t="str">
            <v>Capital</v>
          </cell>
          <cell r="F50267">
            <v>8.0000000000000002E-3</v>
          </cell>
          <cell r="G50267">
            <v>1</v>
          </cell>
          <cell r="H50267">
            <v>15.97</v>
          </cell>
          <cell r="I50267">
            <v>19.75</v>
          </cell>
          <cell r="J50267">
            <v>26.270000000000003</v>
          </cell>
          <cell r="K50267">
            <v>29.200000000000003</v>
          </cell>
          <cell r="L50267">
            <v>33.059999999999995</v>
          </cell>
          <cell r="M50267">
            <v>37.879999999999995</v>
          </cell>
          <cell r="N50267">
            <v>64.900000000000006</v>
          </cell>
          <cell r="O50267">
            <v>65.02000000000001</v>
          </cell>
          <cell r="P50267">
            <v>86.42</v>
          </cell>
          <cell r="Q50267">
            <v>86.570000000000007</v>
          </cell>
          <cell r="R50267">
            <v>86.72</v>
          </cell>
          <cell r="S50267">
            <v>12.72</v>
          </cell>
        </row>
        <row r="50268">
          <cell r="A50268">
            <v>83326711</v>
          </cell>
          <cell r="B50268">
            <v>83326711</v>
          </cell>
          <cell r="C50268">
            <v>252700</v>
          </cell>
          <cell r="D50268" t="str">
            <v>PR</v>
          </cell>
          <cell r="E50268" t="str">
            <v>Capital</v>
          </cell>
          <cell r="F50268">
            <v>8.0000000000000002E-3</v>
          </cell>
          <cell r="G50268">
            <v>4</v>
          </cell>
          <cell r="H50268">
            <v>22.310000000000002</v>
          </cell>
          <cell r="I50268">
            <v>32.39</v>
          </cell>
          <cell r="J50268">
            <v>37.04</v>
          </cell>
          <cell r="K50268">
            <v>41.69</v>
          </cell>
          <cell r="L50268">
            <v>46.339999999999996</v>
          </cell>
          <cell r="M50268">
            <v>51.01</v>
          </cell>
          <cell r="N50268">
            <v>74.960000000000008</v>
          </cell>
          <cell r="O50268">
            <v>81.36</v>
          </cell>
          <cell r="P50268">
            <v>87.77000000000001</v>
          </cell>
          <cell r="Q50268">
            <v>94.190000000000012</v>
          </cell>
          <cell r="R50268">
            <v>100.63000000000001</v>
          </cell>
          <cell r="S50268">
            <v>4.58</v>
          </cell>
        </row>
        <row r="50269">
          <cell r="A50269">
            <v>83326712</v>
          </cell>
          <cell r="B50269">
            <v>83326718</v>
          </cell>
          <cell r="C50269">
            <v>252702</v>
          </cell>
          <cell r="D50269" t="str">
            <v>PR</v>
          </cell>
          <cell r="E50269" t="str">
            <v>Capital</v>
          </cell>
          <cell r="F50269">
            <v>8.0000000000000002E-3</v>
          </cell>
          <cell r="G50269">
            <v>1</v>
          </cell>
          <cell r="H50269">
            <v>15.97</v>
          </cell>
          <cell r="I50269">
            <v>19.75</v>
          </cell>
          <cell r="J50269">
            <v>26.270000000000003</v>
          </cell>
          <cell r="K50269">
            <v>29.200000000000003</v>
          </cell>
          <cell r="L50269">
            <v>33.059999999999995</v>
          </cell>
          <cell r="M50269">
            <v>37.879999999999995</v>
          </cell>
          <cell r="N50269">
            <v>64.900000000000006</v>
          </cell>
          <cell r="O50269">
            <v>65.02000000000001</v>
          </cell>
          <cell r="P50269">
            <v>86.42</v>
          </cell>
          <cell r="Q50269">
            <v>86.570000000000007</v>
          </cell>
          <cell r="R50269">
            <v>86.72</v>
          </cell>
          <cell r="S50269">
            <v>12.72</v>
          </cell>
        </row>
        <row r="50270">
          <cell r="A50270">
            <v>83326719</v>
          </cell>
          <cell r="B50270">
            <v>83326729</v>
          </cell>
          <cell r="C50270">
            <v>252704</v>
          </cell>
          <cell r="D50270" t="str">
            <v>PR</v>
          </cell>
          <cell r="E50270" t="str">
            <v>Capital</v>
          </cell>
          <cell r="F50270">
            <v>8.0000000000000002E-3</v>
          </cell>
          <cell r="G50270">
            <v>4</v>
          </cell>
          <cell r="H50270">
            <v>22.310000000000002</v>
          </cell>
          <cell r="I50270">
            <v>32.39</v>
          </cell>
          <cell r="J50270">
            <v>37.04</v>
          </cell>
          <cell r="K50270">
            <v>41.69</v>
          </cell>
          <cell r="L50270">
            <v>46.339999999999996</v>
          </cell>
          <cell r="M50270">
            <v>51.01</v>
          </cell>
          <cell r="N50270">
            <v>74.960000000000008</v>
          </cell>
          <cell r="O50270">
            <v>81.36</v>
          </cell>
          <cell r="P50270">
            <v>87.77000000000001</v>
          </cell>
          <cell r="Q50270">
            <v>94.190000000000012</v>
          </cell>
          <cell r="R50270">
            <v>100.63000000000001</v>
          </cell>
          <cell r="S50270">
            <v>4.58</v>
          </cell>
        </row>
        <row r="50271">
          <cell r="A50271">
            <v>83326730</v>
          </cell>
          <cell r="B50271">
            <v>83326730</v>
          </cell>
          <cell r="C50271">
            <v>252705</v>
          </cell>
          <cell r="D50271" t="str">
            <v>PR</v>
          </cell>
          <cell r="E50271" t="str">
            <v>Capital</v>
          </cell>
          <cell r="F50271">
            <v>8.0000000000000002E-3</v>
          </cell>
          <cell r="G50271">
            <v>1</v>
          </cell>
          <cell r="H50271">
            <v>15.97</v>
          </cell>
          <cell r="I50271">
            <v>19.75</v>
          </cell>
          <cell r="J50271">
            <v>26.270000000000003</v>
          </cell>
          <cell r="K50271">
            <v>29.200000000000003</v>
          </cell>
          <cell r="L50271">
            <v>33.059999999999995</v>
          </cell>
          <cell r="M50271">
            <v>37.879999999999995</v>
          </cell>
          <cell r="N50271">
            <v>64.900000000000006</v>
          </cell>
          <cell r="O50271">
            <v>65.02000000000001</v>
          </cell>
          <cell r="P50271">
            <v>86.42</v>
          </cell>
          <cell r="Q50271">
            <v>86.570000000000007</v>
          </cell>
          <cell r="R50271">
            <v>86.72</v>
          </cell>
          <cell r="S50271">
            <v>12.72</v>
          </cell>
        </row>
        <row r="50272">
          <cell r="A50272">
            <v>83326731</v>
          </cell>
          <cell r="B50272">
            <v>83329969</v>
          </cell>
          <cell r="C50272">
            <v>252706</v>
          </cell>
          <cell r="D50272" t="str">
            <v>PR</v>
          </cell>
          <cell r="E50272" t="str">
            <v>Capital</v>
          </cell>
          <cell r="F50272">
            <v>8.0000000000000002E-3</v>
          </cell>
          <cell r="G50272">
            <v>4</v>
          </cell>
          <cell r="H50272">
            <v>22.310000000000002</v>
          </cell>
          <cell r="I50272">
            <v>32.39</v>
          </cell>
          <cell r="J50272">
            <v>37.04</v>
          </cell>
          <cell r="K50272">
            <v>41.69</v>
          </cell>
          <cell r="L50272">
            <v>46.339999999999996</v>
          </cell>
          <cell r="M50272">
            <v>51.01</v>
          </cell>
          <cell r="N50272">
            <v>74.960000000000008</v>
          </cell>
          <cell r="O50272">
            <v>81.36</v>
          </cell>
          <cell r="P50272">
            <v>87.77000000000001</v>
          </cell>
          <cell r="Q50272">
            <v>94.190000000000012</v>
          </cell>
          <cell r="R50272">
            <v>100.63000000000001</v>
          </cell>
          <cell r="S50272">
            <v>4.58</v>
          </cell>
        </row>
        <row r="50273">
          <cell r="A50273">
            <v>83329970</v>
          </cell>
          <cell r="B50273">
            <v>83329999</v>
          </cell>
          <cell r="C50273">
            <v>252707</v>
          </cell>
          <cell r="D50273" t="str">
            <v>PR</v>
          </cell>
          <cell r="E50273" t="str">
            <v>Capital</v>
          </cell>
          <cell r="F50273">
            <v>1.0999999999999999E-2</v>
          </cell>
          <cell r="G50273">
            <v>3</v>
          </cell>
          <cell r="H50273">
            <v>37.28</v>
          </cell>
          <cell r="I50273">
            <v>40.059999999999995</v>
          </cell>
          <cell r="J50273">
            <v>47.3</v>
          </cell>
          <cell r="K50273">
            <v>54.419999999999995</v>
          </cell>
          <cell r="L50273">
            <v>61.699999999999996</v>
          </cell>
          <cell r="M50273">
            <v>67.63000000000001</v>
          </cell>
          <cell r="N50273">
            <v>99.740000000000009</v>
          </cell>
          <cell r="O50273">
            <v>109.55000000000001</v>
          </cell>
          <cell r="P50273">
            <v>119.54</v>
          </cell>
          <cell r="Q50273">
            <v>129.54</v>
          </cell>
          <cell r="R50273">
            <v>139.57999999999998</v>
          </cell>
          <cell r="S50273">
            <v>12.01</v>
          </cell>
        </row>
        <row r="50274">
          <cell r="A50274">
            <v>83330000</v>
          </cell>
          <cell r="B50274">
            <v>83330000</v>
          </cell>
          <cell r="C50274">
            <v>252708</v>
          </cell>
          <cell r="D50274" t="str">
            <v>PR</v>
          </cell>
          <cell r="E50274" t="str">
            <v>Capital</v>
          </cell>
          <cell r="F50274">
            <v>8.0000000000000002E-3</v>
          </cell>
          <cell r="G50274">
            <v>1</v>
          </cell>
          <cell r="H50274">
            <v>15.97</v>
          </cell>
          <cell r="I50274">
            <v>19.75</v>
          </cell>
          <cell r="J50274">
            <v>26.270000000000003</v>
          </cell>
          <cell r="K50274">
            <v>29.200000000000003</v>
          </cell>
          <cell r="L50274">
            <v>33.059999999999995</v>
          </cell>
          <cell r="M50274">
            <v>37.879999999999995</v>
          </cell>
          <cell r="N50274">
            <v>64.900000000000006</v>
          </cell>
          <cell r="O50274">
            <v>65.02000000000001</v>
          </cell>
          <cell r="P50274">
            <v>86.42</v>
          </cell>
          <cell r="Q50274">
            <v>86.570000000000007</v>
          </cell>
          <cell r="R50274">
            <v>86.72</v>
          </cell>
          <cell r="S50274">
            <v>12.72</v>
          </cell>
        </row>
        <row r="50275">
          <cell r="A50275">
            <v>83330001</v>
          </cell>
          <cell r="B50275">
            <v>83330009</v>
          </cell>
          <cell r="C50275">
            <v>252710</v>
          </cell>
          <cell r="D50275" t="str">
            <v>PR</v>
          </cell>
          <cell r="E50275" t="str">
            <v>Capital</v>
          </cell>
          <cell r="F50275">
            <v>8.0000000000000002E-3</v>
          </cell>
          <cell r="G50275">
            <v>4</v>
          </cell>
          <cell r="H50275">
            <v>22.310000000000002</v>
          </cell>
          <cell r="I50275">
            <v>32.39</v>
          </cell>
          <cell r="J50275">
            <v>37.04</v>
          </cell>
          <cell r="K50275">
            <v>41.69</v>
          </cell>
          <cell r="L50275">
            <v>46.339999999999996</v>
          </cell>
          <cell r="M50275">
            <v>51.01</v>
          </cell>
          <cell r="N50275">
            <v>74.960000000000008</v>
          </cell>
          <cell r="O50275">
            <v>81.36</v>
          </cell>
          <cell r="P50275">
            <v>87.77000000000001</v>
          </cell>
          <cell r="Q50275">
            <v>94.190000000000012</v>
          </cell>
          <cell r="R50275">
            <v>100.63000000000001</v>
          </cell>
          <cell r="S50275">
            <v>4.58</v>
          </cell>
        </row>
        <row r="50276">
          <cell r="A50276">
            <v>83330010</v>
          </cell>
          <cell r="B50276">
            <v>83330010</v>
          </cell>
          <cell r="C50276">
            <v>252711</v>
          </cell>
          <cell r="D50276" t="str">
            <v>PR</v>
          </cell>
          <cell r="E50276" t="str">
            <v>Capital</v>
          </cell>
          <cell r="F50276">
            <v>8.0000000000000002E-3</v>
          </cell>
          <cell r="G50276">
            <v>1</v>
          </cell>
          <cell r="H50276">
            <v>15.97</v>
          </cell>
          <cell r="I50276">
            <v>19.75</v>
          </cell>
          <cell r="J50276">
            <v>26.270000000000003</v>
          </cell>
          <cell r="K50276">
            <v>29.200000000000003</v>
          </cell>
          <cell r="L50276">
            <v>33.059999999999995</v>
          </cell>
          <cell r="M50276">
            <v>37.879999999999995</v>
          </cell>
          <cell r="N50276">
            <v>64.900000000000006</v>
          </cell>
          <cell r="O50276">
            <v>65.02000000000001</v>
          </cell>
          <cell r="P50276">
            <v>86.42</v>
          </cell>
          <cell r="Q50276">
            <v>86.570000000000007</v>
          </cell>
          <cell r="R50276">
            <v>86.72</v>
          </cell>
          <cell r="S50276">
            <v>12.72</v>
          </cell>
        </row>
        <row r="50277">
          <cell r="A50277">
            <v>83330011</v>
          </cell>
          <cell r="B50277">
            <v>83330019</v>
          </cell>
          <cell r="C50277">
            <v>252713</v>
          </cell>
          <cell r="D50277" t="str">
            <v>PR</v>
          </cell>
          <cell r="E50277" t="str">
            <v>Capital</v>
          </cell>
          <cell r="F50277">
            <v>8.0000000000000002E-3</v>
          </cell>
          <cell r="G50277">
            <v>4</v>
          </cell>
          <cell r="H50277">
            <v>22.310000000000002</v>
          </cell>
          <cell r="I50277">
            <v>32.39</v>
          </cell>
          <cell r="J50277">
            <v>37.04</v>
          </cell>
          <cell r="K50277">
            <v>41.69</v>
          </cell>
          <cell r="L50277">
            <v>46.339999999999996</v>
          </cell>
          <cell r="M50277">
            <v>51.01</v>
          </cell>
          <cell r="N50277">
            <v>74.960000000000008</v>
          </cell>
          <cell r="O50277">
            <v>81.36</v>
          </cell>
          <cell r="P50277">
            <v>87.77000000000001</v>
          </cell>
          <cell r="Q50277">
            <v>94.190000000000012</v>
          </cell>
          <cell r="R50277">
            <v>100.63000000000001</v>
          </cell>
          <cell r="S50277">
            <v>4.58</v>
          </cell>
        </row>
        <row r="50278">
          <cell r="A50278">
            <v>83330020</v>
          </cell>
          <cell r="B50278">
            <v>83330020</v>
          </cell>
          <cell r="C50278">
            <v>252714</v>
          </cell>
          <cell r="D50278" t="str">
            <v>PR</v>
          </cell>
          <cell r="E50278" t="str">
            <v>Capital</v>
          </cell>
          <cell r="F50278">
            <v>8.0000000000000002E-3</v>
          </cell>
          <cell r="G50278">
            <v>1</v>
          </cell>
          <cell r="H50278">
            <v>15.97</v>
          </cell>
          <cell r="I50278">
            <v>19.75</v>
          </cell>
          <cell r="J50278">
            <v>26.270000000000003</v>
          </cell>
          <cell r="K50278">
            <v>29.200000000000003</v>
          </cell>
          <cell r="L50278">
            <v>33.059999999999995</v>
          </cell>
          <cell r="M50278">
            <v>37.879999999999995</v>
          </cell>
          <cell r="N50278">
            <v>64.900000000000006</v>
          </cell>
          <cell r="O50278">
            <v>65.02000000000001</v>
          </cell>
          <cell r="P50278">
            <v>86.42</v>
          </cell>
          <cell r="Q50278">
            <v>86.570000000000007</v>
          </cell>
          <cell r="R50278">
            <v>86.72</v>
          </cell>
          <cell r="S50278">
            <v>12.72</v>
          </cell>
        </row>
        <row r="50279">
          <cell r="A50279">
            <v>83330021</v>
          </cell>
          <cell r="B50279">
            <v>83330029</v>
          </cell>
          <cell r="C50279">
            <v>252716</v>
          </cell>
          <cell r="D50279" t="str">
            <v>PR</v>
          </cell>
          <cell r="E50279" t="str">
            <v>Capital</v>
          </cell>
          <cell r="F50279">
            <v>8.0000000000000002E-3</v>
          </cell>
          <cell r="G50279">
            <v>4</v>
          </cell>
          <cell r="H50279">
            <v>22.310000000000002</v>
          </cell>
          <cell r="I50279">
            <v>32.39</v>
          </cell>
          <cell r="J50279">
            <v>37.04</v>
          </cell>
          <cell r="K50279">
            <v>41.69</v>
          </cell>
          <cell r="L50279">
            <v>46.339999999999996</v>
          </cell>
          <cell r="M50279">
            <v>51.01</v>
          </cell>
          <cell r="N50279">
            <v>74.960000000000008</v>
          </cell>
          <cell r="O50279">
            <v>81.36</v>
          </cell>
          <cell r="P50279">
            <v>87.77000000000001</v>
          </cell>
          <cell r="Q50279">
            <v>94.190000000000012</v>
          </cell>
          <cell r="R50279">
            <v>100.63000000000001</v>
          </cell>
          <cell r="S50279">
            <v>4.58</v>
          </cell>
        </row>
        <row r="50280">
          <cell r="A50280">
            <v>83330030</v>
          </cell>
          <cell r="B50280">
            <v>83330030</v>
          </cell>
          <cell r="C50280">
            <v>252717</v>
          </cell>
          <cell r="D50280" t="str">
            <v>PR</v>
          </cell>
          <cell r="E50280" t="str">
            <v>Capital</v>
          </cell>
          <cell r="F50280">
            <v>8.0000000000000002E-3</v>
          </cell>
          <cell r="G50280">
            <v>1</v>
          </cell>
          <cell r="H50280">
            <v>15.97</v>
          </cell>
          <cell r="I50280">
            <v>19.75</v>
          </cell>
          <cell r="J50280">
            <v>26.270000000000003</v>
          </cell>
          <cell r="K50280">
            <v>29.200000000000003</v>
          </cell>
          <cell r="L50280">
            <v>33.059999999999995</v>
          </cell>
          <cell r="M50280">
            <v>37.879999999999995</v>
          </cell>
          <cell r="N50280">
            <v>64.900000000000006</v>
          </cell>
          <cell r="O50280">
            <v>65.02000000000001</v>
          </cell>
          <cell r="P50280">
            <v>86.42</v>
          </cell>
          <cell r="Q50280">
            <v>86.570000000000007</v>
          </cell>
          <cell r="R50280">
            <v>86.72</v>
          </cell>
          <cell r="S50280">
            <v>12.72</v>
          </cell>
        </row>
        <row r="50281">
          <cell r="A50281">
            <v>83330031</v>
          </cell>
          <cell r="B50281">
            <v>83330039</v>
          </cell>
          <cell r="C50281">
            <v>252719</v>
          </cell>
          <cell r="D50281" t="str">
            <v>PR</v>
          </cell>
          <cell r="E50281" t="str">
            <v>Capital</v>
          </cell>
          <cell r="F50281">
            <v>8.0000000000000002E-3</v>
          </cell>
          <cell r="G50281">
            <v>4</v>
          </cell>
          <cell r="H50281">
            <v>22.310000000000002</v>
          </cell>
          <cell r="I50281">
            <v>32.39</v>
          </cell>
          <cell r="J50281">
            <v>37.04</v>
          </cell>
          <cell r="K50281">
            <v>41.69</v>
          </cell>
          <cell r="L50281">
            <v>46.339999999999996</v>
          </cell>
          <cell r="M50281">
            <v>51.01</v>
          </cell>
          <cell r="N50281">
            <v>74.960000000000008</v>
          </cell>
          <cell r="O50281">
            <v>81.36</v>
          </cell>
          <cell r="P50281">
            <v>87.77000000000001</v>
          </cell>
          <cell r="Q50281">
            <v>94.190000000000012</v>
          </cell>
          <cell r="R50281">
            <v>100.63000000000001</v>
          </cell>
          <cell r="S50281">
            <v>4.58</v>
          </cell>
        </row>
        <row r="50282">
          <cell r="A50282">
            <v>83330040</v>
          </cell>
          <cell r="B50282">
            <v>83330040</v>
          </cell>
          <cell r="C50282">
            <v>252720</v>
          </cell>
          <cell r="D50282" t="str">
            <v>PR</v>
          </cell>
          <cell r="E50282" t="str">
            <v>Capital</v>
          </cell>
          <cell r="F50282">
            <v>8.0000000000000002E-3</v>
          </cell>
          <cell r="G50282">
            <v>1</v>
          </cell>
          <cell r="H50282">
            <v>15.97</v>
          </cell>
          <cell r="I50282">
            <v>19.75</v>
          </cell>
          <cell r="J50282">
            <v>26.270000000000003</v>
          </cell>
          <cell r="K50282">
            <v>29.200000000000003</v>
          </cell>
          <cell r="L50282">
            <v>33.059999999999995</v>
          </cell>
          <cell r="M50282">
            <v>37.879999999999995</v>
          </cell>
          <cell r="N50282">
            <v>64.900000000000006</v>
          </cell>
          <cell r="O50282">
            <v>65.02000000000001</v>
          </cell>
          <cell r="P50282">
            <v>86.42</v>
          </cell>
          <cell r="Q50282">
            <v>86.570000000000007</v>
          </cell>
          <cell r="R50282">
            <v>86.72</v>
          </cell>
          <cell r="S50282">
            <v>12.72</v>
          </cell>
        </row>
        <row r="50283">
          <cell r="A50283">
            <v>83330041</v>
          </cell>
          <cell r="B50283">
            <v>83330049</v>
          </cell>
          <cell r="C50283">
            <v>252722</v>
          </cell>
          <cell r="D50283" t="str">
            <v>PR</v>
          </cell>
          <cell r="E50283" t="str">
            <v>Capital</v>
          </cell>
          <cell r="F50283">
            <v>8.0000000000000002E-3</v>
          </cell>
          <cell r="G50283">
            <v>4</v>
          </cell>
          <cell r="H50283">
            <v>22.310000000000002</v>
          </cell>
          <cell r="I50283">
            <v>32.39</v>
          </cell>
          <cell r="J50283">
            <v>37.04</v>
          </cell>
          <cell r="K50283">
            <v>41.69</v>
          </cell>
          <cell r="L50283">
            <v>46.339999999999996</v>
          </cell>
          <cell r="M50283">
            <v>51.01</v>
          </cell>
          <cell r="N50283">
            <v>74.960000000000008</v>
          </cell>
          <cell r="O50283">
            <v>81.36</v>
          </cell>
          <cell r="P50283">
            <v>87.77000000000001</v>
          </cell>
          <cell r="Q50283">
            <v>94.190000000000012</v>
          </cell>
          <cell r="R50283">
            <v>100.63000000000001</v>
          </cell>
          <cell r="S50283">
            <v>4.58</v>
          </cell>
        </row>
        <row r="50284">
          <cell r="A50284">
            <v>83330050</v>
          </cell>
          <cell r="B50284">
            <v>83330050</v>
          </cell>
          <cell r="C50284">
            <v>252723</v>
          </cell>
          <cell r="D50284" t="str">
            <v>PR</v>
          </cell>
          <cell r="E50284" t="str">
            <v>Capital</v>
          </cell>
          <cell r="F50284">
            <v>8.0000000000000002E-3</v>
          </cell>
          <cell r="G50284">
            <v>1</v>
          </cell>
          <cell r="H50284">
            <v>15.97</v>
          </cell>
          <cell r="I50284">
            <v>19.75</v>
          </cell>
          <cell r="J50284">
            <v>26.270000000000003</v>
          </cell>
          <cell r="K50284">
            <v>29.200000000000003</v>
          </cell>
          <cell r="L50284">
            <v>33.059999999999995</v>
          </cell>
          <cell r="M50284">
            <v>37.879999999999995</v>
          </cell>
          <cell r="N50284">
            <v>64.900000000000006</v>
          </cell>
          <cell r="O50284">
            <v>65.02000000000001</v>
          </cell>
          <cell r="P50284">
            <v>86.42</v>
          </cell>
          <cell r="Q50284">
            <v>86.570000000000007</v>
          </cell>
          <cell r="R50284">
            <v>86.72</v>
          </cell>
          <cell r="S50284">
            <v>12.72</v>
          </cell>
        </row>
        <row r="50285">
          <cell r="A50285">
            <v>83330051</v>
          </cell>
          <cell r="B50285">
            <v>83330059</v>
          </cell>
          <cell r="C50285">
            <v>252725</v>
          </cell>
          <cell r="D50285" t="str">
            <v>PR</v>
          </cell>
          <cell r="E50285" t="str">
            <v>Capital</v>
          </cell>
          <cell r="F50285">
            <v>8.0000000000000002E-3</v>
          </cell>
          <cell r="G50285">
            <v>4</v>
          </cell>
          <cell r="H50285">
            <v>22.310000000000002</v>
          </cell>
          <cell r="I50285">
            <v>32.39</v>
          </cell>
          <cell r="J50285">
            <v>37.04</v>
          </cell>
          <cell r="K50285">
            <v>41.69</v>
          </cell>
          <cell r="L50285">
            <v>46.339999999999996</v>
          </cell>
          <cell r="M50285">
            <v>51.01</v>
          </cell>
          <cell r="N50285">
            <v>74.960000000000008</v>
          </cell>
          <cell r="O50285">
            <v>81.36</v>
          </cell>
          <cell r="P50285">
            <v>87.77000000000001</v>
          </cell>
          <cell r="Q50285">
            <v>94.190000000000012</v>
          </cell>
          <cell r="R50285">
            <v>100.63000000000001</v>
          </cell>
          <cell r="S50285">
            <v>4.58</v>
          </cell>
        </row>
        <row r="50286">
          <cell r="A50286">
            <v>83330060</v>
          </cell>
          <cell r="B50286">
            <v>83330060</v>
          </cell>
          <cell r="C50286">
            <v>252726</v>
          </cell>
          <cell r="D50286" t="str">
            <v>PR</v>
          </cell>
          <cell r="E50286" t="str">
            <v>Capital</v>
          </cell>
          <cell r="F50286">
            <v>8.0000000000000002E-3</v>
          </cell>
          <cell r="G50286">
            <v>1</v>
          </cell>
          <cell r="H50286">
            <v>15.97</v>
          </cell>
          <cell r="I50286">
            <v>19.75</v>
          </cell>
          <cell r="J50286">
            <v>26.270000000000003</v>
          </cell>
          <cell r="K50286">
            <v>29.200000000000003</v>
          </cell>
          <cell r="L50286">
            <v>33.059999999999995</v>
          </cell>
          <cell r="M50286">
            <v>37.879999999999995</v>
          </cell>
          <cell r="N50286">
            <v>64.900000000000006</v>
          </cell>
          <cell r="O50286">
            <v>65.02000000000001</v>
          </cell>
          <cell r="P50286">
            <v>86.42</v>
          </cell>
          <cell r="Q50286">
            <v>86.570000000000007</v>
          </cell>
          <cell r="R50286">
            <v>86.72</v>
          </cell>
          <cell r="S50286">
            <v>12.72</v>
          </cell>
        </row>
        <row r="50287">
          <cell r="A50287">
            <v>83330061</v>
          </cell>
          <cell r="B50287">
            <v>83330069</v>
          </cell>
          <cell r="C50287">
            <v>252728</v>
          </cell>
          <cell r="D50287" t="str">
            <v>PR</v>
          </cell>
          <cell r="E50287" t="str">
            <v>Capital</v>
          </cell>
          <cell r="F50287">
            <v>8.0000000000000002E-3</v>
          </cell>
          <cell r="G50287">
            <v>4</v>
          </cell>
          <cell r="H50287">
            <v>22.310000000000002</v>
          </cell>
          <cell r="I50287">
            <v>32.39</v>
          </cell>
          <cell r="J50287">
            <v>37.04</v>
          </cell>
          <cell r="K50287">
            <v>41.69</v>
          </cell>
          <cell r="L50287">
            <v>46.339999999999996</v>
          </cell>
          <cell r="M50287">
            <v>51.01</v>
          </cell>
          <cell r="N50287">
            <v>74.960000000000008</v>
          </cell>
          <cell r="O50287">
            <v>81.36</v>
          </cell>
          <cell r="P50287">
            <v>87.77000000000001</v>
          </cell>
          <cell r="Q50287">
            <v>94.190000000000012</v>
          </cell>
          <cell r="R50287">
            <v>100.63000000000001</v>
          </cell>
          <cell r="S50287">
            <v>4.58</v>
          </cell>
        </row>
        <row r="50288">
          <cell r="A50288">
            <v>83330070</v>
          </cell>
          <cell r="B50288">
            <v>83330070</v>
          </cell>
          <cell r="C50288">
            <v>252729</v>
          </cell>
          <cell r="D50288" t="str">
            <v>PR</v>
          </cell>
          <cell r="E50288" t="str">
            <v>Capital</v>
          </cell>
          <cell r="F50288">
            <v>8.0000000000000002E-3</v>
          </cell>
          <cell r="G50288">
            <v>1</v>
          </cell>
          <cell r="H50288">
            <v>15.97</v>
          </cell>
          <cell r="I50288">
            <v>19.75</v>
          </cell>
          <cell r="J50288">
            <v>26.270000000000003</v>
          </cell>
          <cell r="K50288">
            <v>29.200000000000003</v>
          </cell>
          <cell r="L50288">
            <v>33.059999999999995</v>
          </cell>
          <cell r="M50288">
            <v>37.879999999999995</v>
          </cell>
          <cell r="N50288">
            <v>64.900000000000006</v>
          </cell>
          <cell r="O50288">
            <v>65.02000000000001</v>
          </cell>
          <cell r="P50288">
            <v>86.42</v>
          </cell>
          <cell r="Q50288">
            <v>86.570000000000007</v>
          </cell>
          <cell r="R50288">
            <v>86.72</v>
          </cell>
          <cell r="S50288">
            <v>12.72</v>
          </cell>
        </row>
        <row r="50289">
          <cell r="A50289">
            <v>83330071</v>
          </cell>
          <cell r="B50289">
            <v>83330079</v>
          </cell>
          <cell r="C50289">
            <v>252731</v>
          </cell>
          <cell r="D50289" t="str">
            <v>PR</v>
          </cell>
          <cell r="E50289" t="str">
            <v>Capital</v>
          </cell>
          <cell r="F50289">
            <v>8.0000000000000002E-3</v>
          </cell>
          <cell r="G50289">
            <v>4</v>
          </cell>
          <cell r="H50289">
            <v>22.310000000000002</v>
          </cell>
          <cell r="I50289">
            <v>32.39</v>
          </cell>
          <cell r="J50289">
            <v>37.04</v>
          </cell>
          <cell r="K50289">
            <v>41.69</v>
          </cell>
          <cell r="L50289">
            <v>46.339999999999996</v>
          </cell>
          <cell r="M50289">
            <v>51.01</v>
          </cell>
          <cell r="N50289">
            <v>74.960000000000008</v>
          </cell>
          <cell r="O50289">
            <v>81.36</v>
          </cell>
          <cell r="P50289">
            <v>87.77000000000001</v>
          </cell>
          <cell r="Q50289">
            <v>94.190000000000012</v>
          </cell>
          <cell r="R50289">
            <v>100.63000000000001</v>
          </cell>
          <cell r="S50289">
            <v>4.58</v>
          </cell>
        </row>
        <row r="50290">
          <cell r="A50290">
            <v>83330080</v>
          </cell>
          <cell r="B50290">
            <v>83330080</v>
          </cell>
          <cell r="C50290">
            <v>252732</v>
          </cell>
          <cell r="D50290" t="str">
            <v>PR</v>
          </cell>
          <cell r="E50290" t="str">
            <v>Capital</v>
          </cell>
          <cell r="F50290">
            <v>8.0000000000000002E-3</v>
          </cell>
          <cell r="G50290">
            <v>1</v>
          </cell>
          <cell r="H50290">
            <v>15.97</v>
          </cell>
          <cell r="I50290">
            <v>19.75</v>
          </cell>
          <cell r="J50290">
            <v>26.270000000000003</v>
          </cell>
          <cell r="K50290">
            <v>29.200000000000003</v>
          </cell>
          <cell r="L50290">
            <v>33.059999999999995</v>
          </cell>
          <cell r="M50290">
            <v>37.879999999999995</v>
          </cell>
          <cell r="N50290">
            <v>64.900000000000006</v>
          </cell>
          <cell r="O50290">
            <v>65.02000000000001</v>
          </cell>
          <cell r="P50290">
            <v>86.42</v>
          </cell>
          <cell r="Q50290">
            <v>86.570000000000007</v>
          </cell>
          <cell r="R50290">
            <v>86.72</v>
          </cell>
          <cell r="S50290">
            <v>12.72</v>
          </cell>
        </row>
        <row r="50291">
          <cell r="A50291">
            <v>83330081</v>
          </cell>
          <cell r="B50291">
            <v>83330089</v>
          </cell>
          <cell r="C50291">
            <v>252734</v>
          </cell>
          <cell r="D50291" t="str">
            <v>PR</v>
          </cell>
          <cell r="E50291" t="str">
            <v>Capital</v>
          </cell>
          <cell r="F50291">
            <v>8.0000000000000002E-3</v>
          </cell>
          <cell r="G50291">
            <v>4</v>
          </cell>
          <cell r="H50291">
            <v>22.310000000000002</v>
          </cell>
          <cell r="I50291">
            <v>32.39</v>
          </cell>
          <cell r="J50291">
            <v>37.04</v>
          </cell>
          <cell r="K50291">
            <v>41.69</v>
          </cell>
          <cell r="L50291">
            <v>46.339999999999996</v>
          </cell>
          <cell r="M50291">
            <v>51.01</v>
          </cell>
          <cell r="N50291">
            <v>74.960000000000008</v>
          </cell>
          <cell r="O50291">
            <v>81.36</v>
          </cell>
          <cell r="P50291">
            <v>87.77000000000001</v>
          </cell>
          <cell r="Q50291">
            <v>94.190000000000012</v>
          </cell>
          <cell r="R50291">
            <v>100.63000000000001</v>
          </cell>
          <cell r="S50291">
            <v>4.58</v>
          </cell>
        </row>
        <row r="50292">
          <cell r="A50292">
            <v>83330090</v>
          </cell>
          <cell r="B50292">
            <v>83330090</v>
          </cell>
          <cell r="C50292">
            <v>252735</v>
          </cell>
          <cell r="D50292" t="str">
            <v>PR</v>
          </cell>
          <cell r="E50292" t="str">
            <v>Capital</v>
          </cell>
          <cell r="F50292">
            <v>8.0000000000000002E-3</v>
          </cell>
          <cell r="G50292">
            <v>1</v>
          </cell>
          <cell r="H50292">
            <v>15.97</v>
          </cell>
          <cell r="I50292">
            <v>19.75</v>
          </cell>
          <cell r="J50292">
            <v>26.270000000000003</v>
          </cell>
          <cell r="K50292">
            <v>29.200000000000003</v>
          </cell>
          <cell r="L50292">
            <v>33.059999999999995</v>
          </cell>
          <cell r="M50292">
            <v>37.879999999999995</v>
          </cell>
          <cell r="N50292">
            <v>64.900000000000006</v>
          </cell>
          <cell r="O50292">
            <v>65.02000000000001</v>
          </cell>
          <cell r="P50292">
            <v>86.42</v>
          </cell>
          <cell r="Q50292">
            <v>86.570000000000007</v>
          </cell>
          <cell r="R50292">
            <v>86.72</v>
          </cell>
          <cell r="S50292">
            <v>12.72</v>
          </cell>
        </row>
        <row r="50293">
          <cell r="A50293">
            <v>83330091</v>
          </cell>
          <cell r="B50293">
            <v>83330099</v>
          </cell>
          <cell r="C50293">
            <v>252737</v>
          </cell>
          <cell r="D50293" t="str">
            <v>PR</v>
          </cell>
          <cell r="E50293" t="str">
            <v>Capital</v>
          </cell>
          <cell r="F50293">
            <v>8.0000000000000002E-3</v>
          </cell>
          <cell r="G50293">
            <v>4</v>
          </cell>
          <cell r="H50293">
            <v>22.310000000000002</v>
          </cell>
          <cell r="I50293">
            <v>32.39</v>
          </cell>
          <cell r="J50293">
            <v>37.04</v>
          </cell>
          <cell r="K50293">
            <v>41.69</v>
          </cell>
          <cell r="L50293">
            <v>46.339999999999996</v>
          </cell>
          <cell r="M50293">
            <v>51.01</v>
          </cell>
          <cell r="N50293">
            <v>74.960000000000008</v>
          </cell>
          <cell r="O50293">
            <v>81.36</v>
          </cell>
          <cell r="P50293">
            <v>87.77000000000001</v>
          </cell>
          <cell r="Q50293">
            <v>94.190000000000012</v>
          </cell>
          <cell r="R50293">
            <v>100.63000000000001</v>
          </cell>
          <cell r="S50293">
            <v>4.58</v>
          </cell>
        </row>
        <row r="50294">
          <cell r="A50294">
            <v>83330100</v>
          </cell>
          <cell r="B50294">
            <v>83330100</v>
          </cell>
          <cell r="C50294">
            <v>252738</v>
          </cell>
          <cell r="D50294" t="str">
            <v>PR</v>
          </cell>
          <cell r="E50294" t="str">
            <v>Capital</v>
          </cell>
          <cell r="F50294">
            <v>8.0000000000000002E-3</v>
          </cell>
          <cell r="G50294">
            <v>1</v>
          </cell>
          <cell r="H50294">
            <v>15.97</v>
          </cell>
          <cell r="I50294">
            <v>19.75</v>
          </cell>
          <cell r="J50294">
            <v>26.270000000000003</v>
          </cell>
          <cell r="K50294">
            <v>29.200000000000003</v>
          </cell>
          <cell r="L50294">
            <v>33.059999999999995</v>
          </cell>
          <cell r="M50294">
            <v>37.879999999999995</v>
          </cell>
          <cell r="N50294">
            <v>64.900000000000006</v>
          </cell>
          <cell r="O50294">
            <v>65.02000000000001</v>
          </cell>
          <cell r="P50294">
            <v>86.42</v>
          </cell>
          <cell r="Q50294">
            <v>86.570000000000007</v>
          </cell>
          <cell r="R50294">
            <v>86.72</v>
          </cell>
          <cell r="S50294">
            <v>12.72</v>
          </cell>
        </row>
        <row r="50295">
          <cell r="A50295">
            <v>83330101</v>
          </cell>
          <cell r="B50295">
            <v>83330109</v>
          </cell>
          <cell r="C50295">
            <v>252740</v>
          </cell>
          <cell r="D50295" t="str">
            <v>PR</v>
          </cell>
          <cell r="E50295" t="str">
            <v>Capital</v>
          </cell>
          <cell r="F50295">
            <v>8.0000000000000002E-3</v>
          </cell>
          <cell r="G50295">
            <v>4</v>
          </cell>
          <cell r="H50295">
            <v>22.310000000000002</v>
          </cell>
          <cell r="I50295">
            <v>32.39</v>
          </cell>
          <cell r="J50295">
            <v>37.04</v>
          </cell>
          <cell r="K50295">
            <v>41.69</v>
          </cell>
          <cell r="L50295">
            <v>46.339999999999996</v>
          </cell>
          <cell r="M50295">
            <v>51.01</v>
          </cell>
          <cell r="N50295">
            <v>74.960000000000008</v>
          </cell>
          <cell r="O50295">
            <v>81.36</v>
          </cell>
          <cell r="P50295">
            <v>87.77000000000001</v>
          </cell>
          <cell r="Q50295">
            <v>94.190000000000012</v>
          </cell>
          <cell r="R50295">
            <v>100.63000000000001</v>
          </cell>
          <cell r="S50295">
            <v>4.58</v>
          </cell>
        </row>
        <row r="50296">
          <cell r="A50296">
            <v>83330110</v>
          </cell>
          <cell r="B50296">
            <v>83330110</v>
          </cell>
          <cell r="C50296">
            <v>252741</v>
          </cell>
          <cell r="D50296" t="str">
            <v>PR</v>
          </cell>
          <cell r="E50296" t="str">
            <v>Capital</v>
          </cell>
          <cell r="F50296">
            <v>8.0000000000000002E-3</v>
          </cell>
          <cell r="G50296">
            <v>1</v>
          </cell>
          <cell r="H50296">
            <v>15.97</v>
          </cell>
          <cell r="I50296">
            <v>19.75</v>
          </cell>
          <cell r="J50296">
            <v>26.270000000000003</v>
          </cell>
          <cell r="K50296">
            <v>29.200000000000003</v>
          </cell>
          <cell r="L50296">
            <v>33.059999999999995</v>
          </cell>
          <cell r="M50296">
            <v>37.879999999999995</v>
          </cell>
          <cell r="N50296">
            <v>64.900000000000006</v>
          </cell>
          <cell r="O50296">
            <v>65.02000000000001</v>
          </cell>
          <cell r="P50296">
            <v>86.42</v>
          </cell>
          <cell r="Q50296">
            <v>86.570000000000007</v>
          </cell>
          <cell r="R50296">
            <v>86.72</v>
          </cell>
          <cell r="S50296">
            <v>12.72</v>
          </cell>
        </row>
        <row r="50297">
          <cell r="A50297">
            <v>83330111</v>
          </cell>
          <cell r="B50297">
            <v>83330119</v>
          </cell>
          <cell r="C50297">
            <v>252743</v>
          </cell>
          <cell r="D50297" t="str">
            <v>PR</v>
          </cell>
          <cell r="E50297" t="str">
            <v>Capital</v>
          </cell>
          <cell r="F50297">
            <v>8.0000000000000002E-3</v>
          </cell>
          <cell r="G50297">
            <v>4</v>
          </cell>
          <cell r="H50297">
            <v>22.310000000000002</v>
          </cell>
          <cell r="I50297">
            <v>32.39</v>
          </cell>
          <cell r="J50297">
            <v>37.04</v>
          </cell>
          <cell r="K50297">
            <v>41.69</v>
          </cell>
          <cell r="L50297">
            <v>46.339999999999996</v>
          </cell>
          <cell r="M50297">
            <v>51.01</v>
          </cell>
          <cell r="N50297">
            <v>74.960000000000008</v>
          </cell>
          <cell r="O50297">
            <v>81.36</v>
          </cell>
          <cell r="P50297">
            <v>87.77000000000001</v>
          </cell>
          <cell r="Q50297">
            <v>94.190000000000012</v>
          </cell>
          <cell r="R50297">
            <v>100.63000000000001</v>
          </cell>
          <cell r="S50297">
            <v>4.58</v>
          </cell>
        </row>
        <row r="50298">
          <cell r="A50298">
            <v>83330120</v>
          </cell>
          <cell r="B50298">
            <v>83330120</v>
          </cell>
          <cell r="C50298">
            <v>252744</v>
          </cell>
          <cell r="D50298" t="str">
            <v>PR</v>
          </cell>
          <cell r="E50298" t="str">
            <v>Capital</v>
          </cell>
          <cell r="F50298">
            <v>8.0000000000000002E-3</v>
          </cell>
          <cell r="G50298">
            <v>1</v>
          </cell>
          <cell r="H50298">
            <v>15.97</v>
          </cell>
          <cell r="I50298">
            <v>19.75</v>
          </cell>
          <cell r="J50298">
            <v>26.270000000000003</v>
          </cell>
          <cell r="K50298">
            <v>29.200000000000003</v>
          </cell>
          <cell r="L50298">
            <v>33.059999999999995</v>
          </cell>
          <cell r="M50298">
            <v>37.879999999999995</v>
          </cell>
          <cell r="N50298">
            <v>64.900000000000006</v>
          </cell>
          <cell r="O50298">
            <v>65.02000000000001</v>
          </cell>
          <cell r="P50298">
            <v>86.42</v>
          </cell>
          <cell r="Q50298">
            <v>86.570000000000007</v>
          </cell>
          <cell r="R50298">
            <v>86.72</v>
          </cell>
          <cell r="S50298">
            <v>12.72</v>
          </cell>
        </row>
        <row r="50299">
          <cell r="A50299">
            <v>83330121</v>
          </cell>
          <cell r="B50299">
            <v>83330123</v>
          </cell>
          <cell r="C50299">
            <v>252746</v>
          </cell>
          <cell r="D50299" t="str">
            <v>PR</v>
          </cell>
          <cell r="E50299" t="str">
            <v>Capital</v>
          </cell>
          <cell r="F50299">
            <v>8.0000000000000002E-3</v>
          </cell>
          <cell r="G50299">
            <v>4</v>
          </cell>
          <cell r="H50299">
            <v>22.310000000000002</v>
          </cell>
          <cell r="I50299">
            <v>32.39</v>
          </cell>
          <cell r="J50299">
            <v>37.04</v>
          </cell>
          <cell r="K50299">
            <v>41.69</v>
          </cell>
          <cell r="L50299">
            <v>46.339999999999996</v>
          </cell>
          <cell r="M50299">
            <v>51.01</v>
          </cell>
          <cell r="N50299">
            <v>74.960000000000008</v>
          </cell>
          <cell r="O50299">
            <v>81.36</v>
          </cell>
          <cell r="P50299">
            <v>87.77000000000001</v>
          </cell>
          <cell r="Q50299">
            <v>94.190000000000012</v>
          </cell>
          <cell r="R50299">
            <v>100.63000000000001</v>
          </cell>
          <cell r="S50299">
            <v>4.58</v>
          </cell>
        </row>
        <row r="50300">
          <cell r="A50300">
            <v>83330124</v>
          </cell>
          <cell r="B50300">
            <v>83330124</v>
          </cell>
          <cell r="C50300">
            <v>252747</v>
          </cell>
          <cell r="D50300" t="str">
            <v>PR</v>
          </cell>
          <cell r="E50300" t="str">
            <v>Capital</v>
          </cell>
          <cell r="F50300">
            <v>8.0000000000000002E-3</v>
          </cell>
          <cell r="G50300">
            <v>1</v>
          </cell>
          <cell r="H50300">
            <v>15.97</v>
          </cell>
          <cell r="I50300">
            <v>19.75</v>
          </cell>
          <cell r="J50300">
            <v>26.270000000000003</v>
          </cell>
          <cell r="K50300">
            <v>29.200000000000003</v>
          </cell>
          <cell r="L50300">
            <v>33.059999999999995</v>
          </cell>
          <cell r="M50300">
            <v>37.879999999999995</v>
          </cell>
          <cell r="N50300">
            <v>64.900000000000006</v>
          </cell>
          <cell r="O50300">
            <v>65.02000000000001</v>
          </cell>
          <cell r="P50300">
            <v>86.42</v>
          </cell>
          <cell r="Q50300">
            <v>86.570000000000007</v>
          </cell>
          <cell r="R50300">
            <v>86.72</v>
          </cell>
          <cell r="S50300">
            <v>12.72</v>
          </cell>
        </row>
        <row r="50301">
          <cell r="A50301">
            <v>83330125</v>
          </cell>
          <cell r="B50301">
            <v>83330129</v>
          </cell>
          <cell r="C50301">
            <v>252749</v>
          </cell>
          <cell r="D50301" t="str">
            <v>PR</v>
          </cell>
          <cell r="E50301" t="str">
            <v>Capital</v>
          </cell>
          <cell r="F50301">
            <v>8.0000000000000002E-3</v>
          </cell>
          <cell r="G50301">
            <v>4</v>
          </cell>
          <cell r="H50301">
            <v>22.310000000000002</v>
          </cell>
          <cell r="I50301">
            <v>32.39</v>
          </cell>
          <cell r="J50301">
            <v>37.04</v>
          </cell>
          <cell r="K50301">
            <v>41.69</v>
          </cell>
          <cell r="L50301">
            <v>46.339999999999996</v>
          </cell>
          <cell r="M50301">
            <v>51.01</v>
          </cell>
          <cell r="N50301">
            <v>74.960000000000008</v>
          </cell>
          <cell r="O50301">
            <v>81.36</v>
          </cell>
          <cell r="P50301">
            <v>87.77000000000001</v>
          </cell>
          <cell r="Q50301">
            <v>94.190000000000012</v>
          </cell>
          <cell r="R50301">
            <v>100.63000000000001</v>
          </cell>
          <cell r="S50301">
            <v>4.58</v>
          </cell>
        </row>
        <row r="50302">
          <cell r="A50302">
            <v>83330130</v>
          </cell>
          <cell r="B50302">
            <v>83330130</v>
          </cell>
          <cell r="C50302">
            <v>252750</v>
          </cell>
          <cell r="D50302" t="str">
            <v>PR</v>
          </cell>
          <cell r="E50302" t="str">
            <v>Capital</v>
          </cell>
          <cell r="F50302">
            <v>8.0000000000000002E-3</v>
          </cell>
          <cell r="G50302">
            <v>1</v>
          </cell>
          <cell r="H50302">
            <v>15.97</v>
          </cell>
          <cell r="I50302">
            <v>19.75</v>
          </cell>
          <cell r="J50302">
            <v>26.270000000000003</v>
          </cell>
          <cell r="K50302">
            <v>29.200000000000003</v>
          </cell>
          <cell r="L50302">
            <v>33.059999999999995</v>
          </cell>
          <cell r="M50302">
            <v>37.879999999999995</v>
          </cell>
          <cell r="N50302">
            <v>64.900000000000006</v>
          </cell>
          <cell r="O50302">
            <v>65.02000000000001</v>
          </cell>
          <cell r="P50302">
            <v>86.42</v>
          </cell>
          <cell r="Q50302">
            <v>86.570000000000007</v>
          </cell>
          <cell r="R50302">
            <v>86.72</v>
          </cell>
          <cell r="S50302">
            <v>12.72</v>
          </cell>
        </row>
        <row r="50303">
          <cell r="A50303">
            <v>83330131</v>
          </cell>
          <cell r="B50303">
            <v>83330139</v>
          </cell>
          <cell r="C50303">
            <v>252752</v>
          </cell>
          <cell r="D50303" t="str">
            <v>PR</v>
          </cell>
          <cell r="E50303" t="str">
            <v>Capital</v>
          </cell>
          <cell r="F50303">
            <v>8.0000000000000002E-3</v>
          </cell>
          <cell r="G50303">
            <v>4</v>
          </cell>
          <cell r="H50303">
            <v>22.310000000000002</v>
          </cell>
          <cell r="I50303">
            <v>32.39</v>
          </cell>
          <cell r="J50303">
            <v>37.04</v>
          </cell>
          <cell r="K50303">
            <v>41.69</v>
          </cell>
          <cell r="L50303">
            <v>46.339999999999996</v>
          </cell>
          <cell r="M50303">
            <v>51.01</v>
          </cell>
          <cell r="N50303">
            <v>74.960000000000008</v>
          </cell>
          <cell r="O50303">
            <v>81.36</v>
          </cell>
          <cell r="P50303">
            <v>87.77000000000001</v>
          </cell>
          <cell r="Q50303">
            <v>94.190000000000012</v>
          </cell>
          <cell r="R50303">
            <v>100.63000000000001</v>
          </cell>
          <cell r="S50303">
            <v>4.58</v>
          </cell>
        </row>
        <row r="50304">
          <cell r="A50304">
            <v>83330140</v>
          </cell>
          <cell r="B50304">
            <v>83330140</v>
          </cell>
          <cell r="C50304">
            <v>252753</v>
          </cell>
          <cell r="D50304" t="str">
            <v>PR</v>
          </cell>
          <cell r="E50304" t="str">
            <v>Capital</v>
          </cell>
          <cell r="F50304">
            <v>8.0000000000000002E-3</v>
          </cell>
          <cell r="G50304">
            <v>1</v>
          </cell>
          <cell r="H50304">
            <v>15.97</v>
          </cell>
          <cell r="I50304">
            <v>19.75</v>
          </cell>
          <cell r="J50304">
            <v>26.270000000000003</v>
          </cell>
          <cell r="K50304">
            <v>29.200000000000003</v>
          </cell>
          <cell r="L50304">
            <v>33.059999999999995</v>
          </cell>
          <cell r="M50304">
            <v>37.879999999999995</v>
          </cell>
          <cell r="N50304">
            <v>64.900000000000006</v>
          </cell>
          <cell r="O50304">
            <v>65.02000000000001</v>
          </cell>
          <cell r="P50304">
            <v>86.42</v>
          </cell>
          <cell r="Q50304">
            <v>86.570000000000007</v>
          </cell>
          <cell r="R50304">
            <v>86.72</v>
          </cell>
          <cell r="S50304">
            <v>12.72</v>
          </cell>
        </row>
        <row r="50305">
          <cell r="A50305">
            <v>83330141</v>
          </cell>
          <cell r="B50305">
            <v>83330149</v>
          </cell>
          <cell r="C50305">
            <v>252755</v>
          </cell>
          <cell r="D50305" t="str">
            <v>PR</v>
          </cell>
          <cell r="E50305" t="str">
            <v>Capital</v>
          </cell>
          <cell r="F50305">
            <v>8.0000000000000002E-3</v>
          </cell>
          <cell r="G50305">
            <v>4</v>
          </cell>
          <cell r="H50305">
            <v>22.310000000000002</v>
          </cell>
          <cell r="I50305">
            <v>32.39</v>
          </cell>
          <cell r="J50305">
            <v>37.04</v>
          </cell>
          <cell r="K50305">
            <v>41.69</v>
          </cell>
          <cell r="L50305">
            <v>46.339999999999996</v>
          </cell>
          <cell r="M50305">
            <v>51.01</v>
          </cell>
          <cell r="N50305">
            <v>74.960000000000008</v>
          </cell>
          <cell r="O50305">
            <v>81.36</v>
          </cell>
          <cell r="P50305">
            <v>87.77000000000001</v>
          </cell>
          <cell r="Q50305">
            <v>94.190000000000012</v>
          </cell>
          <cell r="R50305">
            <v>100.63000000000001</v>
          </cell>
          <cell r="S50305">
            <v>4.58</v>
          </cell>
        </row>
        <row r="50306">
          <cell r="A50306">
            <v>83330150</v>
          </cell>
          <cell r="B50306">
            <v>83330150</v>
          </cell>
          <cell r="C50306">
            <v>252756</v>
          </cell>
          <cell r="D50306" t="str">
            <v>PR</v>
          </cell>
          <cell r="E50306" t="str">
            <v>Capital</v>
          </cell>
          <cell r="F50306">
            <v>8.0000000000000002E-3</v>
          </cell>
          <cell r="G50306">
            <v>1</v>
          </cell>
          <cell r="H50306">
            <v>15.97</v>
          </cell>
          <cell r="I50306">
            <v>19.75</v>
          </cell>
          <cell r="J50306">
            <v>26.270000000000003</v>
          </cell>
          <cell r="K50306">
            <v>29.200000000000003</v>
          </cell>
          <cell r="L50306">
            <v>33.059999999999995</v>
          </cell>
          <cell r="M50306">
            <v>37.879999999999995</v>
          </cell>
          <cell r="N50306">
            <v>64.900000000000006</v>
          </cell>
          <cell r="O50306">
            <v>65.02000000000001</v>
          </cell>
          <cell r="P50306">
            <v>86.42</v>
          </cell>
          <cell r="Q50306">
            <v>86.570000000000007</v>
          </cell>
          <cell r="R50306">
            <v>86.72</v>
          </cell>
          <cell r="S50306">
            <v>12.72</v>
          </cell>
        </row>
        <row r="50307">
          <cell r="A50307">
            <v>83330151</v>
          </cell>
          <cell r="B50307">
            <v>83330159</v>
          </cell>
          <cell r="C50307">
            <v>252758</v>
          </cell>
          <cell r="D50307" t="str">
            <v>PR</v>
          </cell>
          <cell r="E50307" t="str">
            <v>Capital</v>
          </cell>
          <cell r="F50307">
            <v>8.0000000000000002E-3</v>
          </cell>
          <cell r="G50307">
            <v>4</v>
          </cell>
          <cell r="H50307">
            <v>22.310000000000002</v>
          </cell>
          <cell r="I50307">
            <v>32.39</v>
          </cell>
          <cell r="J50307">
            <v>37.04</v>
          </cell>
          <cell r="K50307">
            <v>41.69</v>
          </cell>
          <cell r="L50307">
            <v>46.339999999999996</v>
          </cell>
          <cell r="M50307">
            <v>51.01</v>
          </cell>
          <cell r="N50307">
            <v>74.960000000000008</v>
          </cell>
          <cell r="O50307">
            <v>81.36</v>
          </cell>
          <cell r="P50307">
            <v>87.77000000000001</v>
          </cell>
          <cell r="Q50307">
            <v>94.190000000000012</v>
          </cell>
          <cell r="R50307">
            <v>100.63000000000001</v>
          </cell>
          <cell r="S50307">
            <v>4.58</v>
          </cell>
        </row>
        <row r="50308">
          <cell r="A50308">
            <v>83330160</v>
          </cell>
          <cell r="B50308">
            <v>83330160</v>
          </cell>
          <cell r="C50308">
            <v>252759</v>
          </cell>
          <cell r="D50308" t="str">
            <v>PR</v>
          </cell>
          <cell r="E50308" t="str">
            <v>Capital</v>
          </cell>
          <cell r="F50308">
            <v>8.0000000000000002E-3</v>
          </cell>
          <cell r="G50308">
            <v>1</v>
          </cell>
          <cell r="H50308">
            <v>15.97</v>
          </cell>
          <cell r="I50308">
            <v>19.75</v>
          </cell>
          <cell r="J50308">
            <v>26.270000000000003</v>
          </cell>
          <cell r="K50308">
            <v>29.200000000000003</v>
          </cell>
          <cell r="L50308">
            <v>33.059999999999995</v>
          </cell>
          <cell r="M50308">
            <v>37.879999999999995</v>
          </cell>
          <cell r="N50308">
            <v>64.900000000000006</v>
          </cell>
          <cell r="O50308">
            <v>65.02000000000001</v>
          </cell>
          <cell r="P50308">
            <v>86.42</v>
          </cell>
          <cell r="Q50308">
            <v>86.570000000000007</v>
          </cell>
          <cell r="R50308">
            <v>86.72</v>
          </cell>
          <cell r="S50308">
            <v>12.72</v>
          </cell>
        </row>
        <row r="50309">
          <cell r="A50309">
            <v>83330161</v>
          </cell>
          <cell r="B50309">
            <v>83330164</v>
          </cell>
          <cell r="C50309">
            <v>252761</v>
          </cell>
          <cell r="D50309" t="str">
            <v>PR</v>
          </cell>
          <cell r="E50309" t="str">
            <v>Capital</v>
          </cell>
          <cell r="F50309">
            <v>8.0000000000000002E-3</v>
          </cell>
          <cell r="G50309">
            <v>4</v>
          </cell>
          <cell r="H50309">
            <v>22.310000000000002</v>
          </cell>
          <cell r="I50309">
            <v>32.39</v>
          </cell>
          <cell r="J50309">
            <v>37.04</v>
          </cell>
          <cell r="K50309">
            <v>41.69</v>
          </cell>
          <cell r="L50309">
            <v>46.339999999999996</v>
          </cell>
          <cell r="M50309">
            <v>51.01</v>
          </cell>
          <cell r="N50309">
            <v>74.960000000000008</v>
          </cell>
          <cell r="O50309">
            <v>81.36</v>
          </cell>
          <cell r="P50309">
            <v>87.77000000000001</v>
          </cell>
          <cell r="Q50309">
            <v>94.190000000000012</v>
          </cell>
          <cell r="R50309">
            <v>100.63000000000001</v>
          </cell>
          <cell r="S50309">
            <v>4.58</v>
          </cell>
        </row>
        <row r="50310">
          <cell r="A50310">
            <v>83330165</v>
          </cell>
          <cell r="B50310">
            <v>83330165</v>
          </cell>
          <cell r="C50310">
            <v>252762</v>
          </cell>
          <cell r="D50310" t="str">
            <v>PR</v>
          </cell>
          <cell r="E50310" t="str">
            <v>Capital</v>
          </cell>
          <cell r="F50310">
            <v>8.0000000000000002E-3</v>
          </cell>
          <cell r="G50310">
            <v>1</v>
          </cell>
          <cell r="H50310">
            <v>15.97</v>
          </cell>
          <cell r="I50310">
            <v>19.75</v>
          </cell>
          <cell r="J50310">
            <v>26.270000000000003</v>
          </cell>
          <cell r="K50310">
            <v>29.200000000000003</v>
          </cell>
          <cell r="L50310">
            <v>33.059999999999995</v>
          </cell>
          <cell r="M50310">
            <v>37.879999999999995</v>
          </cell>
          <cell r="N50310">
            <v>64.900000000000006</v>
          </cell>
          <cell r="O50310">
            <v>65.02000000000001</v>
          </cell>
          <cell r="P50310">
            <v>86.42</v>
          </cell>
          <cell r="Q50310">
            <v>86.570000000000007</v>
          </cell>
          <cell r="R50310">
            <v>86.72</v>
          </cell>
          <cell r="S50310">
            <v>12.72</v>
          </cell>
        </row>
        <row r="50311">
          <cell r="A50311">
            <v>83330166</v>
          </cell>
          <cell r="B50311">
            <v>83330166</v>
          </cell>
          <cell r="C50311">
            <v>252763</v>
          </cell>
          <cell r="D50311" t="str">
            <v>PR</v>
          </cell>
          <cell r="E50311" t="str">
            <v>Capital</v>
          </cell>
          <cell r="F50311">
            <v>8.0000000000000002E-3</v>
          </cell>
          <cell r="G50311">
            <v>4</v>
          </cell>
          <cell r="H50311">
            <v>22.310000000000002</v>
          </cell>
          <cell r="I50311">
            <v>32.39</v>
          </cell>
          <cell r="J50311">
            <v>37.04</v>
          </cell>
          <cell r="K50311">
            <v>41.69</v>
          </cell>
          <cell r="L50311">
            <v>46.339999999999996</v>
          </cell>
          <cell r="M50311">
            <v>51.01</v>
          </cell>
          <cell r="N50311">
            <v>74.960000000000008</v>
          </cell>
          <cell r="O50311">
            <v>81.36</v>
          </cell>
          <cell r="P50311">
            <v>87.77000000000001</v>
          </cell>
          <cell r="Q50311">
            <v>94.190000000000012</v>
          </cell>
          <cell r="R50311">
            <v>100.63000000000001</v>
          </cell>
          <cell r="S50311">
            <v>4.58</v>
          </cell>
        </row>
        <row r="50312">
          <cell r="A50312">
            <v>83330167</v>
          </cell>
          <cell r="B50312">
            <v>83330167</v>
          </cell>
          <cell r="C50312">
            <v>252764</v>
          </cell>
          <cell r="D50312" t="str">
            <v>PR</v>
          </cell>
          <cell r="E50312" t="str">
            <v>Capital</v>
          </cell>
          <cell r="F50312">
            <v>8.0000000000000002E-3</v>
          </cell>
          <cell r="G50312">
            <v>1</v>
          </cell>
          <cell r="H50312">
            <v>15.97</v>
          </cell>
          <cell r="I50312">
            <v>19.75</v>
          </cell>
          <cell r="J50312">
            <v>26.270000000000003</v>
          </cell>
          <cell r="K50312">
            <v>29.200000000000003</v>
          </cell>
          <cell r="L50312">
            <v>33.059999999999995</v>
          </cell>
          <cell r="M50312">
            <v>37.879999999999995</v>
          </cell>
          <cell r="N50312">
            <v>64.900000000000006</v>
          </cell>
          <cell r="O50312">
            <v>65.02000000000001</v>
          </cell>
          <cell r="P50312">
            <v>86.42</v>
          </cell>
          <cell r="Q50312">
            <v>86.570000000000007</v>
          </cell>
          <cell r="R50312">
            <v>86.72</v>
          </cell>
          <cell r="S50312">
            <v>12.72</v>
          </cell>
        </row>
        <row r="50313">
          <cell r="A50313">
            <v>83330168</v>
          </cell>
          <cell r="B50313">
            <v>83330169</v>
          </cell>
          <cell r="C50313">
            <v>252766</v>
          </cell>
          <cell r="D50313" t="str">
            <v>PR</v>
          </cell>
          <cell r="E50313" t="str">
            <v>Capital</v>
          </cell>
          <cell r="F50313">
            <v>8.0000000000000002E-3</v>
          </cell>
          <cell r="G50313">
            <v>4</v>
          </cell>
          <cell r="H50313">
            <v>22.310000000000002</v>
          </cell>
          <cell r="I50313">
            <v>32.39</v>
          </cell>
          <cell r="J50313">
            <v>37.04</v>
          </cell>
          <cell r="K50313">
            <v>41.69</v>
          </cell>
          <cell r="L50313">
            <v>46.339999999999996</v>
          </cell>
          <cell r="M50313">
            <v>51.01</v>
          </cell>
          <cell r="N50313">
            <v>74.960000000000008</v>
          </cell>
          <cell r="O50313">
            <v>81.36</v>
          </cell>
          <cell r="P50313">
            <v>87.77000000000001</v>
          </cell>
          <cell r="Q50313">
            <v>94.190000000000012</v>
          </cell>
          <cell r="R50313">
            <v>100.63000000000001</v>
          </cell>
          <cell r="S50313">
            <v>4.58</v>
          </cell>
        </row>
        <row r="50314">
          <cell r="A50314">
            <v>83330170</v>
          </cell>
          <cell r="B50314">
            <v>83330170</v>
          </cell>
          <cell r="C50314">
            <v>252767</v>
          </cell>
          <cell r="D50314" t="str">
            <v>PR</v>
          </cell>
          <cell r="E50314" t="str">
            <v>Capital</v>
          </cell>
          <cell r="F50314">
            <v>8.0000000000000002E-3</v>
          </cell>
          <cell r="G50314">
            <v>1</v>
          </cell>
          <cell r="H50314">
            <v>15.97</v>
          </cell>
          <cell r="I50314">
            <v>19.75</v>
          </cell>
          <cell r="J50314">
            <v>26.270000000000003</v>
          </cell>
          <cell r="K50314">
            <v>29.200000000000003</v>
          </cell>
          <cell r="L50314">
            <v>33.059999999999995</v>
          </cell>
          <cell r="M50314">
            <v>37.879999999999995</v>
          </cell>
          <cell r="N50314">
            <v>64.900000000000006</v>
          </cell>
          <cell r="O50314">
            <v>65.02000000000001</v>
          </cell>
          <cell r="P50314">
            <v>86.42</v>
          </cell>
          <cell r="Q50314">
            <v>86.570000000000007</v>
          </cell>
          <cell r="R50314">
            <v>86.72</v>
          </cell>
          <cell r="S50314">
            <v>12.72</v>
          </cell>
        </row>
        <row r="50315">
          <cell r="A50315">
            <v>83330171</v>
          </cell>
          <cell r="B50315">
            <v>83330179</v>
          </cell>
          <cell r="C50315">
            <v>252769</v>
          </cell>
          <cell r="D50315" t="str">
            <v>PR</v>
          </cell>
          <cell r="E50315" t="str">
            <v>Capital</v>
          </cell>
          <cell r="F50315">
            <v>8.0000000000000002E-3</v>
          </cell>
          <cell r="G50315">
            <v>4</v>
          </cell>
          <cell r="H50315">
            <v>22.310000000000002</v>
          </cell>
          <cell r="I50315">
            <v>32.39</v>
          </cell>
          <cell r="J50315">
            <v>37.04</v>
          </cell>
          <cell r="K50315">
            <v>41.69</v>
          </cell>
          <cell r="L50315">
            <v>46.339999999999996</v>
          </cell>
          <cell r="M50315">
            <v>51.01</v>
          </cell>
          <cell r="N50315">
            <v>74.960000000000008</v>
          </cell>
          <cell r="O50315">
            <v>81.36</v>
          </cell>
          <cell r="P50315">
            <v>87.77000000000001</v>
          </cell>
          <cell r="Q50315">
            <v>94.190000000000012</v>
          </cell>
          <cell r="R50315">
            <v>100.63000000000001</v>
          </cell>
          <cell r="S50315">
            <v>4.58</v>
          </cell>
        </row>
        <row r="50316">
          <cell r="A50316">
            <v>83330180</v>
          </cell>
          <cell r="B50316">
            <v>83330180</v>
          </cell>
          <cell r="C50316">
            <v>252770</v>
          </cell>
          <cell r="D50316" t="str">
            <v>PR</v>
          </cell>
          <cell r="E50316" t="str">
            <v>Capital</v>
          </cell>
          <cell r="F50316">
            <v>8.0000000000000002E-3</v>
          </cell>
          <cell r="G50316">
            <v>1</v>
          </cell>
          <cell r="H50316">
            <v>15.97</v>
          </cell>
          <cell r="I50316">
            <v>19.75</v>
          </cell>
          <cell r="J50316">
            <v>26.270000000000003</v>
          </cell>
          <cell r="K50316">
            <v>29.200000000000003</v>
          </cell>
          <cell r="L50316">
            <v>33.059999999999995</v>
          </cell>
          <cell r="M50316">
            <v>37.879999999999995</v>
          </cell>
          <cell r="N50316">
            <v>64.900000000000006</v>
          </cell>
          <cell r="O50316">
            <v>65.02000000000001</v>
          </cell>
          <cell r="P50316">
            <v>86.42</v>
          </cell>
          <cell r="Q50316">
            <v>86.570000000000007</v>
          </cell>
          <cell r="R50316">
            <v>86.72</v>
          </cell>
          <cell r="S50316">
            <v>12.72</v>
          </cell>
        </row>
        <row r="50317">
          <cell r="A50317">
            <v>83330181</v>
          </cell>
          <cell r="B50317">
            <v>83330199</v>
          </cell>
          <cell r="C50317">
            <v>252772</v>
          </cell>
          <cell r="D50317" t="str">
            <v>PR</v>
          </cell>
          <cell r="E50317" t="str">
            <v>Capital</v>
          </cell>
          <cell r="F50317">
            <v>8.0000000000000002E-3</v>
          </cell>
          <cell r="G50317">
            <v>4</v>
          </cell>
          <cell r="H50317">
            <v>22.310000000000002</v>
          </cell>
          <cell r="I50317">
            <v>32.39</v>
          </cell>
          <cell r="J50317">
            <v>37.04</v>
          </cell>
          <cell r="K50317">
            <v>41.69</v>
          </cell>
          <cell r="L50317">
            <v>46.339999999999996</v>
          </cell>
          <cell r="M50317">
            <v>51.01</v>
          </cell>
          <cell r="N50317">
            <v>74.960000000000008</v>
          </cell>
          <cell r="O50317">
            <v>81.36</v>
          </cell>
          <cell r="P50317">
            <v>87.77000000000001</v>
          </cell>
          <cell r="Q50317">
            <v>94.190000000000012</v>
          </cell>
          <cell r="R50317">
            <v>100.63000000000001</v>
          </cell>
          <cell r="S50317">
            <v>4.58</v>
          </cell>
        </row>
        <row r="50318">
          <cell r="A50318">
            <v>83330200</v>
          </cell>
          <cell r="B50318">
            <v>83330200</v>
          </cell>
          <cell r="C50318">
            <v>252773</v>
          </cell>
          <cell r="D50318" t="str">
            <v>PR</v>
          </cell>
          <cell r="E50318" t="str">
            <v>Capital</v>
          </cell>
          <cell r="F50318">
            <v>8.0000000000000002E-3</v>
          </cell>
          <cell r="G50318">
            <v>1</v>
          </cell>
          <cell r="H50318">
            <v>15.97</v>
          </cell>
          <cell r="I50318">
            <v>19.75</v>
          </cell>
          <cell r="J50318">
            <v>26.270000000000003</v>
          </cell>
          <cell r="K50318">
            <v>29.200000000000003</v>
          </cell>
          <cell r="L50318">
            <v>33.059999999999995</v>
          </cell>
          <cell r="M50318">
            <v>37.879999999999995</v>
          </cell>
          <cell r="N50318">
            <v>64.900000000000006</v>
          </cell>
          <cell r="O50318">
            <v>65.02000000000001</v>
          </cell>
          <cell r="P50318">
            <v>86.42</v>
          </cell>
          <cell r="Q50318">
            <v>86.570000000000007</v>
          </cell>
          <cell r="R50318">
            <v>86.72</v>
          </cell>
          <cell r="S50318">
            <v>12.72</v>
          </cell>
        </row>
        <row r="50319">
          <cell r="A50319">
            <v>83330201</v>
          </cell>
          <cell r="B50319">
            <v>83330209</v>
          </cell>
          <cell r="C50319">
            <v>252775</v>
          </cell>
          <cell r="D50319" t="str">
            <v>PR</v>
          </cell>
          <cell r="E50319" t="str">
            <v>Capital</v>
          </cell>
          <cell r="F50319">
            <v>8.0000000000000002E-3</v>
          </cell>
          <cell r="G50319">
            <v>4</v>
          </cell>
          <cell r="H50319">
            <v>22.310000000000002</v>
          </cell>
          <cell r="I50319">
            <v>32.39</v>
          </cell>
          <cell r="J50319">
            <v>37.04</v>
          </cell>
          <cell r="K50319">
            <v>41.69</v>
          </cell>
          <cell r="L50319">
            <v>46.339999999999996</v>
          </cell>
          <cell r="M50319">
            <v>51.01</v>
          </cell>
          <cell r="N50319">
            <v>74.960000000000008</v>
          </cell>
          <cell r="O50319">
            <v>81.36</v>
          </cell>
          <cell r="P50319">
            <v>87.77000000000001</v>
          </cell>
          <cell r="Q50319">
            <v>94.190000000000012</v>
          </cell>
          <cell r="R50319">
            <v>100.63000000000001</v>
          </cell>
          <cell r="S50319">
            <v>4.58</v>
          </cell>
        </row>
        <row r="50320">
          <cell r="A50320">
            <v>83330210</v>
          </cell>
          <cell r="B50320">
            <v>83330210</v>
          </cell>
          <cell r="C50320">
            <v>252776</v>
          </cell>
          <cell r="D50320" t="str">
            <v>PR</v>
          </cell>
          <cell r="E50320" t="str">
            <v>Capital</v>
          </cell>
          <cell r="F50320">
            <v>8.0000000000000002E-3</v>
          </cell>
          <cell r="G50320">
            <v>1</v>
          </cell>
          <cell r="H50320">
            <v>15.97</v>
          </cell>
          <cell r="I50320">
            <v>19.75</v>
          </cell>
          <cell r="J50320">
            <v>26.270000000000003</v>
          </cell>
          <cell r="K50320">
            <v>29.200000000000003</v>
          </cell>
          <cell r="L50320">
            <v>33.059999999999995</v>
          </cell>
          <cell r="M50320">
            <v>37.879999999999995</v>
          </cell>
          <cell r="N50320">
            <v>64.900000000000006</v>
          </cell>
          <cell r="O50320">
            <v>65.02000000000001</v>
          </cell>
          <cell r="P50320">
            <v>86.42</v>
          </cell>
          <cell r="Q50320">
            <v>86.570000000000007</v>
          </cell>
          <cell r="R50320">
            <v>86.72</v>
          </cell>
          <cell r="S50320">
            <v>12.72</v>
          </cell>
        </row>
        <row r="50321">
          <cell r="A50321">
            <v>83330211</v>
          </cell>
          <cell r="B50321">
            <v>83330219</v>
          </cell>
          <cell r="C50321">
            <v>252778</v>
          </cell>
          <cell r="D50321" t="str">
            <v>PR</v>
          </cell>
          <cell r="E50321" t="str">
            <v>Capital</v>
          </cell>
          <cell r="F50321">
            <v>8.0000000000000002E-3</v>
          </cell>
          <cell r="G50321">
            <v>4</v>
          </cell>
          <cell r="H50321">
            <v>22.310000000000002</v>
          </cell>
          <cell r="I50321">
            <v>32.39</v>
          </cell>
          <cell r="J50321">
            <v>37.04</v>
          </cell>
          <cell r="K50321">
            <v>41.69</v>
          </cell>
          <cell r="L50321">
            <v>46.339999999999996</v>
          </cell>
          <cell r="M50321">
            <v>51.01</v>
          </cell>
          <cell r="N50321">
            <v>74.960000000000008</v>
          </cell>
          <cell r="O50321">
            <v>81.36</v>
          </cell>
          <cell r="P50321">
            <v>87.77000000000001</v>
          </cell>
          <cell r="Q50321">
            <v>94.190000000000012</v>
          </cell>
          <cell r="R50321">
            <v>100.63000000000001</v>
          </cell>
          <cell r="S50321">
            <v>4.58</v>
          </cell>
        </row>
        <row r="50322">
          <cell r="A50322">
            <v>83330220</v>
          </cell>
          <cell r="B50322">
            <v>83330220</v>
          </cell>
          <cell r="C50322">
            <v>252779</v>
          </cell>
          <cell r="D50322" t="str">
            <v>PR</v>
          </cell>
          <cell r="E50322" t="str">
            <v>Capital</v>
          </cell>
          <cell r="F50322">
            <v>8.0000000000000002E-3</v>
          </cell>
          <cell r="G50322">
            <v>1</v>
          </cell>
          <cell r="H50322">
            <v>15.97</v>
          </cell>
          <cell r="I50322">
            <v>19.75</v>
          </cell>
          <cell r="J50322">
            <v>26.270000000000003</v>
          </cell>
          <cell r="K50322">
            <v>29.200000000000003</v>
          </cell>
          <cell r="L50322">
            <v>33.059999999999995</v>
          </cell>
          <cell r="M50322">
            <v>37.879999999999995</v>
          </cell>
          <cell r="N50322">
            <v>64.900000000000006</v>
          </cell>
          <cell r="O50322">
            <v>65.02000000000001</v>
          </cell>
          <cell r="P50322">
            <v>86.42</v>
          </cell>
          <cell r="Q50322">
            <v>86.570000000000007</v>
          </cell>
          <cell r="R50322">
            <v>86.72</v>
          </cell>
          <cell r="S50322">
            <v>12.72</v>
          </cell>
        </row>
        <row r="50323">
          <cell r="A50323">
            <v>83330221</v>
          </cell>
          <cell r="B50323">
            <v>83330229</v>
          </cell>
          <cell r="C50323">
            <v>252781</v>
          </cell>
          <cell r="D50323" t="str">
            <v>PR</v>
          </cell>
          <cell r="E50323" t="str">
            <v>Capital</v>
          </cell>
          <cell r="F50323">
            <v>8.0000000000000002E-3</v>
          </cell>
          <cell r="G50323">
            <v>4</v>
          </cell>
          <cell r="H50323">
            <v>22.310000000000002</v>
          </cell>
          <cell r="I50323">
            <v>32.39</v>
          </cell>
          <cell r="J50323">
            <v>37.04</v>
          </cell>
          <cell r="K50323">
            <v>41.69</v>
          </cell>
          <cell r="L50323">
            <v>46.339999999999996</v>
          </cell>
          <cell r="M50323">
            <v>51.01</v>
          </cell>
          <cell r="N50323">
            <v>74.960000000000008</v>
          </cell>
          <cell r="O50323">
            <v>81.36</v>
          </cell>
          <cell r="P50323">
            <v>87.77000000000001</v>
          </cell>
          <cell r="Q50323">
            <v>94.190000000000012</v>
          </cell>
          <cell r="R50323">
            <v>100.63000000000001</v>
          </cell>
          <cell r="S50323">
            <v>4.58</v>
          </cell>
        </row>
        <row r="50324">
          <cell r="A50324">
            <v>83330230</v>
          </cell>
          <cell r="B50324">
            <v>83330230</v>
          </cell>
          <cell r="C50324">
            <v>252782</v>
          </cell>
          <cell r="D50324" t="str">
            <v>PR</v>
          </cell>
          <cell r="E50324" t="str">
            <v>Capital</v>
          </cell>
          <cell r="F50324">
            <v>8.0000000000000002E-3</v>
          </cell>
          <cell r="G50324">
            <v>1</v>
          </cell>
          <cell r="H50324">
            <v>15.97</v>
          </cell>
          <cell r="I50324">
            <v>19.75</v>
          </cell>
          <cell r="J50324">
            <v>26.270000000000003</v>
          </cell>
          <cell r="K50324">
            <v>29.200000000000003</v>
          </cell>
          <cell r="L50324">
            <v>33.059999999999995</v>
          </cell>
          <cell r="M50324">
            <v>37.879999999999995</v>
          </cell>
          <cell r="N50324">
            <v>64.900000000000006</v>
          </cell>
          <cell r="O50324">
            <v>65.02000000000001</v>
          </cell>
          <cell r="P50324">
            <v>86.42</v>
          </cell>
          <cell r="Q50324">
            <v>86.570000000000007</v>
          </cell>
          <cell r="R50324">
            <v>86.72</v>
          </cell>
          <cell r="S50324">
            <v>12.72</v>
          </cell>
        </row>
        <row r="50325">
          <cell r="A50325">
            <v>83330231</v>
          </cell>
          <cell r="B50325">
            <v>83330234</v>
          </cell>
          <cell r="C50325">
            <v>252784</v>
          </cell>
          <cell r="D50325" t="str">
            <v>PR</v>
          </cell>
          <cell r="E50325" t="str">
            <v>Capital</v>
          </cell>
          <cell r="F50325">
            <v>8.0000000000000002E-3</v>
          </cell>
          <cell r="G50325">
            <v>4</v>
          </cell>
          <cell r="H50325">
            <v>22.310000000000002</v>
          </cell>
          <cell r="I50325">
            <v>32.39</v>
          </cell>
          <cell r="J50325">
            <v>37.04</v>
          </cell>
          <cell r="K50325">
            <v>41.69</v>
          </cell>
          <cell r="L50325">
            <v>46.339999999999996</v>
          </cell>
          <cell r="M50325">
            <v>51.01</v>
          </cell>
          <cell r="N50325">
            <v>74.960000000000008</v>
          </cell>
          <cell r="O50325">
            <v>81.36</v>
          </cell>
          <cell r="P50325">
            <v>87.77000000000001</v>
          </cell>
          <cell r="Q50325">
            <v>94.190000000000012</v>
          </cell>
          <cell r="R50325">
            <v>100.63000000000001</v>
          </cell>
          <cell r="S50325">
            <v>4.58</v>
          </cell>
        </row>
        <row r="50326">
          <cell r="A50326">
            <v>83330235</v>
          </cell>
          <cell r="B50326">
            <v>83330235</v>
          </cell>
          <cell r="C50326">
            <v>252785</v>
          </cell>
          <cell r="D50326" t="str">
            <v>PR</v>
          </cell>
          <cell r="E50326" t="str">
            <v>Capital</v>
          </cell>
          <cell r="F50326">
            <v>8.0000000000000002E-3</v>
          </cell>
          <cell r="G50326">
            <v>1</v>
          </cell>
          <cell r="H50326">
            <v>15.97</v>
          </cell>
          <cell r="I50326">
            <v>19.75</v>
          </cell>
          <cell r="J50326">
            <v>26.270000000000003</v>
          </cell>
          <cell r="K50326">
            <v>29.200000000000003</v>
          </cell>
          <cell r="L50326">
            <v>33.059999999999995</v>
          </cell>
          <cell r="M50326">
            <v>37.879999999999995</v>
          </cell>
          <cell r="N50326">
            <v>64.900000000000006</v>
          </cell>
          <cell r="O50326">
            <v>65.02000000000001</v>
          </cell>
          <cell r="P50326">
            <v>86.42</v>
          </cell>
          <cell r="Q50326">
            <v>86.570000000000007</v>
          </cell>
          <cell r="R50326">
            <v>86.72</v>
          </cell>
          <cell r="S50326">
            <v>12.72</v>
          </cell>
        </row>
        <row r="50327">
          <cell r="A50327">
            <v>83330236</v>
          </cell>
          <cell r="B50327">
            <v>83330239</v>
          </cell>
          <cell r="C50327">
            <v>252787</v>
          </cell>
          <cell r="D50327" t="str">
            <v>PR</v>
          </cell>
          <cell r="E50327" t="str">
            <v>Capital</v>
          </cell>
          <cell r="F50327">
            <v>8.0000000000000002E-3</v>
          </cell>
          <cell r="G50327">
            <v>4</v>
          </cell>
          <cell r="H50327">
            <v>22.310000000000002</v>
          </cell>
          <cell r="I50327">
            <v>32.39</v>
          </cell>
          <cell r="J50327">
            <v>37.04</v>
          </cell>
          <cell r="K50327">
            <v>41.69</v>
          </cell>
          <cell r="L50327">
            <v>46.339999999999996</v>
          </cell>
          <cell r="M50327">
            <v>51.01</v>
          </cell>
          <cell r="N50327">
            <v>74.960000000000008</v>
          </cell>
          <cell r="O50327">
            <v>81.36</v>
          </cell>
          <cell r="P50327">
            <v>87.77000000000001</v>
          </cell>
          <cell r="Q50327">
            <v>94.190000000000012</v>
          </cell>
          <cell r="R50327">
            <v>100.63000000000001</v>
          </cell>
          <cell r="S50327">
            <v>4.58</v>
          </cell>
        </row>
        <row r="50328">
          <cell r="A50328">
            <v>83330240</v>
          </cell>
          <cell r="B50328">
            <v>83330240</v>
          </cell>
          <cell r="C50328">
            <v>252788</v>
          </cell>
          <cell r="D50328" t="str">
            <v>PR</v>
          </cell>
          <cell r="E50328" t="str">
            <v>Capital</v>
          </cell>
          <cell r="F50328">
            <v>8.0000000000000002E-3</v>
          </cell>
          <cell r="G50328">
            <v>1</v>
          </cell>
          <cell r="H50328">
            <v>15.97</v>
          </cell>
          <cell r="I50328">
            <v>19.75</v>
          </cell>
          <cell r="J50328">
            <v>26.270000000000003</v>
          </cell>
          <cell r="K50328">
            <v>29.200000000000003</v>
          </cell>
          <cell r="L50328">
            <v>33.059999999999995</v>
          </cell>
          <cell r="M50328">
            <v>37.879999999999995</v>
          </cell>
          <cell r="N50328">
            <v>64.900000000000006</v>
          </cell>
          <cell r="O50328">
            <v>65.02000000000001</v>
          </cell>
          <cell r="P50328">
            <v>86.42</v>
          </cell>
          <cell r="Q50328">
            <v>86.570000000000007</v>
          </cell>
          <cell r="R50328">
            <v>86.72</v>
          </cell>
          <cell r="S50328">
            <v>12.72</v>
          </cell>
        </row>
        <row r="50329">
          <cell r="A50329">
            <v>83330241</v>
          </cell>
          <cell r="B50329">
            <v>83330249</v>
          </cell>
          <cell r="C50329">
            <v>252790</v>
          </cell>
          <cell r="D50329" t="str">
            <v>PR</v>
          </cell>
          <cell r="E50329" t="str">
            <v>Capital</v>
          </cell>
          <cell r="F50329">
            <v>8.0000000000000002E-3</v>
          </cell>
          <cell r="G50329">
            <v>4</v>
          </cell>
          <cell r="H50329">
            <v>22.310000000000002</v>
          </cell>
          <cell r="I50329">
            <v>32.39</v>
          </cell>
          <cell r="J50329">
            <v>37.04</v>
          </cell>
          <cell r="K50329">
            <v>41.69</v>
          </cell>
          <cell r="L50329">
            <v>46.339999999999996</v>
          </cell>
          <cell r="M50329">
            <v>51.01</v>
          </cell>
          <cell r="N50329">
            <v>74.960000000000008</v>
          </cell>
          <cell r="O50329">
            <v>81.36</v>
          </cell>
          <cell r="P50329">
            <v>87.77000000000001</v>
          </cell>
          <cell r="Q50329">
            <v>94.190000000000012</v>
          </cell>
          <cell r="R50329">
            <v>100.63000000000001</v>
          </cell>
          <cell r="S50329">
            <v>4.58</v>
          </cell>
        </row>
        <row r="50330">
          <cell r="A50330">
            <v>83330250</v>
          </cell>
          <cell r="B50330">
            <v>83330250</v>
          </cell>
          <cell r="C50330">
            <v>252791</v>
          </cell>
          <cell r="D50330" t="str">
            <v>PR</v>
          </cell>
          <cell r="E50330" t="str">
            <v>Capital</v>
          </cell>
          <cell r="F50330">
            <v>8.0000000000000002E-3</v>
          </cell>
          <cell r="G50330">
            <v>1</v>
          </cell>
          <cell r="H50330">
            <v>15.97</v>
          </cell>
          <cell r="I50330">
            <v>19.75</v>
          </cell>
          <cell r="J50330">
            <v>26.270000000000003</v>
          </cell>
          <cell r="K50330">
            <v>29.200000000000003</v>
          </cell>
          <cell r="L50330">
            <v>33.059999999999995</v>
          </cell>
          <cell r="M50330">
            <v>37.879999999999995</v>
          </cell>
          <cell r="N50330">
            <v>64.900000000000006</v>
          </cell>
          <cell r="O50330">
            <v>65.02000000000001</v>
          </cell>
          <cell r="P50330">
            <v>86.42</v>
          </cell>
          <cell r="Q50330">
            <v>86.570000000000007</v>
          </cell>
          <cell r="R50330">
            <v>86.72</v>
          </cell>
          <cell r="S50330">
            <v>12.72</v>
          </cell>
        </row>
        <row r="50331">
          <cell r="A50331">
            <v>83330251</v>
          </cell>
          <cell r="B50331">
            <v>83330259</v>
          </cell>
          <cell r="C50331">
            <v>252793</v>
          </cell>
          <cell r="D50331" t="str">
            <v>PR</v>
          </cell>
          <cell r="E50331" t="str">
            <v>Capital</v>
          </cell>
          <cell r="F50331">
            <v>8.0000000000000002E-3</v>
          </cell>
          <cell r="G50331">
            <v>4</v>
          </cell>
          <cell r="H50331">
            <v>22.310000000000002</v>
          </cell>
          <cell r="I50331">
            <v>32.39</v>
          </cell>
          <cell r="J50331">
            <v>37.04</v>
          </cell>
          <cell r="K50331">
            <v>41.69</v>
          </cell>
          <cell r="L50331">
            <v>46.339999999999996</v>
          </cell>
          <cell r="M50331">
            <v>51.01</v>
          </cell>
          <cell r="N50331">
            <v>74.960000000000008</v>
          </cell>
          <cell r="O50331">
            <v>81.36</v>
          </cell>
          <cell r="P50331">
            <v>87.77000000000001</v>
          </cell>
          <cell r="Q50331">
            <v>94.190000000000012</v>
          </cell>
          <cell r="R50331">
            <v>100.63000000000001</v>
          </cell>
          <cell r="S50331">
            <v>4.58</v>
          </cell>
        </row>
        <row r="50332">
          <cell r="A50332">
            <v>83330260</v>
          </cell>
          <cell r="B50332">
            <v>83330260</v>
          </cell>
          <cell r="C50332">
            <v>252794</v>
          </cell>
          <cell r="D50332" t="str">
            <v>PR</v>
          </cell>
          <cell r="E50332" t="str">
            <v>Capital</v>
          </cell>
          <cell r="F50332">
            <v>8.0000000000000002E-3</v>
          </cell>
          <cell r="G50332">
            <v>1</v>
          </cell>
          <cell r="H50332">
            <v>15.97</v>
          </cell>
          <cell r="I50332">
            <v>19.75</v>
          </cell>
          <cell r="J50332">
            <v>26.270000000000003</v>
          </cell>
          <cell r="K50332">
            <v>29.200000000000003</v>
          </cell>
          <cell r="L50332">
            <v>33.059999999999995</v>
          </cell>
          <cell r="M50332">
            <v>37.879999999999995</v>
          </cell>
          <cell r="N50332">
            <v>64.900000000000006</v>
          </cell>
          <cell r="O50332">
            <v>65.02000000000001</v>
          </cell>
          <cell r="P50332">
            <v>86.42</v>
          </cell>
          <cell r="Q50332">
            <v>86.570000000000007</v>
          </cell>
          <cell r="R50332">
            <v>86.72</v>
          </cell>
          <cell r="S50332">
            <v>12.72</v>
          </cell>
        </row>
        <row r="50333">
          <cell r="A50333">
            <v>83330261</v>
          </cell>
          <cell r="B50333">
            <v>83330264</v>
          </cell>
          <cell r="C50333">
            <v>252796</v>
          </cell>
          <cell r="D50333" t="str">
            <v>PR</v>
          </cell>
          <cell r="E50333" t="str">
            <v>Capital</v>
          </cell>
          <cell r="F50333">
            <v>8.0000000000000002E-3</v>
          </cell>
          <cell r="G50333">
            <v>4</v>
          </cell>
          <cell r="H50333">
            <v>22.310000000000002</v>
          </cell>
          <cell r="I50333">
            <v>32.39</v>
          </cell>
          <cell r="J50333">
            <v>37.04</v>
          </cell>
          <cell r="K50333">
            <v>41.69</v>
          </cell>
          <cell r="L50333">
            <v>46.339999999999996</v>
          </cell>
          <cell r="M50333">
            <v>51.01</v>
          </cell>
          <cell r="N50333">
            <v>74.960000000000008</v>
          </cell>
          <cell r="O50333">
            <v>81.36</v>
          </cell>
          <cell r="P50333">
            <v>87.77000000000001</v>
          </cell>
          <cell r="Q50333">
            <v>94.190000000000012</v>
          </cell>
          <cell r="R50333">
            <v>100.63000000000001</v>
          </cell>
          <cell r="S50333">
            <v>4.58</v>
          </cell>
        </row>
        <row r="50334">
          <cell r="A50334">
            <v>83330265</v>
          </cell>
          <cell r="B50334">
            <v>83330267</v>
          </cell>
          <cell r="C50334">
            <v>252798</v>
          </cell>
          <cell r="D50334" t="str">
            <v>PR</v>
          </cell>
          <cell r="E50334" t="str">
            <v>Capital</v>
          </cell>
          <cell r="F50334">
            <v>8.0000000000000002E-3</v>
          </cell>
          <cell r="G50334">
            <v>1</v>
          </cell>
          <cell r="H50334">
            <v>15.97</v>
          </cell>
          <cell r="I50334">
            <v>19.75</v>
          </cell>
          <cell r="J50334">
            <v>26.270000000000003</v>
          </cell>
          <cell r="K50334">
            <v>29.200000000000003</v>
          </cell>
          <cell r="L50334">
            <v>33.059999999999995</v>
          </cell>
          <cell r="M50334">
            <v>37.879999999999995</v>
          </cell>
          <cell r="N50334">
            <v>64.900000000000006</v>
          </cell>
          <cell r="O50334">
            <v>65.02000000000001</v>
          </cell>
          <cell r="P50334">
            <v>86.42</v>
          </cell>
          <cell r="Q50334">
            <v>86.570000000000007</v>
          </cell>
          <cell r="R50334">
            <v>86.72</v>
          </cell>
          <cell r="S50334">
            <v>12.72</v>
          </cell>
        </row>
        <row r="50335">
          <cell r="A50335">
            <v>83330268</v>
          </cell>
          <cell r="B50335">
            <v>83330269</v>
          </cell>
          <cell r="C50335">
            <v>252800</v>
          </cell>
          <cell r="D50335" t="str">
            <v>PR</v>
          </cell>
          <cell r="E50335" t="str">
            <v>Capital</v>
          </cell>
          <cell r="F50335">
            <v>8.0000000000000002E-3</v>
          </cell>
          <cell r="G50335">
            <v>4</v>
          </cell>
          <cell r="H50335">
            <v>22.310000000000002</v>
          </cell>
          <cell r="I50335">
            <v>32.39</v>
          </cell>
          <cell r="J50335">
            <v>37.04</v>
          </cell>
          <cell r="K50335">
            <v>41.69</v>
          </cell>
          <cell r="L50335">
            <v>46.339999999999996</v>
          </cell>
          <cell r="M50335">
            <v>51.01</v>
          </cell>
          <cell r="N50335">
            <v>74.960000000000008</v>
          </cell>
          <cell r="O50335">
            <v>81.36</v>
          </cell>
          <cell r="P50335">
            <v>87.77000000000001</v>
          </cell>
          <cell r="Q50335">
            <v>94.190000000000012</v>
          </cell>
          <cell r="R50335">
            <v>100.63000000000001</v>
          </cell>
          <cell r="S50335">
            <v>4.58</v>
          </cell>
        </row>
        <row r="50336">
          <cell r="A50336">
            <v>83330270</v>
          </cell>
          <cell r="B50336">
            <v>83330270</v>
          </cell>
          <cell r="C50336">
            <v>252801</v>
          </cell>
          <cell r="D50336" t="str">
            <v>PR</v>
          </cell>
          <cell r="E50336" t="str">
            <v>Capital</v>
          </cell>
          <cell r="F50336">
            <v>8.0000000000000002E-3</v>
          </cell>
          <cell r="G50336">
            <v>1</v>
          </cell>
          <cell r="H50336">
            <v>15.97</v>
          </cell>
          <cell r="I50336">
            <v>19.75</v>
          </cell>
          <cell r="J50336">
            <v>26.270000000000003</v>
          </cell>
          <cell r="K50336">
            <v>29.200000000000003</v>
          </cell>
          <cell r="L50336">
            <v>33.059999999999995</v>
          </cell>
          <cell r="M50336">
            <v>37.879999999999995</v>
          </cell>
          <cell r="N50336">
            <v>64.900000000000006</v>
          </cell>
          <cell r="O50336">
            <v>65.02000000000001</v>
          </cell>
          <cell r="P50336">
            <v>86.42</v>
          </cell>
          <cell r="Q50336">
            <v>86.570000000000007</v>
          </cell>
          <cell r="R50336">
            <v>86.72</v>
          </cell>
          <cell r="S50336">
            <v>12.72</v>
          </cell>
        </row>
        <row r="50337">
          <cell r="A50337">
            <v>83330271</v>
          </cell>
          <cell r="B50337">
            <v>83330279</v>
          </cell>
          <cell r="C50337">
            <v>252803</v>
          </cell>
          <cell r="D50337" t="str">
            <v>PR</v>
          </cell>
          <cell r="E50337" t="str">
            <v>Capital</v>
          </cell>
          <cell r="F50337">
            <v>8.0000000000000002E-3</v>
          </cell>
          <cell r="G50337">
            <v>4</v>
          </cell>
          <cell r="H50337">
            <v>22.310000000000002</v>
          </cell>
          <cell r="I50337">
            <v>32.39</v>
          </cell>
          <cell r="J50337">
            <v>37.04</v>
          </cell>
          <cell r="K50337">
            <v>41.69</v>
          </cell>
          <cell r="L50337">
            <v>46.339999999999996</v>
          </cell>
          <cell r="M50337">
            <v>51.01</v>
          </cell>
          <cell r="N50337">
            <v>74.960000000000008</v>
          </cell>
          <cell r="O50337">
            <v>81.36</v>
          </cell>
          <cell r="P50337">
            <v>87.77000000000001</v>
          </cell>
          <cell r="Q50337">
            <v>94.190000000000012</v>
          </cell>
          <cell r="R50337">
            <v>100.63000000000001</v>
          </cell>
          <cell r="S50337">
            <v>4.58</v>
          </cell>
        </row>
        <row r="50338">
          <cell r="A50338">
            <v>83330280</v>
          </cell>
          <cell r="B50338">
            <v>83330280</v>
          </cell>
          <cell r="C50338">
            <v>252804</v>
          </cell>
          <cell r="D50338" t="str">
            <v>PR</v>
          </cell>
          <cell r="E50338" t="str">
            <v>Capital</v>
          </cell>
          <cell r="F50338">
            <v>8.0000000000000002E-3</v>
          </cell>
          <cell r="G50338">
            <v>1</v>
          </cell>
          <cell r="H50338">
            <v>15.97</v>
          </cell>
          <cell r="I50338">
            <v>19.75</v>
          </cell>
          <cell r="J50338">
            <v>26.270000000000003</v>
          </cell>
          <cell r="K50338">
            <v>29.200000000000003</v>
          </cell>
          <cell r="L50338">
            <v>33.059999999999995</v>
          </cell>
          <cell r="M50338">
            <v>37.879999999999995</v>
          </cell>
          <cell r="N50338">
            <v>64.900000000000006</v>
          </cell>
          <cell r="O50338">
            <v>65.02000000000001</v>
          </cell>
          <cell r="P50338">
            <v>86.42</v>
          </cell>
          <cell r="Q50338">
            <v>86.570000000000007</v>
          </cell>
          <cell r="R50338">
            <v>86.72</v>
          </cell>
          <cell r="S50338">
            <v>12.72</v>
          </cell>
        </row>
        <row r="50339">
          <cell r="A50339">
            <v>83330281</v>
          </cell>
          <cell r="B50339">
            <v>83330289</v>
          </cell>
          <cell r="C50339">
            <v>252806</v>
          </cell>
          <cell r="D50339" t="str">
            <v>PR</v>
          </cell>
          <cell r="E50339" t="str">
            <v>Capital</v>
          </cell>
          <cell r="F50339">
            <v>8.0000000000000002E-3</v>
          </cell>
          <cell r="G50339">
            <v>4</v>
          </cell>
          <cell r="H50339">
            <v>22.310000000000002</v>
          </cell>
          <cell r="I50339">
            <v>32.39</v>
          </cell>
          <cell r="J50339">
            <v>37.04</v>
          </cell>
          <cell r="K50339">
            <v>41.69</v>
          </cell>
          <cell r="L50339">
            <v>46.339999999999996</v>
          </cell>
          <cell r="M50339">
            <v>51.01</v>
          </cell>
          <cell r="N50339">
            <v>74.960000000000008</v>
          </cell>
          <cell r="O50339">
            <v>81.36</v>
          </cell>
          <cell r="P50339">
            <v>87.77000000000001</v>
          </cell>
          <cell r="Q50339">
            <v>94.190000000000012</v>
          </cell>
          <cell r="R50339">
            <v>100.63000000000001</v>
          </cell>
          <cell r="S50339">
            <v>4.58</v>
          </cell>
        </row>
        <row r="50340">
          <cell r="A50340">
            <v>83330290</v>
          </cell>
          <cell r="B50340">
            <v>83330290</v>
          </cell>
          <cell r="C50340">
            <v>252807</v>
          </cell>
          <cell r="D50340" t="str">
            <v>PR</v>
          </cell>
          <cell r="E50340" t="str">
            <v>Capital</v>
          </cell>
          <cell r="F50340">
            <v>8.0000000000000002E-3</v>
          </cell>
          <cell r="G50340">
            <v>1</v>
          </cell>
          <cell r="H50340">
            <v>15.97</v>
          </cell>
          <cell r="I50340">
            <v>19.75</v>
          </cell>
          <cell r="J50340">
            <v>26.270000000000003</v>
          </cell>
          <cell r="K50340">
            <v>29.200000000000003</v>
          </cell>
          <cell r="L50340">
            <v>33.059999999999995</v>
          </cell>
          <cell r="M50340">
            <v>37.879999999999995</v>
          </cell>
          <cell r="N50340">
            <v>64.900000000000006</v>
          </cell>
          <cell r="O50340">
            <v>65.02000000000001</v>
          </cell>
          <cell r="P50340">
            <v>86.42</v>
          </cell>
          <cell r="Q50340">
            <v>86.570000000000007</v>
          </cell>
          <cell r="R50340">
            <v>86.72</v>
          </cell>
          <cell r="S50340">
            <v>12.72</v>
          </cell>
        </row>
        <row r="50341">
          <cell r="A50341">
            <v>83330291</v>
          </cell>
          <cell r="B50341">
            <v>83330299</v>
          </cell>
          <cell r="C50341">
            <v>252809</v>
          </cell>
          <cell r="D50341" t="str">
            <v>PR</v>
          </cell>
          <cell r="E50341" t="str">
            <v>Capital</v>
          </cell>
          <cell r="F50341">
            <v>8.0000000000000002E-3</v>
          </cell>
          <cell r="G50341">
            <v>4</v>
          </cell>
          <cell r="H50341">
            <v>22.310000000000002</v>
          </cell>
          <cell r="I50341">
            <v>32.39</v>
          </cell>
          <cell r="J50341">
            <v>37.04</v>
          </cell>
          <cell r="K50341">
            <v>41.69</v>
          </cell>
          <cell r="L50341">
            <v>46.339999999999996</v>
          </cell>
          <cell r="M50341">
            <v>51.01</v>
          </cell>
          <cell r="N50341">
            <v>74.960000000000008</v>
          </cell>
          <cell r="O50341">
            <v>81.36</v>
          </cell>
          <cell r="P50341">
            <v>87.77000000000001</v>
          </cell>
          <cell r="Q50341">
            <v>94.190000000000012</v>
          </cell>
          <cell r="R50341">
            <v>100.63000000000001</v>
          </cell>
          <cell r="S50341">
            <v>4.58</v>
          </cell>
        </row>
        <row r="50342">
          <cell r="A50342">
            <v>83330300</v>
          </cell>
          <cell r="B50342">
            <v>83330300</v>
          </cell>
          <cell r="C50342">
            <v>252810</v>
          </cell>
          <cell r="D50342" t="str">
            <v>PR</v>
          </cell>
          <cell r="E50342" t="str">
            <v>Capital</v>
          </cell>
          <cell r="F50342">
            <v>8.0000000000000002E-3</v>
          </cell>
          <cell r="G50342">
            <v>1</v>
          </cell>
          <cell r="H50342">
            <v>15.97</v>
          </cell>
          <cell r="I50342">
            <v>19.75</v>
          </cell>
          <cell r="J50342">
            <v>26.270000000000003</v>
          </cell>
          <cell r="K50342">
            <v>29.200000000000003</v>
          </cell>
          <cell r="L50342">
            <v>33.059999999999995</v>
          </cell>
          <cell r="M50342">
            <v>37.879999999999995</v>
          </cell>
          <cell r="N50342">
            <v>64.900000000000006</v>
          </cell>
          <cell r="O50342">
            <v>65.02000000000001</v>
          </cell>
          <cell r="P50342">
            <v>86.42</v>
          </cell>
          <cell r="Q50342">
            <v>86.570000000000007</v>
          </cell>
          <cell r="R50342">
            <v>86.72</v>
          </cell>
          <cell r="S50342">
            <v>12.72</v>
          </cell>
        </row>
        <row r="50343">
          <cell r="A50343">
            <v>83330301</v>
          </cell>
          <cell r="B50343">
            <v>83330309</v>
          </cell>
          <cell r="C50343">
            <v>252812</v>
          </cell>
          <cell r="D50343" t="str">
            <v>PR</v>
          </cell>
          <cell r="E50343" t="str">
            <v>Capital</v>
          </cell>
          <cell r="F50343">
            <v>8.0000000000000002E-3</v>
          </cell>
          <cell r="G50343">
            <v>4</v>
          </cell>
          <cell r="H50343">
            <v>22.310000000000002</v>
          </cell>
          <cell r="I50343">
            <v>32.39</v>
          </cell>
          <cell r="J50343">
            <v>37.04</v>
          </cell>
          <cell r="K50343">
            <v>41.69</v>
          </cell>
          <cell r="L50343">
            <v>46.339999999999996</v>
          </cell>
          <cell r="M50343">
            <v>51.01</v>
          </cell>
          <cell r="N50343">
            <v>74.960000000000008</v>
          </cell>
          <cell r="O50343">
            <v>81.36</v>
          </cell>
          <cell r="P50343">
            <v>87.77000000000001</v>
          </cell>
          <cell r="Q50343">
            <v>94.190000000000012</v>
          </cell>
          <cell r="R50343">
            <v>100.63000000000001</v>
          </cell>
          <cell r="S50343">
            <v>4.58</v>
          </cell>
        </row>
        <row r="50344">
          <cell r="A50344">
            <v>83330310</v>
          </cell>
          <cell r="B50344">
            <v>83330310</v>
          </cell>
          <cell r="C50344">
            <v>252813</v>
          </cell>
          <cell r="D50344" t="str">
            <v>PR</v>
          </cell>
          <cell r="E50344" t="str">
            <v>Capital</v>
          </cell>
          <cell r="F50344">
            <v>8.0000000000000002E-3</v>
          </cell>
          <cell r="G50344">
            <v>1</v>
          </cell>
          <cell r="H50344">
            <v>15.97</v>
          </cell>
          <cell r="I50344">
            <v>19.75</v>
          </cell>
          <cell r="J50344">
            <v>26.270000000000003</v>
          </cell>
          <cell r="K50344">
            <v>29.200000000000003</v>
          </cell>
          <cell r="L50344">
            <v>33.059999999999995</v>
          </cell>
          <cell r="M50344">
            <v>37.879999999999995</v>
          </cell>
          <cell r="N50344">
            <v>64.900000000000006</v>
          </cell>
          <cell r="O50344">
            <v>65.02000000000001</v>
          </cell>
          <cell r="P50344">
            <v>86.42</v>
          </cell>
          <cell r="Q50344">
            <v>86.570000000000007</v>
          </cell>
          <cell r="R50344">
            <v>86.72</v>
          </cell>
          <cell r="S50344">
            <v>12.72</v>
          </cell>
        </row>
        <row r="50345">
          <cell r="A50345">
            <v>83330311</v>
          </cell>
          <cell r="B50345">
            <v>83330319</v>
          </cell>
          <cell r="C50345">
            <v>252815</v>
          </cell>
          <cell r="D50345" t="str">
            <v>PR</v>
          </cell>
          <cell r="E50345" t="str">
            <v>Capital</v>
          </cell>
          <cell r="F50345">
            <v>8.0000000000000002E-3</v>
          </cell>
          <cell r="G50345">
            <v>4</v>
          </cell>
          <cell r="H50345">
            <v>22.310000000000002</v>
          </cell>
          <cell r="I50345">
            <v>32.39</v>
          </cell>
          <cell r="J50345">
            <v>37.04</v>
          </cell>
          <cell r="K50345">
            <v>41.69</v>
          </cell>
          <cell r="L50345">
            <v>46.339999999999996</v>
          </cell>
          <cell r="M50345">
            <v>51.01</v>
          </cell>
          <cell r="N50345">
            <v>74.960000000000008</v>
          </cell>
          <cell r="O50345">
            <v>81.36</v>
          </cell>
          <cell r="P50345">
            <v>87.77000000000001</v>
          </cell>
          <cell r="Q50345">
            <v>94.190000000000012</v>
          </cell>
          <cell r="R50345">
            <v>100.63000000000001</v>
          </cell>
          <cell r="S50345">
            <v>4.58</v>
          </cell>
        </row>
        <row r="50346">
          <cell r="A50346">
            <v>83330320</v>
          </cell>
          <cell r="B50346">
            <v>83330320</v>
          </cell>
          <cell r="C50346">
            <v>252816</v>
          </cell>
          <cell r="D50346" t="str">
            <v>PR</v>
          </cell>
          <cell r="E50346" t="str">
            <v>Capital</v>
          </cell>
          <cell r="F50346">
            <v>8.0000000000000002E-3</v>
          </cell>
          <cell r="G50346">
            <v>1</v>
          </cell>
          <cell r="H50346">
            <v>15.97</v>
          </cell>
          <cell r="I50346">
            <v>19.75</v>
          </cell>
          <cell r="J50346">
            <v>26.270000000000003</v>
          </cell>
          <cell r="K50346">
            <v>29.200000000000003</v>
          </cell>
          <cell r="L50346">
            <v>33.059999999999995</v>
          </cell>
          <cell r="M50346">
            <v>37.879999999999995</v>
          </cell>
          <cell r="N50346">
            <v>64.900000000000006</v>
          </cell>
          <cell r="O50346">
            <v>65.02000000000001</v>
          </cell>
          <cell r="P50346">
            <v>86.42</v>
          </cell>
          <cell r="Q50346">
            <v>86.570000000000007</v>
          </cell>
          <cell r="R50346">
            <v>86.72</v>
          </cell>
          <cell r="S50346">
            <v>12.72</v>
          </cell>
        </row>
        <row r="50347">
          <cell r="A50347">
            <v>83330321</v>
          </cell>
          <cell r="B50347">
            <v>83330329</v>
          </cell>
          <cell r="C50347">
            <v>252818</v>
          </cell>
          <cell r="D50347" t="str">
            <v>PR</v>
          </cell>
          <cell r="E50347" t="str">
            <v>Capital</v>
          </cell>
          <cell r="F50347">
            <v>8.0000000000000002E-3</v>
          </cell>
          <cell r="G50347">
            <v>4</v>
          </cell>
          <cell r="H50347">
            <v>22.310000000000002</v>
          </cell>
          <cell r="I50347">
            <v>32.39</v>
          </cell>
          <cell r="J50347">
            <v>37.04</v>
          </cell>
          <cell r="K50347">
            <v>41.69</v>
          </cell>
          <cell r="L50347">
            <v>46.339999999999996</v>
          </cell>
          <cell r="M50347">
            <v>51.01</v>
          </cell>
          <cell r="N50347">
            <v>74.960000000000008</v>
          </cell>
          <cell r="O50347">
            <v>81.36</v>
          </cell>
          <cell r="P50347">
            <v>87.77000000000001</v>
          </cell>
          <cell r="Q50347">
            <v>94.190000000000012</v>
          </cell>
          <cell r="R50347">
            <v>100.63000000000001</v>
          </cell>
          <cell r="S50347">
            <v>4.58</v>
          </cell>
        </row>
        <row r="50348">
          <cell r="A50348">
            <v>83330330</v>
          </cell>
          <cell r="B50348">
            <v>83330330</v>
          </cell>
          <cell r="C50348">
            <v>252819</v>
          </cell>
          <cell r="D50348" t="str">
            <v>PR</v>
          </cell>
          <cell r="E50348" t="str">
            <v>Capital</v>
          </cell>
          <cell r="F50348">
            <v>8.0000000000000002E-3</v>
          </cell>
          <cell r="G50348">
            <v>1</v>
          </cell>
          <cell r="H50348">
            <v>15.97</v>
          </cell>
          <cell r="I50348">
            <v>19.75</v>
          </cell>
          <cell r="J50348">
            <v>26.270000000000003</v>
          </cell>
          <cell r="K50348">
            <v>29.200000000000003</v>
          </cell>
          <cell r="L50348">
            <v>33.059999999999995</v>
          </cell>
          <cell r="M50348">
            <v>37.879999999999995</v>
          </cell>
          <cell r="N50348">
            <v>64.900000000000006</v>
          </cell>
          <cell r="O50348">
            <v>65.02000000000001</v>
          </cell>
          <cell r="P50348">
            <v>86.42</v>
          </cell>
          <cell r="Q50348">
            <v>86.570000000000007</v>
          </cell>
          <cell r="R50348">
            <v>86.72</v>
          </cell>
          <cell r="S50348">
            <v>12.72</v>
          </cell>
        </row>
        <row r="50349">
          <cell r="A50349">
            <v>83330331</v>
          </cell>
          <cell r="B50349">
            <v>83330339</v>
          </cell>
          <cell r="C50349">
            <v>252821</v>
          </cell>
          <cell r="D50349" t="str">
            <v>PR</v>
          </cell>
          <cell r="E50349" t="str">
            <v>Capital</v>
          </cell>
          <cell r="F50349">
            <v>8.0000000000000002E-3</v>
          </cell>
          <cell r="G50349">
            <v>4</v>
          </cell>
          <cell r="H50349">
            <v>22.310000000000002</v>
          </cell>
          <cell r="I50349">
            <v>32.39</v>
          </cell>
          <cell r="J50349">
            <v>37.04</v>
          </cell>
          <cell r="K50349">
            <v>41.69</v>
          </cell>
          <cell r="L50349">
            <v>46.339999999999996</v>
          </cell>
          <cell r="M50349">
            <v>51.01</v>
          </cell>
          <cell r="N50349">
            <v>74.960000000000008</v>
          </cell>
          <cell r="O50349">
            <v>81.36</v>
          </cell>
          <cell r="P50349">
            <v>87.77000000000001</v>
          </cell>
          <cell r="Q50349">
            <v>94.190000000000012</v>
          </cell>
          <cell r="R50349">
            <v>100.63000000000001</v>
          </cell>
          <cell r="S50349">
            <v>4.58</v>
          </cell>
        </row>
        <row r="50350">
          <cell r="A50350">
            <v>83330340</v>
          </cell>
          <cell r="B50350">
            <v>83330340</v>
          </cell>
          <cell r="C50350">
            <v>252822</v>
          </cell>
          <cell r="D50350" t="str">
            <v>PR</v>
          </cell>
          <cell r="E50350" t="str">
            <v>Capital</v>
          </cell>
          <cell r="F50350">
            <v>8.0000000000000002E-3</v>
          </cell>
          <cell r="G50350">
            <v>1</v>
          </cell>
          <cell r="H50350">
            <v>15.97</v>
          </cell>
          <cell r="I50350">
            <v>19.75</v>
          </cell>
          <cell r="J50350">
            <v>26.270000000000003</v>
          </cell>
          <cell r="K50350">
            <v>29.200000000000003</v>
          </cell>
          <cell r="L50350">
            <v>33.059999999999995</v>
          </cell>
          <cell r="M50350">
            <v>37.879999999999995</v>
          </cell>
          <cell r="N50350">
            <v>64.900000000000006</v>
          </cell>
          <cell r="O50350">
            <v>65.02000000000001</v>
          </cell>
          <cell r="P50350">
            <v>86.42</v>
          </cell>
          <cell r="Q50350">
            <v>86.570000000000007</v>
          </cell>
          <cell r="R50350">
            <v>86.72</v>
          </cell>
          <cell r="S50350">
            <v>12.72</v>
          </cell>
        </row>
        <row r="50351">
          <cell r="A50351">
            <v>83330341</v>
          </cell>
          <cell r="B50351">
            <v>83330359</v>
          </cell>
          <cell r="C50351">
            <v>252824</v>
          </cell>
          <cell r="D50351" t="str">
            <v>PR</v>
          </cell>
          <cell r="E50351" t="str">
            <v>Capital</v>
          </cell>
          <cell r="F50351">
            <v>8.0000000000000002E-3</v>
          </cell>
          <cell r="G50351">
            <v>4</v>
          </cell>
          <cell r="H50351">
            <v>22.310000000000002</v>
          </cell>
          <cell r="I50351">
            <v>32.39</v>
          </cell>
          <cell r="J50351">
            <v>37.04</v>
          </cell>
          <cell r="K50351">
            <v>41.69</v>
          </cell>
          <cell r="L50351">
            <v>46.339999999999996</v>
          </cell>
          <cell r="M50351">
            <v>51.01</v>
          </cell>
          <cell r="N50351">
            <v>74.960000000000008</v>
          </cell>
          <cell r="O50351">
            <v>81.36</v>
          </cell>
          <cell r="P50351">
            <v>87.77000000000001</v>
          </cell>
          <cell r="Q50351">
            <v>94.190000000000012</v>
          </cell>
          <cell r="R50351">
            <v>100.63000000000001</v>
          </cell>
          <cell r="S50351">
            <v>4.58</v>
          </cell>
        </row>
        <row r="50352">
          <cell r="A50352">
            <v>83330360</v>
          </cell>
          <cell r="B50352">
            <v>83330360</v>
          </cell>
          <cell r="C50352">
            <v>252825</v>
          </cell>
          <cell r="D50352" t="str">
            <v>PR</v>
          </cell>
          <cell r="E50352" t="str">
            <v>Capital</v>
          </cell>
          <cell r="F50352">
            <v>8.0000000000000002E-3</v>
          </cell>
          <cell r="G50352">
            <v>1</v>
          </cell>
          <cell r="H50352">
            <v>15.97</v>
          </cell>
          <cell r="I50352">
            <v>19.75</v>
          </cell>
          <cell r="J50352">
            <v>26.270000000000003</v>
          </cell>
          <cell r="K50352">
            <v>29.200000000000003</v>
          </cell>
          <cell r="L50352">
            <v>33.059999999999995</v>
          </cell>
          <cell r="M50352">
            <v>37.879999999999995</v>
          </cell>
          <cell r="N50352">
            <v>64.900000000000006</v>
          </cell>
          <cell r="O50352">
            <v>65.02000000000001</v>
          </cell>
          <cell r="P50352">
            <v>86.42</v>
          </cell>
          <cell r="Q50352">
            <v>86.570000000000007</v>
          </cell>
          <cell r="R50352">
            <v>86.72</v>
          </cell>
          <cell r="S50352">
            <v>12.72</v>
          </cell>
        </row>
        <row r="50353">
          <cell r="A50353">
            <v>83330361</v>
          </cell>
          <cell r="B50353">
            <v>83330969</v>
          </cell>
          <cell r="C50353">
            <v>252826</v>
          </cell>
          <cell r="D50353" t="str">
            <v>PR</v>
          </cell>
          <cell r="E50353" t="str">
            <v>Capital</v>
          </cell>
          <cell r="F50353">
            <v>8.0000000000000002E-3</v>
          </cell>
          <cell r="G50353">
            <v>4</v>
          </cell>
          <cell r="H50353">
            <v>22.310000000000002</v>
          </cell>
          <cell r="I50353">
            <v>32.39</v>
          </cell>
          <cell r="J50353">
            <v>37.04</v>
          </cell>
          <cell r="K50353">
            <v>41.69</v>
          </cell>
          <cell r="L50353">
            <v>46.339999999999996</v>
          </cell>
          <cell r="M50353">
            <v>51.01</v>
          </cell>
          <cell r="N50353">
            <v>74.960000000000008</v>
          </cell>
          <cell r="O50353">
            <v>81.36</v>
          </cell>
          <cell r="P50353">
            <v>87.77000000000001</v>
          </cell>
          <cell r="Q50353">
            <v>94.190000000000012</v>
          </cell>
          <cell r="R50353">
            <v>100.63000000000001</v>
          </cell>
          <cell r="S50353">
            <v>4.58</v>
          </cell>
        </row>
        <row r="50354">
          <cell r="A50354">
            <v>83330970</v>
          </cell>
          <cell r="B50354">
            <v>83330999</v>
          </cell>
          <cell r="C50354" t="str">
            <v/>
          </cell>
          <cell r="D50354" t="str">
            <v/>
          </cell>
          <cell r="E50354" t="str">
            <v/>
          </cell>
          <cell r="F50354" t="str">
            <v/>
          </cell>
          <cell r="G50354" t="str">
            <v/>
          </cell>
          <cell r="H50354" t="str">
            <v/>
          </cell>
          <cell r="I50354" t="str">
            <v/>
          </cell>
          <cell r="J50354" t="str">
            <v/>
          </cell>
          <cell r="K50354" t="str">
            <v/>
          </cell>
          <cell r="L50354" t="str">
            <v/>
          </cell>
          <cell r="M50354" t="str">
            <v/>
          </cell>
          <cell r="N50354" t="str">
            <v/>
          </cell>
          <cell r="O50354" t="str">
            <v/>
          </cell>
          <cell r="P50354" t="str">
            <v/>
          </cell>
          <cell r="Q50354" t="str">
            <v/>
          </cell>
          <cell r="R50354" t="str">
            <v/>
          </cell>
          <cell r="S50354" t="str">
            <v/>
          </cell>
        </row>
        <row r="50355">
          <cell r="A50355">
            <v>83331000</v>
          </cell>
          <cell r="B50355">
            <v>83331000</v>
          </cell>
          <cell r="C50355">
            <v>252828</v>
          </cell>
          <cell r="D50355" t="str">
            <v>PR</v>
          </cell>
          <cell r="E50355" t="str">
            <v>Capital</v>
          </cell>
          <cell r="F50355">
            <v>8.0000000000000002E-3</v>
          </cell>
          <cell r="G50355">
            <v>1</v>
          </cell>
          <cell r="H50355">
            <v>15.97</v>
          </cell>
          <cell r="I50355">
            <v>19.75</v>
          </cell>
          <cell r="J50355">
            <v>26.270000000000003</v>
          </cell>
          <cell r="K50355">
            <v>29.200000000000003</v>
          </cell>
          <cell r="L50355">
            <v>33.059999999999995</v>
          </cell>
          <cell r="M50355">
            <v>37.879999999999995</v>
          </cell>
          <cell r="N50355">
            <v>64.900000000000006</v>
          </cell>
          <cell r="O50355">
            <v>65.02000000000001</v>
          </cell>
          <cell r="P50355">
            <v>86.42</v>
          </cell>
          <cell r="Q50355">
            <v>86.570000000000007</v>
          </cell>
          <cell r="R50355">
            <v>86.72</v>
          </cell>
          <cell r="S50355">
            <v>12.72</v>
          </cell>
        </row>
        <row r="50356">
          <cell r="A50356">
            <v>83331001</v>
          </cell>
          <cell r="B50356">
            <v>83331009</v>
          </cell>
          <cell r="C50356">
            <v>252830</v>
          </cell>
          <cell r="D50356" t="str">
            <v>PR</v>
          </cell>
          <cell r="E50356" t="str">
            <v>Capital</v>
          </cell>
          <cell r="F50356">
            <v>8.0000000000000002E-3</v>
          </cell>
          <cell r="G50356">
            <v>4</v>
          </cell>
          <cell r="H50356">
            <v>22.310000000000002</v>
          </cell>
          <cell r="I50356">
            <v>32.39</v>
          </cell>
          <cell r="J50356">
            <v>37.04</v>
          </cell>
          <cell r="K50356">
            <v>41.69</v>
          </cell>
          <cell r="L50356">
            <v>46.339999999999996</v>
          </cell>
          <cell r="M50356">
            <v>51.01</v>
          </cell>
          <cell r="N50356">
            <v>74.960000000000008</v>
          </cell>
          <cell r="O50356">
            <v>81.36</v>
          </cell>
          <cell r="P50356">
            <v>87.77000000000001</v>
          </cell>
          <cell r="Q50356">
            <v>94.190000000000012</v>
          </cell>
          <cell r="R50356">
            <v>100.63000000000001</v>
          </cell>
          <cell r="S50356">
            <v>4.58</v>
          </cell>
        </row>
        <row r="50357">
          <cell r="A50357">
            <v>83331010</v>
          </cell>
          <cell r="B50357">
            <v>83331010</v>
          </cell>
          <cell r="C50357">
            <v>252831</v>
          </cell>
          <cell r="D50357" t="str">
            <v>PR</v>
          </cell>
          <cell r="E50357" t="str">
            <v>Capital</v>
          </cell>
          <cell r="F50357">
            <v>8.0000000000000002E-3</v>
          </cell>
          <cell r="G50357">
            <v>1</v>
          </cell>
          <cell r="H50357">
            <v>15.97</v>
          </cell>
          <cell r="I50357">
            <v>19.75</v>
          </cell>
          <cell r="J50357">
            <v>26.270000000000003</v>
          </cell>
          <cell r="K50357">
            <v>29.200000000000003</v>
          </cell>
          <cell r="L50357">
            <v>33.059999999999995</v>
          </cell>
          <cell r="M50357">
            <v>37.879999999999995</v>
          </cell>
          <cell r="N50357">
            <v>64.900000000000006</v>
          </cell>
          <cell r="O50357">
            <v>65.02000000000001</v>
          </cell>
          <cell r="P50357">
            <v>86.42</v>
          </cell>
          <cell r="Q50357">
            <v>86.570000000000007</v>
          </cell>
          <cell r="R50357">
            <v>86.72</v>
          </cell>
          <cell r="S50357">
            <v>12.72</v>
          </cell>
        </row>
        <row r="50358">
          <cell r="A50358">
            <v>83331011</v>
          </cell>
          <cell r="B50358">
            <v>83331019</v>
          </cell>
          <cell r="C50358">
            <v>252833</v>
          </cell>
          <cell r="D50358" t="str">
            <v>PR</v>
          </cell>
          <cell r="E50358" t="str">
            <v>Capital</v>
          </cell>
          <cell r="F50358">
            <v>8.0000000000000002E-3</v>
          </cell>
          <cell r="G50358">
            <v>4</v>
          </cell>
          <cell r="H50358">
            <v>22.310000000000002</v>
          </cell>
          <cell r="I50358">
            <v>32.39</v>
          </cell>
          <cell r="J50358">
            <v>37.04</v>
          </cell>
          <cell r="K50358">
            <v>41.69</v>
          </cell>
          <cell r="L50358">
            <v>46.339999999999996</v>
          </cell>
          <cell r="M50358">
            <v>51.01</v>
          </cell>
          <cell r="N50358">
            <v>74.960000000000008</v>
          </cell>
          <cell r="O50358">
            <v>81.36</v>
          </cell>
          <cell r="P50358">
            <v>87.77000000000001</v>
          </cell>
          <cell r="Q50358">
            <v>94.190000000000012</v>
          </cell>
          <cell r="R50358">
            <v>100.63000000000001</v>
          </cell>
          <cell r="S50358">
            <v>4.58</v>
          </cell>
        </row>
        <row r="50359">
          <cell r="A50359">
            <v>83331020</v>
          </cell>
          <cell r="B50359">
            <v>83331020</v>
          </cell>
          <cell r="C50359">
            <v>252834</v>
          </cell>
          <cell r="D50359" t="str">
            <v>PR</v>
          </cell>
          <cell r="E50359" t="str">
            <v>Capital</v>
          </cell>
          <cell r="F50359">
            <v>8.0000000000000002E-3</v>
          </cell>
          <cell r="G50359">
            <v>1</v>
          </cell>
          <cell r="H50359">
            <v>15.97</v>
          </cell>
          <cell r="I50359">
            <v>19.75</v>
          </cell>
          <cell r="J50359">
            <v>26.270000000000003</v>
          </cell>
          <cell r="K50359">
            <v>29.200000000000003</v>
          </cell>
          <cell r="L50359">
            <v>33.059999999999995</v>
          </cell>
          <cell r="M50359">
            <v>37.879999999999995</v>
          </cell>
          <cell r="N50359">
            <v>64.900000000000006</v>
          </cell>
          <cell r="O50359">
            <v>65.02000000000001</v>
          </cell>
          <cell r="P50359">
            <v>86.42</v>
          </cell>
          <cell r="Q50359">
            <v>86.570000000000007</v>
          </cell>
          <cell r="R50359">
            <v>86.72</v>
          </cell>
          <cell r="S50359">
            <v>12.72</v>
          </cell>
        </row>
        <row r="50360">
          <cell r="A50360">
            <v>83331021</v>
          </cell>
          <cell r="B50360">
            <v>83331029</v>
          </cell>
          <cell r="C50360">
            <v>252836</v>
          </cell>
          <cell r="D50360" t="str">
            <v>PR</v>
          </cell>
          <cell r="E50360" t="str">
            <v>Capital</v>
          </cell>
          <cell r="F50360">
            <v>8.0000000000000002E-3</v>
          </cell>
          <cell r="G50360">
            <v>4</v>
          </cell>
          <cell r="H50360">
            <v>22.310000000000002</v>
          </cell>
          <cell r="I50360">
            <v>32.39</v>
          </cell>
          <cell r="J50360">
            <v>37.04</v>
          </cell>
          <cell r="K50360">
            <v>41.69</v>
          </cell>
          <cell r="L50360">
            <v>46.339999999999996</v>
          </cell>
          <cell r="M50360">
            <v>51.01</v>
          </cell>
          <cell r="N50360">
            <v>74.960000000000008</v>
          </cell>
          <cell r="O50360">
            <v>81.36</v>
          </cell>
          <cell r="P50360">
            <v>87.77000000000001</v>
          </cell>
          <cell r="Q50360">
            <v>94.190000000000012</v>
          </cell>
          <cell r="R50360">
            <v>100.63000000000001</v>
          </cell>
          <cell r="S50360">
            <v>4.58</v>
          </cell>
        </row>
        <row r="50361">
          <cell r="A50361">
            <v>83331030</v>
          </cell>
          <cell r="B50361">
            <v>83331030</v>
          </cell>
          <cell r="C50361">
            <v>252837</v>
          </cell>
          <cell r="D50361" t="str">
            <v>PR</v>
          </cell>
          <cell r="E50361" t="str">
            <v>Capital</v>
          </cell>
          <cell r="F50361">
            <v>8.0000000000000002E-3</v>
          </cell>
          <cell r="G50361">
            <v>1</v>
          </cell>
          <cell r="H50361">
            <v>15.97</v>
          </cell>
          <cell r="I50361">
            <v>19.75</v>
          </cell>
          <cell r="J50361">
            <v>26.270000000000003</v>
          </cell>
          <cell r="K50361">
            <v>29.200000000000003</v>
          </cell>
          <cell r="L50361">
            <v>33.059999999999995</v>
          </cell>
          <cell r="M50361">
            <v>37.879999999999995</v>
          </cell>
          <cell r="N50361">
            <v>64.900000000000006</v>
          </cell>
          <cell r="O50361">
            <v>65.02000000000001</v>
          </cell>
          <cell r="P50361">
            <v>86.42</v>
          </cell>
          <cell r="Q50361">
            <v>86.570000000000007</v>
          </cell>
          <cell r="R50361">
            <v>86.72</v>
          </cell>
          <cell r="S50361">
            <v>12.72</v>
          </cell>
        </row>
        <row r="50362">
          <cell r="A50362">
            <v>83331031</v>
          </cell>
          <cell r="B50362">
            <v>83331039</v>
          </cell>
          <cell r="C50362">
            <v>252839</v>
          </cell>
          <cell r="D50362" t="str">
            <v>PR</v>
          </cell>
          <cell r="E50362" t="str">
            <v>Capital</v>
          </cell>
          <cell r="F50362">
            <v>8.0000000000000002E-3</v>
          </cell>
          <cell r="G50362">
            <v>4</v>
          </cell>
          <cell r="H50362">
            <v>22.310000000000002</v>
          </cell>
          <cell r="I50362">
            <v>32.39</v>
          </cell>
          <cell r="J50362">
            <v>37.04</v>
          </cell>
          <cell r="K50362">
            <v>41.69</v>
          </cell>
          <cell r="L50362">
            <v>46.339999999999996</v>
          </cell>
          <cell r="M50362">
            <v>51.01</v>
          </cell>
          <cell r="N50362">
            <v>74.960000000000008</v>
          </cell>
          <cell r="O50362">
            <v>81.36</v>
          </cell>
          <cell r="P50362">
            <v>87.77000000000001</v>
          </cell>
          <cell r="Q50362">
            <v>94.190000000000012</v>
          </cell>
          <cell r="R50362">
            <v>100.63000000000001</v>
          </cell>
          <cell r="S50362">
            <v>4.58</v>
          </cell>
        </row>
        <row r="50363">
          <cell r="A50363">
            <v>83331040</v>
          </cell>
          <cell r="B50363">
            <v>83331040</v>
          </cell>
          <cell r="C50363">
            <v>252840</v>
          </cell>
          <cell r="D50363" t="str">
            <v>PR</v>
          </cell>
          <cell r="E50363" t="str">
            <v>Capital</v>
          </cell>
          <cell r="F50363">
            <v>8.0000000000000002E-3</v>
          </cell>
          <cell r="G50363">
            <v>1</v>
          </cell>
          <cell r="H50363">
            <v>15.97</v>
          </cell>
          <cell r="I50363">
            <v>19.75</v>
          </cell>
          <cell r="J50363">
            <v>26.270000000000003</v>
          </cell>
          <cell r="K50363">
            <v>29.200000000000003</v>
          </cell>
          <cell r="L50363">
            <v>33.059999999999995</v>
          </cell>
          <cell r="M50363">
            <v>37.879999999999995</v>
          </cell>
          <cell r="N50363">
            <v>64.900000000000006</v>
          </cell>
          <cell r="O50363">
            <v>65.02000000000001</v>
          </cell>
          <cell r="P50363">
            <v>86.42</v>
          </cell>
          <cell r="Q50363">
            <v>86.570000000000007</v>
          </cell>
          <cell r="R50363">
            <v>86.72</v>
          </cell>
          <cell r="S50363">
            <v>12.72</v>
          </cell>
        </row>
        <row r="50364">
          <cell r="A50364">
            <v>83331041</v>
          </cell>
          <cell r="B50364">
            <v>83331049</v>
          </cell>
          <cell r="C50364">
            <v>252842</v>
          </cell>
          <cell r="D50364" t="str">
            <v>PR</v>
          </cell>
          <cell r="E50364" t="str">
            <v>Capital</v>
          </cell>
          <cell r="F50364">
            <v>8.0000000000000002E-3</v>
          </cell>
          <cell r="G50364">
            <v>4</v>
          </cell>
          <cell r="H50364">
            <v>22.310000000000002</v>
          </cell>
          <cell r="I50364">
            <v>32.39</v>
          </cell>
          <cell r="J50364">
            <v>37.04</v>
          </cell>
          <cell r="K50364">
            <v>41.69</v>
          </cell>
          <cell r="L50364">
            <v>46.339999999999996</v>
          </cell>
          <cell r="M50364">
            <v>51.01</v>
          </cell>
          <cell r="N50364">
            <v>74.960000000000008</v>
          </cell>
          <cell r="O50364">
            <v>81.36</v>
          </cell>
          <cell r="P50364">
            <v>87.77000000000001</v>
          </cell>
          <cell r="Q50364">
            <v>94.190000000000012</v>
          </cell>
          <cell r="R50364">
            <v>100.63000000000001</v>
          </cell>
          <cell r="S50364">
            <v>4.58</v>
          </cell>
        </row>
        <row r="50365">
          <cell r="A50365">
            <v>83331050</v>
          </cell>
          <cell r="B50365">
            <v>83331050</v>
          </cell>
          <cell r="C50365">
            <v>252843</v>
          </cell>
          <cell r="D50365" t="str">
            <v>PR</v>
          </cell>
          <cell r="E50365" t="str">
            <v>Capital</v>
          </cell>
          <cell r="F50365">
            <v>8.0000000000000002E-3</v>
          </cell>
          <cell r="G50365">
            <v>1</v>
          </cell>
          <cell r="H50365">
            <v>15.97</v>
          </cell>
          <cell r="I50365">
            <v>19.75</v>
          </cell>
          <cell r="J50365">
            <v>26.270000000000003</v>
          </cell>
          <cell r="K50365">
            <v>29.200000000000003</v>
          </cell>
          <cell r="L50365">
            <v>33.059999999999995</v>
          </cell>
          <cell r="M50365">
            <v>37.879999999999995</v>
          </cell>
          <cell r="N50365">
            <v>64.900000000000006</v>
          </cell>
          <cell r="O50365">
            <v>65.02000000000001</v>
          </cell>
          <cell r="P50365">
            <v>86.42</v>
          </cell>
          <cell r="Q50365">
            <v>86.570000000000007</v>
          </cell>
          <cell r="R50365">
            <v>86.72</v>
          </cell>
          <cell r="S50365">
            <v>12.72</v>
          </cell>
        </row>
        <row r="50366">
          <cell r="A50366">
            <v>83331051</v>
          </cell>
          <cell r="B50366">
            <v>83331059</v>
          </cell>
          <cell r="C50366">
            <v>252845</v>
          </cell>
          <cell r="D50366" t="str">
            <v>PR</v>
          </cell>
          <cell r="E50366" t="str">
            <v>Capital</v>
          </cell>
          <cell r="F50366">
            <v>8.0000000000000002E-3</v>
          </cell>
          <cell r="G50366">
            <v>4</v>
          </cell>
          <cell r="H50366">
            <v>22.310000000000002</v>
          </cell>
          <cell r="I50366">
            <v>32.39</v>
          </cell>
          <cell r="J50366">
            <v>37.04</v>
          </cell>
          <cell r="K50366">
            <v>41.69</v>
          </cell>
          <cell r="L50366">
            <v>46.339999999999996</v>
          </cell>
          <cell r="M50366">
            <v>51.01</v>
          </cell>
          <cell r="N50366">
            <v>74.960000000000008</v>
          </cell>
          <cell r="O50366">
            <v>81.36</v>
          </cell>
          <cell r="P50366">
            <v>87.77000000000001</v>
          </cell>
          <cell r="Q50366">
            <v>94.190000000000012</v>
          </cell>
          <cell r="R50366">
            <v>100.63000000000001</v>
          </cell>
          <cell r="S50366">
            <v>4.58</v>
          </cell>
        </row>
        <row r="50367">
          <cell r="A50367">
            <v>83331060</v>
          </cell>
          <cell r="B50367">
            <v>83331060</v>
          </cell>
          <cell r="C50367">
            <v>252846</v>
          </cell>
          <cell r="D50367" t="str">
            <v>PR</v>
          </cell>
          <cell r="E50367" t="str">
            <v>Capital</v>
          </cell>
          <cell r="F50367">
            <v>8.0000000000000002E-3</v>
          </cell>
          <cell r="G50367">
            <v>1</v>
          </cell>
          <cell r="H50367">
            <v>15.97</v>
          </cell>
          <cell r="I50367">
            <v>19.75</v>
          </cell>
          <cell r="J50367">
            <v>26.270000000000003</v>
          </cell>
          <cell r="K50367">
            <v>29.200000000000003</v>
          </cell>
          <cell r="L50367">
            <v>33.059999999999995</v>
          </cell>
          <cell r="M50367">
            <v>37.879999999999995</v>
          </cell>
          <cell r="N50367">
            <v>64.900000000000006</v>
          </cell>
          <cell r="O50367">
            <v>65.02000000000001</v>
          </cell>
          <cell r="P50367">
            <v>86.42</v>
          </cell>
          <cell r="Q50367">
            <v>86.570000000000007</v>
          </cell>
          <cell r="R50367">
            <v>86.72</v>
          </cell>
          <cell r="S50367">
            <v>12.72</v>
          </cell>
        </row>
        <row r="50368">
          <cell r="A50368">
            <v>83331061</v>
          </cell>
          <cell r="B50368">
            <v>83331069</v>
          </cell>
          <cell r="C50368">
            <v>252848</v>
          </cell>
          <cell r="D50368" t="str">
            <v>PR</v>
          </cell>
          <cell r="E50368" t="str">
            <v>Capital</v>
          </cell>
          <cell r="F50368">
            <v>8.0000000000000002E-3</v>
          </cell>
          <cell r="G50368">
            <v>4</v>
          </cell>
          <cell r="H50368">
            <v>22.310000000000002</v>
          </cell>
          <cell r="I50368">
            <v>32.39</v>
          </cell>
          <cell r="J50368">
            <v>37.04</v>
          </cell>
          <cell r="K50368">
            <v>41.69</v>
          </cell>
          <cell r="L50368">
            <v>46.339999999999996</v>
          </cell>
          <cell r="M50368">
            <v>51.01</v>
          </cell>
          <cell r="N50368">
            <v>74.960000000000008</v>
          </cell>
          <cell r="O50368">
            <v>81.36</v>
          </cell>
          <cell r="P50368">
            <v>87.77000000000001</v>
          </cell>
          <cell r="Q50368">
            <v>94.190000000000012</v>
          </cell>
          <cell r="R50368">
            <v>100.63000000000001</v>
          </cell>
          <cell r="S50368">
            <v>4.58</v>
          </cell>
        </row>
        <row r="50369">
          <cell r="A50369">
            <v>83331070</v>
          </cell>
          <cell r="B50369">
            <v>83331070</v>
          </cell>
          <cell r="C50369">
            <v>252849</v>
          </cell>
          <cell r="D50369" t="str">
            <v>PR</v>
          </cell>
          <cell r="E50369" t="str">
            <v>Capital</v>
          </cell>
          <cell r="F50369">
            <v>8.0000000000000002E-3</v>
          </cell>
          <cell r="G50369">
            <v>1</v>
          </cell>
          <cell r="H50369">
            <v>15.97</v>
          </cell>
          <cell r="I50369">
            <v>19.75</v>
          </cell>
          <cell r="J50369">
            <v>26.270000000000003</v>
          </cell>
          <cell r="K50369">
            <v>29.200000000000003</v>
          </cell>
          <cell r="L50369">
            <v>33.059999999999995</v>
          </cell>
          <cell r="M50369">
            <v>37.879999999999995</v>
          </cell>
          <cell r="N50369">
            <v>64.900000000000006</v>
          </cell>
          <cell r="O50369">
            <v>65.02000000000001</v>
          </cell>
          <cell r="P50369">
            <v>86.42</v>
          </cell>
          <cell r="Q50369">
            <v>86.570000000000007</v>
          </cell>
          <cell r="R50369">
            <v>86.72</v>
          </cell>
          <cell r="S50369">
            <v>12.72</v>
          </cell>
        </row>
        <row r="50370">
          <cell r="A50370">
            <v>83331071</v>
          </cell>
          <cell r="B50370">
            <v>83331079</v>
          </cell>
          <cell r="C50370">
            <v>252851</v>
          </cell>
          <cell r="D50370" t="str">
            <v>PR</v>
          </cell>
          <cell r="E50370" t="str">
            <v>Capital</v>
          </cell>
          <cell r="F50370">
            <v>8.0000000000000002E-3</v>
          </cell>
          <cell r="G50370">
            <v>4</v>
          </cell>
          <cell r="H50370">
            <v>22.310000000000002</v>
          </cell>
          <cell r="I50370">
            <v>32.39</v>
          </cell>
          <cell r="J50370">
            <v>37.04</v>
          </cell>
          <cell r="K50370">
            <v>41.69</v>
          </cell>
          <cell r="L50370">
            <v>46.339999999999996</v>
          </cell>
          <cell r="M50370">
            <v>51.01</v>
          </cell>
          <cell r="N50370">
            <v>74.960000000000008</v>
          </cell>
          <cell r="O50370">
            <v>81.36</v>
          </cell>
          <cell r="P50370">
            <v>87.77000000000001</v>
          </cell>
          <cell r="Q50370">
            <v>94.190000000000012</v>
          </cell>
          <cell r="R50370">
            <v>100.63000000000001</v>
          </cell>
          <cell r="S50370">
            <v>4.58</v>
          </cell>
        </row>
        <row r="50371">
          <cell r="A50371">
            <v>83331080</v>
          </cell>
          <cell r="B50371">
            <v>83331080</v>
          </cell>
          <cell r="C50371">
            <v>252852</v>
          </cell>
          <cell r="D50371" t="str">
            <v>PR</v>
          </cell>
          <cell r="E50371" t="str">
            <v>Capital</v>
          </cell>
          <cell r="F50371">
            <v>8.0000000000000002E-3</v>
          </cell>
          <cell r="G50371">
            <v>1</v>
          </cell>
          <cell r="H50371">
            <v>15.97</v>
          </cell>
          <cell r="I50371">
            <v>19.75</v>
          </cell>
          <cell r="J50371">
            <v>26.270000000000003</v>
          </cell>
          <cell r="K50371">
            <v>29.200000000000003</v>
          </cell>
          <cell r="L50371">
            <v>33.059999999999995</v>
          </cell>
          <cell r="M50371">
            <v>37.879999999999995</v>
          </cell>
          <cell r="N50371">
            <v>64.900000000000006</v>
          </cell>
          <cell r="O50371">
            <v>65.02000000000001</v>
          </cell>
          <cell r="P50371">
            <v>86.42</v>
          </cell>
          <cell r="Q50371">
            <v>86.570000000000007</v>
          </cell>
          <cell r="R50371">
            <v>86.72</v>
          </cell>
          <cell r="S50371">
            <v>12.72</v>
          </cell>
        </row>
        <row r="50372">
          <cell r="A50372">
            <v>83331081</v>
          </cell>
          <cell r="B50372">
            <v>83331089</v>
          </cell>
          <cell r="C50372">
            <v>252854</v>
          </cell>
          <cell r="D50372" t="str">
            <v>PR</v>
          </cell>
          <cell r="E50372" t="str">
            <v>Capital</v>
          </cell>
          <cell r="F50372">
            <v>8.0000000000000002E-3</v>
          </cell>
          <cell r="G50372">
            <v>4</v>
          </cell>
          <cell r="H50372">
            <v>22.310000000000002</v>
          </cell>
          <cell r="I50372">
            <v>32.39</v>
          </cell>
          <cell r="J50372">
            <v>37.04</v>
          </cell>
          <cell r="K50372">
            <v>41.69</v>
          </cell>
          <cell r="L50372">
            <v>46.339999999999996</v>
          </cell>
          <cell r="M50372">
            <v>51.01</v>
          </cell>
          <cell r="N50372">
            <v>74.960000000000008</v>
          </cell>
          <cell r="O50372">
            <v>81.36</v>
          </cell>
          <cell r="P50372">
            <v>87.77000000000001</v>
          </cell>
          <cell r="Q50372">
            <v>94.190000000000012</v>
          </cell>
          <cell r="R50372">
            <v>100.63000000000001</v>
          </cell>
          <cell r="S50372">
            <v>4.58</v>
          </cell>
        </row>
        <row r="50373">
          <cell r="A50373">
            <v>83331090</v>
          </cell>
          <cell r="B50373">
            <v>83331090</v>
          </cell>
          <cell r="C50373">
            <v>252855</v>
          </cell>
          <cell r="D50373" t="str">
            <v>PR</v>
          </cell>
          <cell r="E50373" t="str">
            <v>Capital</v>
          </cell>
          <cell r="F50373">
            <v>8.0000000000000002E-3</v>
          </cell>
          <cell r="G50373">
            <v>1</v>
          </cell>
          <cell r="H50373">
            <v>15.97</v>
          </cell>
          <cell r="I50373">
            <v>19.75</v>
          </cell>
          <cell r="J50373">
            <v>26.270000000000003</v>
          </cell>
          <cell r="K50373">
            <v>29.200000000000003</v>
          </cell>
          <cell r="L50373">
            <v>33.059999999999995</v>
          </cell>
          <cell r="M50373">
            <v>37.879999999999995</v>
          </cell>
          <cell r="N50373">
            <v>64.900000000000006</v>
          </cell>
          <cell r="O50373">
            <v>65.02000000000001</v>
          </cell>
          <cell r="P50373">
            <v>86.42</v>
          </cell>
          <cell r="Q50373">
            <v>86.570000000000007</v>
          </cell>
          <cell r="R50373">
            <v>86.72</v>
          </cell>
          <cell r="S50373">
            <v>12.72</v>
          </cell>
        </row>
        <row r="50374">
          <cell r="A50374">
            <v>83331091</v>
          </cell>
          <cell r="B50374">
            <v>83331099</v>
          </cell>
          <cell r="C50374">
            <v>252857</v>
          </cell>
          <cell r="D50374" t="str">
            <v>PR</v>
          </cell>
          <cell r="E50374" t="str">
            <v>Capital</v>
          </cell>
          <cell r="F50374">
            <v>8.0000000000000002E-3</v>
          </cell>
          <cell r="G50374">
            <v>4</v>
          </cell>
          <cell r="H50374">
            <v>22.310000000000002</v>
          </cell>
          <cell r="I50374">
            <v>32.39</v>
          </cell>
          <cell r="J50374">
            <v>37.04</v>
          </cell>
          <cell r="K50374">
            <v>41.69</v>
          </cell>
          <cell r="L50374">
            <v>46.339999999999996</v>
          </cell>
          <cell r="M50374">
            <v>51.01</v>
          </cell>
          <cell r="N50374">
            <v>74.960000000000008</v>
          </cell>
          <cell r="O50374">
            <v>81.36</v>
          </cell>
          <cell r="P50374">
            <v>87.77000000000001</v>
          </cell>
          <cell r="Q50374">
            <v>94.190000000000012</v>
          </cell>
          <cell r="R50374">
            <v>100.63000000000001</v>
          </cell>
          <cell r="S50374">
            <v>4.58</v>
          </cell>
        </row>
        <row r="50375">
          <cell r="A50375">
            <v>83331100</v>
          </cell>
          <cell r="B50375">
            <v>83331100</v>
          </cell>
          <cell r="C50375">
            <v>252858</v>
          </cell>
          <cell r="D50375" t="str">
            <v>PR</v>
          </cell>
          <cell r="E50375" t="str">
            <v>Capital</v>
          </cell>
          <cell r="F50375">
            <v>8.0000000000000002E-3</v>
          </cell>
          <cell r="G50375">
            <v>1</v>
          </cell>
          <cell r="H50375">
            <v>15.97</v>
          </cell>
          <cell r="I50375">
            <v>19.75</v>
          </cell>
          <cell r="J50375">
            <v>26.270000000000003</v>
          </cell>
          <cell r="K50375">
            <v>29.200000000000003</v>
          </cell>
          <cell r="L50375">
            <v>33.059999999999995</v>
          </cell>
          <cell r="M50375">
            <v>37.879999999999995</v>
          </cell>
          <cell r="N50375">
            <v>64.900000000000006</v>
          </cell>
          <cell r="O50375">
            <v>65.02000000000001</v>
          </cell>
          <cell r="P50375">
            <v>86.42</v>
          </cell>
          <cell r="Q50375">
            <v>86.570000000000007</v>
          </cell>
          <cell r="R50375">
            <v>86.72</v>
          </cell>
          <cell r="S50375">
            <v>12.72</v>
          </cell>
        </row>
        <row r="50376">
          <cell r="A50376">
            <v>83331101</v>
          </cell>
          <cell r="B50376">
            <v>83331109</v>
          </cell>
          <cell r="C50376">
            <v>252860</v>
          </cell>
          <cell r="D50376" t="str">
            <v>PR</v>
          </cell>
          <cell r="E50376" t="str">
            <v>Capital</v>
          </cell>
          <cell r="F50376">
            <v>8.0000000000000002E-3</v>
          </cell>
          <cell r="G50376">
            <v>4</v>
          </cell>
          <cell r="H50376">
            <v>22.310000000000002</v>
          </cell>
          <cell r="I50376">
            <v>32.39</v>
          </cell>
          <cell r="J50376">
            <v>37.04</v>
          </cell>
          <cell r="K50376">
            <v>41.69</v>
          </cell>
          <cell r="L50376">
            <v>46.339999999999996</v>
          </cell>
          <cell r="M50376">
            <v>51.01</v>
          </cell>
          <cell r="N50376">
            <v>74.960000000000008</v>
          </cell>
          <cell r="O50376">
            <v>81.36</v>
          </cell>
          <cell r="P50376">
            <v>87.77000000000001</v>
          </cell>
          <cell r="Q50376">
            <v>94.190000000000012</v>
          </cell>
          <cell r="R50376">
            <v>100.63000000000001</v>
          </cell>
          <cell r="S50376">
            <v>4.58</v>
          </cell>
        </row>
        <row r="50377">
          <cell r="A50377">
            <v>83331110</v>
          </cell>
          <cell r="B50377">
            <v>83331110</v>
          </cell>
          <cell r="C50377">
            <v>252861</v>
          </cell>
          <cell r="D50377" t="str">
            <v>PR</v>
          </cell>
          <cell r="E50377" t="str">
            <v>Capital</v>
          </cell>
          <cell r="F50377">
            <v>8.0000000000000002E-3</v>
          </cell>
          <cell r="G50377">
            <v>1</v>
          </cell>
          <cell r="H50377">
            <v>15.97</v>
          </cell>
          <cell r="I50377">
            <v>19.75</v>
          </cell>
          <cell r="J50377">
            <v>26.270000000000003</v>
          </cell>
          <cell r="K50377">
            <v>29.200000000000003</v>
          </cell>
          <cell r="L50377">
            <v>33.059999999999995</v>
          </cell>
          <cell r="M50377">
            <v>37.879999999999995</v>
          </cell>
          <cell r="N50377">
            <v>64.900000000000006</v>
          </cell>
          <cell r="O50377">
            <v>65.02000000000001</v>
          </cell>
          <cell r="P50377">
            <v>86.42</v>
          </cell>
          <cell r="Q50377">
            <v>86.570000000000007</v>
          </cell>
          <cell r="R50377">
            <v>86.72</v>
          </cell>
          <cell r="S50377">
            <v>12.72</v>
          </cell>
        </row>
        <row r="50378">
          <cell r="A50378">
            <v>83331111</v>
          </cell>
          <cell r="B50378">
            <v>83331119</v>
          </cell>
          <cell r="C50378">
            <v>252863</v>
          </cell>
          <cell r="D50378" t="str">
            <v>PR</v>
          </cell>
          <cell r="E50378" t="str">
            <v>Capital</v>
          </cell>
          <cell r="F50378">
            <v>8.0000000000000002E-3</v>
          </cell>
          <cell r="G50378">
            <v>4</v>
          </cell>
          <cell r="H50378">
            <v>22.310000000000002</v>
          </cell>
          <cell r="I50378">
            <v>32.39</v>
          </cell>
          <cell r="J50378">
            <v>37.04</v>
          </cell>
          <cell r="K50378">
            <v>41.69</v>
          </cell>
          <cell r="L50378">
            <v>46.339999999999996</v>
          </cell>
          <cell r="M50378">
            <v>51.01</v>
          </cell>
          <cell r="N50378">
            <v>74.960000000000008</v>
          </cell>
          <cell r="O50378">
            <v>81.36</v>
          </cell>
          <cell r="P50378">
            <v>87.77000000000001</v>
          </cell>
          <cell r="Q50378">
            <v>94.190000000000012</v>
          </cell>
          <cell r="R50378">
            <v>100.63000000000001</v>
          </cell>
          <cell r="S50378">
            <v>4.58</v>
          </cell>
        </row>
        <row r="50379">
          <cell r="A50379">
            <v>83331120</v>
          </cell>
          <cell r="B50379">
            <v>83331120</v>
          </cell>
          <cell r="C50379">
            <v>252864</v>
          </cell>
          <cell r="D50379" t="str">
            <v>PR</v>
          </cell>
          <cell r="E50379" t="str">
            <v>Capital</v>
          </cell>
          <cell r="F50379">
            <v>8.0000000000000002E-3</v>
          </cell>
          <cell r="G50379">
            <v>1</v>
          </cell>
          <cell r="H50379">
            <v>15.97</v>
          </cell>
          <cell r="I50379">
            <v>19.75</v>
          </cell>
          <cell r="J50379">
            <v>26.270000000000003</v>
          </cell>
          <cell r="K50379">
            <v>29.200000000000003</v>
          </cell>
          <cell r="L50379">
            <v>33.059999999999995</v>
          </cell>
          <cell r="M50379">
            <v>37.879999999999995</v>
          </cell>
          <cell r="N50379">
            <v>64.900000000000006</v>
          </cell>
          <cell r="O50379">
            <v>65.02000000000001</v>
          </cell>
          <cell r="P50379">
            <v>86.42</v>
          </cell>
          <cell r="Q50379">
            <v>86.570000000000007</v>
          </cell>
          <cell r="R50379">
            <v>86.72</v>
          </cell>
          <cell r="S50379">
            <v>12.72</v>
          </cell>
        </row>
        <row r="50380">
          <cell r="A50380">
            <v>83331121</v>
          </cell>
          <cell r="B50380">
            <v>83331129</v>
          </cell>
          <cell r="C50380">
            <v>252866</v>
          </cell>
          <cell r="D50380" t="str">
            <v>PR</v>
          </cell>
          <cell r="E50380" t="str">
            <v>Capital</v>
          </cell>
          <cell r="F50380">
            <v>8.0000000000000002E-3</v>
          </cell>
          <cell r="G50380">
            <v>4</v>
          </cell>
          <cell r="H50380">
            <v>22.310000000000002</v>
          </cell>
          <cell r="I50380">
            <v>32.39</v>
          </cell>
          <cell r="J50380">
            <v>37.04</v>
          </cell>
          <cell r="K50380">
            <v>41.69</v>
          </cell>
          <cell r="L50380">
            <v>46.339999999999996</v>
          </cell>
          <cell r="M50380">
            <v>51.01</v>
          </cell>
          <cell r="N50380">
            <v>74.960000000000008</v>
          </cell>
          <cell r="O50380">
            <v>81.36</v>
          </cell>
          <cell r="P50380">
            <v>87.77000000000001</v>
          </cell>
          <cell r="Q50380">
            <v>94.190000000000012</v>
          </cell>
          <cell r="R50380">
            <v>100.63000000000001</v>
          </cell>
          <cell r="S50380">
            <v>4.58</v>
          </cell>
        </row>
        <row r="50381">
          <cell r="A50381">
            <v>83331130</v>
          </cell>
          <cell r="B50381">
            <v>83331130</v>
          </cell>
          <cell r="C50381">
            <v>252867</v>
          </cell>
          <cell r="D50381" t="str">
            <v>PR</v>
          </cell>
          <cell r="E50381" t="str">
            <v>Capital</v>
          </cell>
          <cell r="F50381">
            <v>8.0000000000000002E-3</v>
          </cell>
          <cell r="G50381">
            <v>1</v>
          </cell>
          <cell r="H50381">
            <v>15.97</v>
          </cell>
          <cell r="I50381">
            <v>19.75</v>
          </cell>
          <cell r="J50381">
            <v>26.270000000000003</v>
          </cell>
          <cell r="K50381">
            <v>29.200000000000003</v>
          </cell>
          <cell r="L50381">
            <v>33.059999999999995</v>
          </cell>
          <cell r="M50381">
            <v>37.879999999999995</v>
          </cell>
          <cell r="N50381">
            <v>64.900000000000006</v>
          </cell>
          <cell r="O50381">
            <v>65.02000000000001</v>
          </cell>
          <cell r="P50381">
            <v>86.42</v>
          </cell>
          <cell r="Q50381">
            <v>86.570000000000007</v>
          </cell>
          <cell r="R50381">
            <v>86.72</v>
          </cell>
          <cell r="S50381">
            <v>12.72</v>
          </cell>
        </row>
        <row r="50382">
          <cell r="A50382">
            <v>83331131</v>
          </cell>
          <cell r="B50382">
            <v>83331139</v>
          </cell>
          <cell r="C50382">
            <v>252869</v>
          </cell>
          <cell r="D50382" t="str">
            <v>PR</v>
          </cell>
          <cell r="E50382" t="str">
            <v>Capital</v>
          </cell>
          <cell r="F50382">
            <v>8.0000000000000002E-3</v>
          </cell>
          <cell r="G50382">
            <v>4</v>
          </cell>
          <cell r="H50382">
            <v>22.310000000000002</v>
          </cell>
          <cell r="I50382">
            <v>32.39</v>
          </cell>
          <cell r="J50382">
            <v>37.04</v>
          </cell>
          <cell r="K50382">
            <v>41.69</v>
          </cell>
          <cell r="L50382">
            <v>46.339999999999996</v>
          </cell>
          <cell r="M50382">
            <v>51.01</v>
          </cell>
          <cell r="N50382">
            <v>74.960000000000008</v>
          </cell>
          <cell r="O50382">
            <v>81.36</v>
          </cell>
          <cell r="P50382">
            <v>87.77000000000001</v>
          </cell>
          <cell r="Q50382">
            <v>94.190000000000012</v>
          </cell>
          <cell r="R50382">
            <v>100.63000000000001</v>
          </cell>
          <cell r="S50382">
            <v>4.58</v>
          </cell>
        </row>
        <row r="50383">
          <cell r="A50383">
            <v>83331140</v>
          </cell>
          <cell r="B50383">
            <v>83331140</v>
          </cell>
          <cell r="C50383">
            <v>252870</v>
          </cell>
          <cell r="D50383" t="str">
            <v>PR</v>
          </cell>
          <cell r="E50383" t="str">
            <v>Capital</v>
          </cell>
          <cell r="F50383">
            <v>8.0000000000000002E-3</v>
          </cell>
          <cell r="G50383">
            <v>1</v>
          </cell>
          <cell r="H50383">
            <v>15.97</v>
          </cell>
          <cell r="I50383">
            <v>19.75</v>
          </cell>
          <cell r="J50383">
            <v>26.270000000000003</v>
          </cell>
          <cell r="K50383">
            <v>29.200000000000003</v>
          </cell>
          <cell r="L50383">
            <v>33.059999999999995</v>
          </cell>
          <cell r="M50383">
            <v>37.879999999999995</v>
          </cell>
          <cell r="N50383">
            <v>64.900000000000006</v>
          </cell>
          <cell r="O50383">
            <v>65.02000000000001</v>
          </cell>
          <cell r="P50383">
            <v>86.42</v>
          </cell>
          <cell r="Q50383">
            <v>86.570000000000007</v>
          </cell>
          <cell r="R50383">
            <v>86.72</v>
          </cell>
          <cell r="S50383">
            <v>12.72</v>
          </cell>
        </row>
        <row r="50384">
          <cell r="A50384">
            <v>83331141</v>
          </cell>
          <cell r="B50384">
            <v>83331149</v>
          </cell>
          <cell r="C50384">
            <v>252872</v>
          </cell>
          <cell r="D50384" t="str">
            <v>PR</v>
          </cell>
          <cell r="E50384" t="str">
            <v>Capital</v>
          </cell>
          <cell r="F50384">
            <v>8.0000000000000002E-3</v>
          </cell>
          <cell r="G50384">
            <v>4</v>
          </cell>
          <cell r="H50384">
            <v>22.310000000000002</v>
          </cell>
          <cell r="I50384">
            <v>32.39</v>
          </cell>
          <cell r="J50384">
            <v>37.04</v>
          </cell>
          <cell r="K50384">
            <v>41.69</v>
          </cell>
          <cell r="L50384">
            <v>46.339999999999996</v>
          </cell>
          <cell r="M50384">
            <v>51.01</v>
          </cell>
          <cell r="N50384">
            <v>74.960000000000008</v>
          </cell>
          <cell r="O50384">
            <v>81.36</v>
          </cell>
          <cell r="P50384">
            <v>87.77000000000001</v>
          </cell>
          <cell r="Q50384">
            <v>94.190000000000012</v>
          </cell>
          <cell r="R50384">
            <v>100.63000000000001</v>
          </cell>
          <cell r="S50384">
            <v>4.58</v>
          </cell>
        </row>
        <row r="50385">
          <cell r="A50385">
            <v>83331150</v>
          </cell>
          <cell r="B50385">
            <v>83331150</v>
          </cell>
          <cell r="C50385">
            <v>252873</v>
          </cell>
          <cell r="D50385" t="str">
            <v>PR</v>
          </cell>
          <cell r="E50385" t="str">
            <v>Capital</v>
          </cell>
          <cell r="F50385">
            <v>8.0000000000000002E-3</v>
          </cell>
          <cell r="G50385">
            <v>1</v>
          </cell>
          <cell r="H50385">
            <v>15.97</v>
          </cell>
          <cell r="I50385">
            <v>19.75</v>
          </cell>
          <cell r="J50385">
            <v>26.270000000000003</v>
          </cell>
          <cell r="K50385">
            <v>29.200000000000003</v>
          </cell>
          <cell r="L50385">
            <v>33.059999999999995</v>
          </cell>
          <cell r="M50385">
            <v>37.879999999999995</v>
          </cell>
          <cell r="N50385">
            <v>64.900000000000006</v>
          </cell>
          <cell r="O50385">
            <v>65.02000000000001</v>
          </cell>
          <cell r="P50385">
            <v>86.42</v>
          </cell>
          <cell r="Q50385">
            <v>86.570000000000007</v>
          </cell>
          <cell r="R50385">
            <v>86.72</v>
          </cell>
          <cell r="S50385">
            <v>12.72</v>
          </cell>
        </row>
        <row r="50386">
          <cell r="A50386">
            <v>83331151</v>
          </cell>
          <cell r="B50386">
            <v>83331159</v>
          </cell>
          <cell r="C50386">
            <v>252875</v>
          </cell>
          <cell r="D50386" t="str">
            <v>PR</v>
          </cell>
          <cell r="E50386" t="str">
            <v>Capital</v>
          </cell>
          <cell r="F50386">
            <v>8.0000000000000002E-3</v>
          </cell>
          <cell r="G50386">
            <v>4</v>
          </cell>
          <cell r="H50386">
            <v>22.310000000000002</v>
          </cell>
          <cell r="I50386">
            <v>32.39</v>
          </cell>
          <cell r="J50386">
            <v>37.04</v>
          </cell>
          <cell r="K50386">
            <v>41.69</v>
          </cell>
          <cell r="L50386">
            <v>46.339999999999996</v>
          </cell>
          <cell r="M50386">
            <v>51.01</v>
          </cell>
          <cell r="N50386">
            <v>74.960000000000008</v>
          </cell>
          <cell r="O50386">
            <v>81.36</v>
          </cell>
          <cell r="P50386">
            <v>87.77000000000001</v>
          </cell>
          <cell r="Q50386">
            <v>94.190000000000012</v>
          </cell>
          <cell r="R50386">
            <v>100.63000000000001</v>
          </cell>
          <cell r="S50386">
            <v>4.58</v>
          </cell>
        </row>
        <row r="50387">
          <cell r="A50387">
            <v>83331160</v>
          </cell>
          <cell r="B50387">
            <v>83331160</v>
          </cell>
          <cell r="C50387">
            <v>252876</v>
          </cell>
          <cell r="D50387" t="str">
            <v>PR</v>
          </cell>
          <cell r="E50387" t="str">
            <v>Capital</v>
          </cell>
          <cell r="F50387">
            <v>8.0000000000000002E-3</v>
          </cell>
          <cell r="G50387">
            <v>1</v>
          </cell>
          <cell r="H50387">
            <v>15.97</v>
          </cell>
          <cell r="I50387">
            <v>19.75</v>
          </cell>
          <cell r="J50387">
            <v>26.270000000000003</v>
          </cell>
          <cell r="K50387">
            <v>29.200000000000003</v>
          </cell>
          <cell r="L50387">
            <v>33.059999999999995</v>
          </cell>
          <cell r="M50387">
            <v>37.879999999999995</v>
          </cell>
          <cell r="N50387">
            <v>64.900000000000006</v>
          </cell>
          <cell r="O50387">
            <v>65.02000000000001</v>
          </cell>
          <cell r="P50387">
            <v>86.42</v>
          </cell>
          <cell r="Q50387">
            <v>86.570000000000007</v>
          </cell>
          <cell r="R50387">
            <v>86.72</v>
          </cell>
          <cell r="S50387">
            <v>12.72</v>
          </cell>
        </row>
        <row r="50388">
          <cell r="A50388">
            <v>83331161</v>
          </cell>
          <cell r="B50388">
            <v>83331169</v>
          </cell>
          <cell r="C50388">
            <v>252878</v>
          </cell>
          <cell r="D50388" t="str">
            <v>PR</v>
          </cell>
          <cell r="E50388" t="str">
            <v>Capital</v>
          </cell>
          <cell r="F50388">
            <v>8.0000000000000002E-3</v>
          </cell>
          <cell r="G50388">
            <v>4</v>
          </cell>
          <cell r="H50388">
            <v>22.310000000000002</v>
          </cell>
          <cell r="I50388">
            <v>32.39</v>
          </cell>
          <cell r="J50388">
            <v>37.04</v>
          </cell>
          <cell r="K50388">
            <v>41.69</v>
          </cell>
          <cell r="L50388">
            <v>46.339999999999996</v>
          </cell>
          <cell r="M50388">
            <v>51.01</v>
          </cell>
          <cell r="N50388">
            <v>74.960000000000008</v>
          </cell>
          <cell r="O50388">
            <v>81.36</v>
          </cell>
          <cell r="P50388">
            <v>87.77000000000001</v>
          </cell>
          <cell r="Q50388">
            <v>94.190000000000012</v>
          </cell>
          <cell r="R50388">
            <v>100.63000000000001</v>
          </cell>
          <cell r="S50388">
            <v>4.58</v>
          </cell>
        </row>
        <row r="50389">
          <cell r="A50389">
            <v>83331170</v>
          </cell>
          <cell r="B50389">
            <v>83331170</v>
          </cell>
          <cell r="C50389">
            <v>252879</v>
          </cell>
          <cell r="D50389" t="str">
            <v>PR</v>
          </cell>
          <cell r="E50389" t="str">
            <v>Capital</v>
          </cell>
          <cell r="F50389">
            <v>8.0000000000000002E-3</v>
          </cell>
          <cell r="G50389">
            <v>1</v>
          </cell>
          <cell r="H50389">
            <v>15.97</v>
          </cell>
          <cell r="I50389">
            <v>19.75</v>
          </cell>
          <cell r="J50389">
            <v>26.270000000000003</v>
          </cell>
          <cell r="K50389">
            <v>29.200000000000003</v>
          </cell>
          <cell r="L50389">
            <v>33.059999999999995</v>
          </cell>
          <cell r="M50389">
            <v>37.879999999999995</v>
          </cell>
          <cell r="N50389">
            <v>64.900000000000006</v>
          </cell>
          <cell r="O50389">
            <v>65.02000000000001</v>
          </cell>
          <cell r="P50389">
            <v>86.42</v>
          </cell>
          <cell r="Q50389">
            <v>86.570000000000007</v>
          </cell>
          <cell r="R50389">
            <v>86.72</v>
          </cell>
          <cell r="S50389">
            <v>12.72</v>
          </cell>
        </row>
        <row r="50390">
          <cell r="A50390">
            <v>83331171</v>
          </cell>
          <cell r="B50390">
            <v>83331179</v>
          </cell>
          <cell r="C50390">
            <v>252881</v>
          </cell>
          <cell r="D50390" t="str">
            <v>PR</v>
          </cell>
          <cell r="E50390" t="str">
            <v>Capital</v>
          </cell>
          <cell r="F50390">
            <v>8.0000000000000002E-3</v>
          </cell>
          <cell r="G50390">
            <v>4</v>
          </cell>
          <cell r="H50390">
            <v>22.310000000000002</v>
          </cell>
          <cell r="I50390">
            <v>32.39</v>
          </cell>
          <cell r="J50390">
            <v>37.04</v>
          </cell>
          <cell r="K50390">
            <v>41.69</v>
          </cell>
          <cell r="L50390">
            <v>46.339999999999996</v>
          </cell>
          <cell r="M50390">
            <v>51.01</v>
          </cell>
          <cell r="N50390">
            <v>74.960000000000008</v>
          </cell>
          <cell r="O50390">
            <v>81.36</v>
          </cell>
          <cell r="P50390">
            <v>87.77000000000001</v>
          </cell>
          <cell r="Q50390">
            <v>94.190000000000012</v>
          </cell>
          <cell r="R50390">
            <v>100.63000000000001</v>
          </cell>
          <cell r="S50390">
            <v>4.58</v>
          </cell>
        </row>
        <row r="50391">
          <cell r="A50391">
            <v>83331180</v>
          </cell>
          <cell r="B50391">
            <v>83331180</v>
          </cell>
          <cell r="C50391">
            <v>252882</v>
          </cell>
          <cell r="D50391" t="str">
            <v>PR</v>
          </cell>
          <cell r="E50391" t="str">
            <v>Capital</v>
          </cell>
          <cell r="F50391">
            <v>8.0000000000000002E-3</v>
          </cell>
          <cell r="G50391">
            <v>1</v>
          </cell>
          <cell r="H50391">
            <v>15.97</v>
          </cell>
          <cell r="I50391">
            <v>19.75</v>
          </cell>
          <cell r="J50391">
            <v>26.270000000000003</v>
          </cell>
          <cell r="K50391">
            <v>29.200000000000003</v>
          </cell>
          <cell r="L50391">
            <v>33.059999999999995</v>
          </cell>
          <cell r="M50391">
            <v>37.879999999999995</v>
          </cell>
          <cell r="N50391">
            <v>64.900000000000006</v>
          </cell>
          <cell r="O50391">
            <v>65.02000000000001</v>
          </cell>
          <cell r="P50391">
            <v>86.42</v>
          </cell>
          <cell r="Q50391">
            <v>86.570000000000007</v>
          </cell>
          <cell r="R50391">
            <v>86.72</v>
          </cell>
          <cell r="S50391">
            <v>12.72</v>
          </cell>
        </row>
        <row r="50392">
          <cell r="A50392">
            <v>83331181</v>
          </cell>
          <cell r="B50392">
            <v>83331189</v>
          </cell>
          <cell r="C50392">
            <v>252884</v>
          </cell>
          <cell r="D50392" t="str">
            <v>PR</v>
          </cell>
          <cell r="E50392" t="str">
            <v>Capital</v>
          </cell>
          <cell r="F50392">
            <v>8.0000000000000002E-3</v>
          </cell>
          <cell r="G50392">
            <v>4</v>
          </cell>
          <cell r="H50392">
            <v>22.310000000000002</v>
          </cell>
          <cell r="I50392">
            <v>32.39</v>
          </cell>
          <cell r="J50392">
            <v>37.04</v>
          </cell>
          <cell r="K50392">
            <v>41.69</v>
          </cell>
          <cell r="L50392">
            <v>46.339999999999996</v>
          </cell>
          <cell r="M50392">
            <v>51.01</v>
          </cell>
          <cell r="N50392">
            <v>74.960000000000008</v>
          </cell>
          <cell r="O50392">
            <v>81.36</v>
          </cell>
          <cell r="P50392">
            <v>87.77000000000001</v>
          </cell>
          <cell r="Q50392">
            <v>94.190000000000012</v>
          </cell>
          <cell r="R50392">
            <v>100.63000000000001</v>
          </cell>
          <cell r="S50392">
            <v>4.58</v>
          </cell>
        </row>
        <row r="50393">
          <cell r="A50393">
            <v>83331190</v>
          </cell>
          <cell r="B50393">
            <v>83331190</v>
          </cell>
          <cell r="C50393">
            <v>252885</v>
          </cell>
          <cell r="D50393" t="str">
            <v>PR</v>
          </cell>
          <cell r="E50393" t="str">
            <v>Capital</v>
          </cell>
          <cell r="F50393">
            <v>8.0000000000000002E-3</v>
          </cell>
          <cell r="G50393">
            <v>1</v>
          </cell>
          <cell r="H50393">
            <v>15.97</v>
          </cell>
          <cell r="I50393">
            <v>19.75</v>
          </cell>
          <cell r="J50393">
            <v>26.270000000000003</v>
          </cell>
          <cell r="K50393">
            <v>29.200000000000003</v>
          </cell>
          <cell r="L50393">
            <v>33.059999999999995</v>
          </cell>
          <cell r="M50393">
            <v>37.879999999999995</v>
          </cell>
          <cell r="N50393">
            <v>64.900000000000006</v>
          </cell>
          <cell r="O50393">
            <v>65.02000000000001</v>
          </cell>
          <cell r="P50393">
            <v>86.42</v>
          </cell>
          <cell r="Q50393">
            <v>86.570000000000007</v>
          </cell>
          <cell r="R50393">
            <v>86.72</v>
          </cell>
          <cell r="S50393">
            <v>12.72</v>
          </cell>
        </row>
        <row r="50394">
          <cell r="A50394">
            <v>83331191</v>
          </cell>
          <cell r="B50394">
            <v>83331199</v>
          </cell>
          <cell r="C50394">
            <v>252887</v>
          </cell>
          <cell r="D50394" t="str">
            <v>PR</v>
          </cell>
          <cell r="E50394" t="str">
            <v>Capital</v>
          </cell>
          <cell r="F50394">
            <v>8.0000000000000002E-3</v>
          </cell>
          <cell r="G50394">
            <v>4</v>
          </cell>
          <cell r="H50394">
            <v>22.310000000000002</v>
          </cell>
          <cell r="I50394">
            <v>32.39</v>
          </cell>
          <cell r="J50394">
            <v>37.04</v>
          </cell>
          <cell r="K50394">
            <v>41.69</v>
          </cell>
          <cell r="L50394">
            <v>46.339999999999996</v>
          </cell>
          <cell r="M50394">
            <v>51.01</v>
          </cell>
          <cell r="N50394">
            <v>74.960000000000008</v>
          </cell>
          <cell r="O50394">
            <v>81.36</v>
          </cell>
          <cell r="P50394">
            <v>87.77000000000001</v>
          </cell>
          <cell r="Q50394">
            <v>94.190000000000012</v>
          </cell>
          <cell r="R50394">
            <v>100.63000000000001</v>
          </cell>
          <cell r="S50394">
            <v>4.58</v>
          </cell>
        </row>
        <row r="50395">
          <cell r="A50395">
            <v>83331200</v>
          </cell>
          <cell r="B50395">
            <v>83331200</v>
          </cell>
          <cell r="C50395">
            <v>252888</v>
          </cell>
          <cell r="D50395" t="str">
            <v>PR</v>
          </cell>
          <cell r="E50395" t="str">
            <v>Capital</v>
          </cell>
          <cell r="F50395">
            <v>8.0000000000000002E-3</v>
          </cell>
          <cell r="G50395">
            <v>1</v>
          </cell>
          <cell r="H50395">
            <v>15.97</v>
          </cell>
          <cell r="I50395">
            <v>19.75</v>
          </cell>
          <cell r="J50395">
            <v>26.270000000000003</v>
          </cell>
          <cell r="K50395">
            <v>29.200000000000003</v>
          </cell>
          <cell r="L50395">
            <v>33.059999999999995</v>
          </cell>
          <cell r="M50395">
            <v>37.879999999999995</v>
          </cell>
          <cell r="N50395">
            <v>64.900000000000006</v>
          </cell>
          <cell r="O50395">
            <v>65.02000000000001</v>
          </cell>
          <cell r="P50395">
            <v>86.42</v>
          </cell>
          <cell r="Q50395">
            <v>86.570000000000007</v>
          </cell>
          <cell r="R50395">
            <v>86.72</v>
          </cell>
          <cell r="S50395">
            <v>12.72</v>
          </cell>
        </row>
        <row r="50396">
          <cell r="A50396">
            <v>83331201</v>
          </cell>
          <cell r="B50396">
            <v>83331209</v>
          </cell>
          <cell r="C50396">
            <v>252890</v>
          </cell>
          <cell r="D50396" t="str">
            <v>PR</v>
          </cell>
          <cell r="E50396" t="str">
            <v>Capital</v>
          </cell>
          <cell r="F50396">
            <v>8.0000000000000002E-3</v>
          </cell>
          <cell r="G50396">
            <v>4</v>
          </cell>
          <cell r="H50396">
            <v>22.310000000000002</v>
          </cell>
          <cell r="I50396">
            <v>32.39</v>
          </cell>
          <cell r="J50396">
            <v>37.04</v>
          </cell>
          <cell r="K50396">
            <v>41.69</v>
          </cell>
          <cell r="L50396">
            <v>46.339999999999996</v>
          </cell>
          <cell r="M50396">
            <v>51.01</v>
          </cell>
          <cell r="N50396">
            <v>74.960000000000008</v>
          </cell>
          <cell r="O50396">
            <v>81.36</v>
          </cell>
          <cell r="P50396">
            <v>87.77000000000001</v>
          </cell>
          <cell r="Q50396">
            <v>94.190000000000012</v>
          </cell>
          <cell r="R50396">
            <v>100.63000000000001</v>
          </cell>
          <cell r="S50396">
            <v>4.58</v>
          </cell>
        </row>
        <row r="50397">
          <cell r="A50397">
            <v>83331210</v>
          </cell>
          <cell r="B50397">
            <v>83331210</v>
          </cell>
          <cell r="C50397">
            <v>252891</v>
          </cell>
          <cell r="D50397" t="str">
            <v>PR</v>
          </cell>
          <cell r="E50397" t="str">
            <v>Capital</v>
          </cell>
          <cell r="F50397">
            <v>8.0000000000000002E-3</v>
          </cell>
          <cell r="G50397">
            <v>1</v>
          </cell>
          <cell r="H50397">
            <v>15.97</v>
          </cell>
          <cell r="I50397">
            <v>19.75</v>
          </cell>
          <cell r="J50397">
            <v>26.270000000000003</v>
          </cell>
          <cell r="K50397">
            <v>29.200000000000003</v>
          </cell>
          <cell r="L50397">
            <v>33.059999999999995</v>
          </cell>
          <cell r="M50397">
            <v>37.879999999999995</v>
          </cell>
          <cell r="N50397">
            <v>64.900000000000006</v>
          </cell>
          <cell r="O50397">
            <v>65.02000000000001</v>
          </cell>
          <cell r="P50397">
            <v>86.42</v>
          </cell>
          <cell r="Q50397">
            <v>86.570000000000007</v>
          </cell>
          <cell r="R50397">
            <v>86.72</v>
          </cell>
          <cell r="S50397">
            <v>12.72</v>
          </cell>
        </row>
        <row r="50398">
          <cell r="A50398">
            <v>83331211</v>
          </cell>
          <cell r="B50398">
            <v>83331219</v>
          </cell>
          <cell r="C50398">
            <v>252893</v>
          </cell>
          <cell r="D50398" t="str">
            <v>PR</v>
          </cell>
          <cell r="E50398" t="str">
            <v>Capital</v>
          </cell>
          <cell r="F50398">
            <v>8.0000000000000002E-3</v>
          </cell>
          <cell r="G50398">
            <v>4</v>
          </cell>
          <cell r="H50398">
            <v>22.310000000000002</v>
          </cell>
          <cell r="I50398">
            <v>32.39</v>
          </cell>
          <cell r="J50398">
            <v>37.04</v>
          </cell>
          <cell r="K50398">
            <v>41.69</v>
          </cell>
          <cell r="L50398">
            <v>46.339999999999996</v>
          </cell>
          <cell r="M50398">
            <v>51.01</v>
          </cell>
          <cell r="N50398">
            <v>74.960000000000008</v>
          </cell>
          <cell r="O50398">
            <v>81.36</v>
          </cell>
          <cell r="P50398">
            <v>87.77000000000001</v>
          </cell>
          <cell r="Q50398">
            <v>94.190000000000012</v>
          </cell>
          <cell r="R50398">
            <v>100.63000000000001</v>
          </cell>
          <cell r="S50398">
            <v>4.58</v>
          </cell>
        </row>
        <row r="50399">
          <cell r="A50399">
            <v>83331220</v>
          </cell>
          <cell r="B50399">
            <v>83331220</v>
          </cell>
          <cell r="C50399">
            <v>252894</v>
          </cell>
          <cell r="D50399" t="str">
            <v>PR</v>
          </cell>
          <cell r="E50399" t="str">
            <v>Capital</v>
          </cell>
          <cell r="F50399">
            <v>8.0000000000000002E-3</v>
          </cell>
          <cell r="G50399">
            <v>1</v>
          </cell>
          <cell r="H50399">
            <v>15.97</v>
          </cell>
          <cell r="I50399">
            <v>19.75</v>
          </cell>
          <cell r="J50399">
            <v>26.270000000000003</v>
          </cell>
          <cell r="K50399">
            <v>29.200000000000003</v>
          </cell>
          <cell r="L50399">
            <v>33.059999999999995</v>
          </cell>
          <cell r="M50399">
            <v>37.879999999999995</v>
          </cell>
          <cell r="N50399">
            <v>64.900000000000006</v>
          </cell>
          <cell r="O50399">
            <v>65.02000000000001</v>
          </cell>
          <cell r="P50399">
            <v>86.42</v>
          </cell>
          <cell r="Q50399">
            <v>86.570000000000007</v>
          </cell>
          <cell r="R50399">
            <v>86.72</v>
          </cell>
          <cell r="S50399">
            <v>12.72</v>
          </cell>
        </row>
        <row r="50400">
          <cell r="A50400">
            <v>83331221</v>
          </cell>
          <cell r="B50400">
            <v>83331229</v>
          </cell>
          <cell r="C50400">
            <v>252896</v>
          </cell>
          <cell r="D50400" t="str">
            <v>PR</v>
          </cell>
          <cell r="E50400" t="str">
            <v>Capital</v>
          </cell>
          <cell r="F50400">
            <v>8.0000000000000002E-3</v>
          </cell>
          <cell r="G50400">
            <v>4</v>
          </cell>
          <cell r="H50400">
            <v>22.310000000000002</v>
          </cell>
          <cell r="I50400">
            <v>32.39</v>
          </cell>
          <cell r="J50400">
            <v>37.04</v>
          </cell>
          <cell r="K50400">
            <v>41.69</v>
          </cell>
          <cell r="L50400">
            <v>46.339999999999996</v>
          </cell>
          <cell r="M50400">
            <v>51.01</v>
          </cell>
          <cell r="N50400">
            <v>74.960000000000008</v>
          </cell>
          <cell r="O50400">
            <v>81.36</v>
          </cell>
          <cell r="P50400">
            <v>87.77000000000001</v>
          </cell>
          <cell r="Q50400">
            <v>94.190000000000012</v>
          </cell>
          <cell r="R50400">
            <v>100.63000000000001</v>
          </cell>
          <cell r="S50400">
            <v>4.58</v>
          </cell>
        </row>
        <row r="50401">
          <cell r="A50401">
            <v>83331230</v>
          </cell>
          <cell r="B50401">
            <v>83331230</v>
          </cell>
          <cell r="C50401">
            <v>252897</v>
          </cell>
          <cell r="D50401" t="str">
            <v>PR</v>
          </cell>
          <cell r="E50401" t="str">
            <v>Capital</v>
          </cell>
          <cell r="F50401">
            <v>8.0000000000000002E-3</v>
          </cell>
          <cell r="G50401">
            <v>1</v>
          </cell>
          <cell r="H50401">
            <v>15.97</v>
          </cell>
          <cell r="I50401">
            <v>19.75</v>
          </cell>
          <cell r="J50401">
            <v>26.270000000000003</v>
          </cell>
          <cell r="K50401">
            <v>29.200000000000003</v>
          </cell>
          <cell r="L50401">
            <v>33.059999999999995</v>
          </cell>
          <cell r="M50401">
            <v>37.879999999999995</v>
          </cell>
          <cell r="N50401">
            <v>64.900000000000006</v>
          </cell>
          <cell r="O50401">
            <v>65.02000000000001</v>
          </cell>
          <cell r="P50401">
            <v>86.42</v>
          </cell>
          <cell r="Q50401">
            <v>86.570000000000007</v>
          </cell>
          <cell r="R50401">
            <v>86.72</v>
          </cell>
          <cell r="S50401">
            <v>12.72</v>
          </cell>
        </row>
        <row r="50402">
          <cell r="A50402">
            <v>83331231</v>
          </cell>
          <cell r="B50402">
            <v>83331239</v>
          </cell>
          <cell r="C50402">
            <v>252899</v>
          </cell>
          <cell r="D50402" t="str">
            <v>PR</v>
          </cell>
          <cell r="E50402" t="str">
            <v>Capital</v>
          </cell>
          <cell r="F50402">
            <v>8.0000000000000002E-3</v>
          </cell>
          <cell r="G50402">
            <v>4</v>
          </cell>
          <cell r="H50402">
            <v>22.310000000000002</v>
          </cell>
          <cell r="I50402">
            <v>32.39</v>
          </cell>
          <cell r="J50402">
            <v>37.04</v>
          </cell>
          <cell r="K50402">
            <v>41.69</v>
          </cell>
          <cell r="L50402">
            <v>46.339999999999996</v>
          </cell>
          <cell r="M50402">
            <v>51.01</v>
          </cell>
          <cell r="N50402">
            <v>74.960000000000008</v>
          </cell>
          <cell r="O50402">
            <v>81.36</v>
          </cell>
          <cell r="P50402">
            <v>87.77000000000001</v>
          </cell>
          <cell r="Q50402">
            <v>94.190000000000012</v>
          </cell>
          <cell r="R50402">
            <v>100.63000000000001</v>
          </cell>
          <cell r="S50402">
            <v>4.58</v>
          </cell>
        </row>
        <row r="50403">
          <cell r="A50403">
            <v>83331240</v>
          </cell>
          <cell r="B50403">
            <v>83331240</v>
          </cell>
          <cell r="C50403">
            <v>252900</v>
          </cell>
          <cell r="D50403" t="str">
            <v>PR</v>
          </cell>
          <cell r="E50403" t="str">
            <v>Capital</v>
          </cell>
          <cell r="F50403">
            <v>8.0000000000000002E-3</v>
          </cell>
          <cell r="G50403">
            <v>1</v>
          </cell>
          <cell r="H50403">
            <v>15.97</v>
          </cell>
          <cell r="I50403">
            <v>19.75</v>
          </cell>
          <cell r="J50403">
            <v>26.270000000000003</v>
          </cell>
          <cell r="K50403">
            <v>29.200000000000003</v>
          </cell>
          <cell r="L50403">
            <v>33.059999999999995</v>
          </cell>
          <cell r="M50403">
            <v>37.879999999999995</v>
          </cell>
          <cell r="N50403">
            <v>64.900000000000006</v>
          </cell>
          <cell r="O50403">
            <v>65.02000000000001</v>
          </cell>
          <cell r="P50403">
            <v>86.42</v>
          </cell>
          <cell r="Q50403">
            <v>86.570000000000007</v>
          </cell>
          <cell r="R50403">
            <v>86.72</v>
          </cell>
          <cell r="S50403">
            <v>12.72</v>
          </cell>
        </row>
        <row r="50404">
          <cell r="A50404">
            <v>83331241</v>
          </cell>
          <cell r="B50404">
            <v>83331249</v>
          </cell>
          <cell r="C50404">
            <v>252902</v>
          </cell>
          <cell r="D50404" t="str">
            <v>PR</v>
          </cell>
          <cell r="E50404" t="str">
            <v>Capital</v>
          </cell>
          <cell r="F50404">
            <v>8.0000000000000002E-3</v>
          </cell>
          <cell r="G50404">
            <v>4</v>
          </cell>
          <cell r="H50404">
            <v>22.310000000000002</v>
          </cell>
          <cell r="I50404">
            <v>32.39</v>
          </cell>
          <cell r="J50404">
            <v>37.04</v>
          </cell>
          <cell r="K50404">
            <v>41.69</v>
          </cell>
          <cell r="L50404">
            <v>46.339999999999996</v>
          </cell>
          <cell r="M50404">
            <v>51.01</v>
          </cell>
          <cell r="N50404">
            <v>74.960000000000008</v>
          </cell>
          <cell r="O50404">
            <v>81.36</v>
          </cell>
          <cell r="P50404">
            <v>87.77000000000001</v>
          </cell>
          <cell r="Q50404">
            <v>94.190000000000012</v>
          </cell>
          <cell r="R50404">
            <v>100.63000000000001</v>
          </cell>
          <cell r="S50404">
            <v>4.58</v>
          </cell>
        </row>
        <row r="50405">
          <cell r="A50405">
            <v>83331250</v>
          </cell>
          <cell r="B50405">
            <v>83331250</v>
          </cell>
          <cell r="C50405">
            <v>252903</v>
          </cell>
          <cell r="D50405" t="str">
            <v>PR</v>
          </cell>
          <cell r="E50405" t="str">
            <v>Capital</v>
          </cell>
          <cell r="F50405">
            <v>8.0000000000000002E-3</v>
          </cell>
          <cell r="G50405">
            <v>1</v>
          </cell>
          <cell r="H50405">
            <v>15.97</v>
          </cell>
          <cell r="I50405">
            <v>19.75</v>
          </cell>
          <cell r="J50405">
            <v>26.270000000000003</v>
          </cell>
          <cell r="K50405">
            <v>29.200000000000003</v>
          </cell>
          <cell r="L50405">
            <v>33.059999999999995</v>
          </cell>
          <cell r="M50405">
            <v>37.879999999999995</v>
          </cell>
          <cell r="N50405">
            <v>64.900000000000006</v>
          </cell>
          <cell r="O50405">
            <v>65.02000000000001</v>
          </cell>
          <cell r="P50405">
            <v>86.42</v>
          </cell>
          <cell r="Q50405">
            <v>86.570000000000007</v>
          </cell>
          <cell r="R50405">
            <v>86.72</v>
          </cell>
          <cell r="S50405">
            <v>12.72</v>
          </cell>
        </row>
        <row r="50406">
          <cell r="A50406">
            <v>83331251</v>
          </cell>
          <cell r="B50406">
            <v>83331259</v>
          </cell>
          <cell r="C50406">
            <v>252905</v>
          </cell>
          <cell r="D50406" t="str">
            <v>PR</v>
          </cell>
          <cell r="E50406" t="str">
            <v>Capital</v>
          </cell>
          <cell r="F50406">
            <v>8.0000000000000002E-3</v>
          </cell>
          <cell r="G50406">
            <v>4</v>
          </cell>
          <cell r="H50406">
            <v>22.310000000000002</v>
          </cell>
          <cell r="I50406">
            <v>32.39</v>
          </cell>
          <cell r="J50406">
            <v>37.04</v>
          </cell>
          <cell r="K50406">
            <v>41.69</v>
          </cell>
          <cell r="L50406">
            <v>46.339999999999996</v>
          </cell>
          <cell r="M50406">
            <v>51.01</v>
          </cell>
          <cell r="N50406">
            <v>74.960000000000008</v>
          </cell>
          <cell r="O50406">
            <v>81.36</v>
          </cell>
          <cell r="P50406">
            <v>87.77000000000001</v>
          </cell>
          <cell r="Q50406">
            <v>94.190000000000012</v>
          </cell>
          <cell r="R50406">
            <v>100.63000000000001</v>
          </cell>
          <cell r="S50406">
            <v>4.58</v>
          </cell>
        </row>
        <row r="50407">
          <cell r="A50407">
            <v>83331260</v>
          </cell>
          <cell r="B50407">
            <v>83331260</v>
          </cell>
          <cell r="C50407">
            <v>252906</v>
          </cell>
          <cell r="D50407" t="str">
            <v>PR</v>
          </cell>
          <cell r="E50407" t="str">
            <v>Capital</v>
          </cell>
          <cell r="F50407">
            <v>8.0000000000000002E-3</v>
          </cell>
          <cell r="G50407">
            <v>1</v>
          </cell>
          <cell r="H50407">
            <v>15.97</v>
          </cell>
          <cell r="I50407">
            <v>19.75</v>
          </cell>
          <cell r="J50407">
            <v>26.270000000000003</v>
          </cell>
          <cell r="K50407">
            <v>29.200000000000003</v>
          </cell>
          <cell r="L50407">
            <v>33.059999999999995</v>
          </cell>
          <cell r="M50407">
            <v>37.879999999999995</v>
          </cell>
          <cell r="N50407">
            <v>64.900000000000006</v>
          </cell>
          <cell r="O50407">
            <v>65.02000000000001</v>
          </cell>
          <cell r="P50407">
            <v>86.42</v>
          </cell>
          <cell r="Q50407">
            <v>86.570000000000007</v>
          </cell>
          <cell r="R50407">
            <v>86.72</v>
          </cell>
          <cell r="S50407">
            <v>12.72</v>
          </cell>
        </row>
        <row r="50408">
          <cell r="A50408">
            <v>83331261</v>
          </cell>
          <cell r="B50408">
            <v>83331269</v>
          </cell>
          <cell r="C50408">
            <v>252908</v>
          </cell>
          <cell r="D50408" t="str">
            <v>PR</v>
          </cell>
          <cell r="E50408" t="str">
            <v>Capital</v>
          </cell>
          <cell r="F50408">
            <v>8.0000000000000002E-3</v>
          </cell>
          <cell r="G50408">
            <v>4</v>
          </cell>
          <cell r="H50408">
            <v>22.310000000000002</v>
          </cell>
          <cell r="I50408">
            <v>32.39</v>
          </cell>
          <cell r="J50408">
            <v>37.04</v>
          </cell>
          <cell r="K50408">
            <v>41.69</v>
          </cell>
          <cell r="L50408">
            <v>46.339999999999996</v>
          </cell>
          <cell r="M50408">
            <v>51.01</v>
          </cell>
          <cell r="N50408">
            <v>74.960000000000008</v>
          </cell>
          <cell r="O50408">
            <v>81.36</v>
          </cell>
          <cell r="P50408">
            <v>87.77000000000001</v>
          </cell>
          <cell r="Q50408">
            <v>94.190000000000012</v>
          </cell>
          <cell r="R50408">
            <v>100.63000000000001</v>
          </cell>
          <cell r="S50408">
            <v>4.58</v>
          </cell>
        </row>
        <row r="50409">
          <cell r="A50409">
            <v>83331270</v>
          </cell>
          <cell r="B50409">
            <v>83331270</v>
          </cell>
          <cell r="C50409">
            <v>252909</v>
          </cell>
          <cell r="D50409" t="str">
            <v>PR</v>
          </cell>
          <cell r="E50409" t="str">
            <v>Capital</v>
          </cell>
          <cell r="F50409">
            <v>8.0000000000000002E-3</v>
          </cell>
          <cell r="G50409">
            <v>1</v>
          </cell>
          <cell r="H50409">
            <v>15.97</v>
          </cell>
          <cell r="I50409">
            <v>19.75</v>
          </cell>
          <cell r="J50409">
            <v>26.270000000000003</v>
          </cell>
          <cell r="K50409">
            <v>29.200000000000003</v>
          </cell>
          <cell r="L50409">
            <v>33.059999999999995</v>
          </cell>
          <cell r="M50409">
            <v>37.879999999999995</v>
          </cell>
          <cell r="N50409">
            <v>64.900000000000006</v>
          </cell>
          <cell r="O50409">
            <v>65.02000000000001</v>
          </cell>
          <cell r="P50409">
            <v>86.42</v>
          </cell>
          <cell r="Q50409">
            <v>86.570000000000007</v>
          </cell>
          <cell r="R50409">
            <v>86.72</v>
          </cell>
          <cell r="S50409">
            <v>12.72</v>
          </cell>
        </row>
        <row r="50410">
          <cell r="A50410">
            <v>83331271</v>
          </cell>
          <cell r="B50410">
            <v>83331279</v>
          </cell>
          <cell r="C50410">
            <v>252911</v>
          </cell>
          <cell r="D50410" t="str">
            <v>PR</v>
          </cell>
          <cell r="E50410" t="str">
            <v>Capital</v>
          </cell>
          <cell r="F50410">
            <v>8.0000000000000002E-3</v>
          </cell>
          <cell r="G50410">
            <v>4</v>
          </cell>
          <cell r="H50410">
            <v>22.310000000000002</v>
          </cell>
          <cell r="I50410">
            <v>32.39</v>
          </cell>
          <cell r="J50410">
            <v>37.04</v>
          </cell>
          <cell r="K50410">
            <v>41.69</v>
          </cell>
          <cell r="L50410">
            <v>46.339999999999996</v>
          </cell>
          <cell r="M50410">
            <v>51.01</v>
          </cell>
          <cell r="N50410">
            <v>74.960000000000008</v>
          </cell>
          <cell r="O50410">
            <v>81.36</v>
          </cell>
          <cell r="P50410">
            <v>87.77000000000001</v>
          </cell>
          <cell r="Q50410">
            <v>94.190000000000012</v>
          </cell>
          <cell r="R50410">
            <v>100.63000000000001</v>
          </cell>
          <cell r="S50410">
            <v>4.58</v>
          </cell>
        </row>
        <row r="50411">
          <cell r="A50411">
            <v>83331280</v>
          </cell>
          <cell r="B50411">
            <v>83331280</v>
          </cell>
          <cell r="C50411">
            <v>252912</v>
          </cell>
          <cell r="D50411" t="str">
            <v>PR</v>
          </cell>
          <cell r="E50411" t="str">
            <v>Capital</v>
          </cell>
          <cell r="F50411">
            <v>8.0000000000000002E-3</v>
          </cell>
          <cell r="G50411">
            <v>1</v>
          </cell>
          <cell r="H50411">
            <v>15.97</v>
          </cell>
          <cell r="I50411">
            <v>19.75</v>
          </cell>
          <cell r="J50411">
            <v>26.270000000000003</v>
          </cell>
          <cell r="K50411">
            <v>29.200000000000003</v>
          </cell>
          <cell r="L50411">
            <v>33.059999999999995</v>
          </cell>
          <cell r="M50411">
            <v>37.879999999999995</v>
          </cell>
          <cell r="N50411">
            <v>64.900000000000006</v>
          </cell>
          <cell r="O50411">
            <v>65.02000000000001</v>
          </cell>
          <cell r="P50411">
            <v>86.42</v>
          </cell>
          <cell r="Q50411">
            <v>86.570000000000007</v>
          </cell>
          <cell r="R50411">
            <v>86.72</v>
          </cell>
          <cell r="S50411">
            <v>12.72</v>
          </cell>
        </row>
        <row r="50412">
          <cell r="A50412">
            <v>83331281</v>
          </cell>
          <cell r="B50412">
            <v>83331289</v>
          </cell>
          <cell r="C50412">
            <v>252914</v>
          </cell>
          <cell r="D50412" t="str">
            <v>PR</v>
          </cell>
          <cell r="E50412" t="str">
            <v>Capital</v>
          </cell>
          <cell r="F50412">
            <v>8.0000000000000002E-3</v>
          </cell>
          <cell r="G50412">
            <v>4</v>
          </cell>
          <cell r="H50412">
            <v>22.310000000000002</v>
          </cell>
          <cell r="I50412">
            <v>32.39</v>
          </cell>
          <cell r="J50412">
            <v>37.04</v>
          </cell>
          <cell r="K50412">
            <v>41.69</v>
          </cell>
          <cell r="L50412">
            <v>46.339999999999996</v>
          </cell>
          <cell r="M50412">
            <v>51.01</v>
          </cell>
          <cell r="N50412">
            <v>74.960000000000008</v>
          </cell>
          <cell r="O50412">
            <v>81.36</v>
          </cell>
          <cell r="P50412">
            <v>87.77000000000001</v>
          </cell>
          <cell r="Q50412">
            <v>94.190000000000012</v>
          </cell>
          <cell r="R50412">
            <v>100.63000000000001</v>
          </cell>
          <cell r="S50412">
            <v>4.58</v>
          </cell>
        </row>
        <row r="50413">
          <cell r="A50413">
            <v>83331290</v>
          </cell>
          <cell r="B50413">
            <v>83331290</v>
          </cell>
          <cell r="C50413">
            <v>252915</v>
          </cell>
          <cell r="D50413" t="str">
            <v>PR</v>
          </cell>
          <cell r="E50413" t="str">
            <v>Capital</v>
          </cell>
          <cell r="F50413">
            <v>8.0000000000000002E-3</v>
          </cell>
          <cell r="G50413">
            <v>1</v>
          </cell>
          <cell r="H50413">
            <v>15.97</v>
          </cell>
          <cell r="I50413">
            <v>19.75</v>
          </cell>
          <cell r="J50413">
            <v>26.270000000000003</v>
          </cell>
          <cell r="K50413">
            <v>29.200000000000003</v>
          </cell>
          <cell r="L50413">
            <v>33.059999999999995</v>
          </cell>
          <cell r="M50413">
            <v>37.879999999999995</v>
          </cell>
          <cell r="N50413">
            <v>64.900000000000006</v>
          </cell>
          <cell r="O50413">
            <v>65.02000000000001</v>
          </cell>
          <cell r="P50413">
            <v>86.42</v>
          </cell>
          <cell r="Q50413">
            <v>86.570000000000007</v>
          </cell>
          <cell r="R50413">
            <v>86.72</v>
          </cell>
          <cell r="S50413">
            <v>12.72</v>
          </cell>
        </row>
        <row r="50414">
          <cell r="A50414">
            <v>83331291</v>
          </cell>
          <cell r="B50414">
            <v>83331309</v>
          </cell>
          <cell r="C50414">
            <v>252917</v>
          </cell>
          <cell r="D50414" t="str">
            <v>PR</v>
          </cell>
          <cell r="E50414" t="str">
            <v>Capital</v>
          </cell>
          <cell r="F50414">
            <v>8.0000000000000002E-3</v>
          </cell>
          <cell r="G50414">
            <v>4</v>
          </cell>
          <cell r="H50414">
            <v>22.310000000000002</v>
          </cell>
          <cell r="I50414">
            <v>32.39</v>
          </cell>
          <cell r="J50414">
            <v>37.04</v>
          </cell>
          <cell r="K50414">
            <v>41.69</v>
          </cell>
          <cell r="L50414">
            <v>46.339999999999996</v>
          </cell>
          <cell r="M50414">
            <v>51.01</v>
          </cell>
          <cell r="N50414">
            <v>74.960000000000008</v>
          </cell>
          <cell r="O50414">
            <v>81.36</v>
          </cell>
          <cell r="P50414">
            <v>87.77000000000001</v>
          </cell>
          <cell r="Q50414">
            <v>94.190000000000012</v>
          </cell>
          <cell r="R50414">
            <v>100.63000000000001</v>
          </cell>
          <cell r="S50414">
            <v>4.58</v>
          </cell>
        </row>
        <row r="50415">
          <cell r="A50415">
            <v>83331310</v>
          </cell>
          <cell r="B50415">
            <v>83331310</v>
          </cell>
          <cell r="C50415">
            <v>252918</v>
          </cell>
          <cell r="D50415" t="str">
            <v>PR</v>
          </cell>
          <cell r="E50415" t="str">
            <v>Capital</v>
          </cell>
          <cell r="F50415">
            <v>8.0000000000000002E-3</v>
          </cell>
          <cell r="G50415">
            <v>1</v>
          </cell>
          <cell r="H50415">
            <v>15.97</v>
          </cell>
          <cell r="I50415">
            <v>19.75</v>
          </cell>
          <cell r="J50415">
            <v>26.270000000000003</v>
          </cell>
          <cell r="K50415">
            <v>29.200000000000003</v>
          </cell>
          <cell r="L50415">
            <v>33.059999999999995</v>
          </cell>
          <cell r="M50415">
            <v>37.879999999999995</v>
          </cell>
          <cell r="N50415">
            <v>64.900000000000006</v>
          </cell>
          <cell r="O50415">
            <v>65.02000000000001</v>
          </cell>
          <cell r="P50415">
            <v>86.42</v>
          </cell>
          <cell r="Q50415">
            <v>86.570000000000007</v>
          </cell>
          <cell r="R50415">
            <v>86.72</v>
          </cell>
          <cell r="S50415">
            <v>12.72</v>
          </cell>
        </row>
        <row r="50416">
          <cell r="A50416">
            <v>83331311</v>
          </cell>
          <cell r="B50416">
            <v>83331319</v>
          </cell>
          <cell r="C50416">
            <v>252920</v>
          </cell>
          <cell r="D50416" t="str">
            <v>PR</v>
          </cell>
          <cell r="E50416" t="str">
            <v>Capital</v>
          </cell>
          <cell r="F50416">
            <v>8.0000000000000002E-3</v>
          </cell>
          <cell r="G50416">
            <v>4</v>
          </cell>
          <cell r="H50416">
            <v>22.310000000000002</v>
          </cell>
          <cell r="I50416">
            <v>32.39</v>
          </cell>
          <cell r="J50416">
            <v>37.04</v>
          </cell>
          <cell r="K50416">
            <v>41.69</v>
          </cell>
          <cell r="L50416">
            <v>46.339999999999996</v>
          </cell>
          <cell r="M50416">
            <v>51.01</v>
          </cell>
          <cell r="N50416">
            <v>74.960000000000008</v>
          </cell>
          <cell r="O50416">
            <v>81.36</v>
          </cell>
          <cell r="P50416">
            <v>87.77000000000001</v>
          </cell>
          <cell r="Q50416">
            <v>94.190000000000012</v>
          </cell>
          <cell r="R50416">
            <v>100.63000000000001</v>
          </cell>
          <cell r="S50416">
            <v>4.58</v>
          </cell>
        </row>
        <row r="50417">
          <cell r="A50417">
            <v>83331320</v>
          </cell>
          <cell r="B50417">
            <v>83331320</v>
          </cell>
          <cell r="C50417">
            <v>252921</v>
          </cell>
          <cell r="D50417" t="str">
            <v>PR</v>
          </cell>
          <cell r="E50417" t="str">
            <v>Capital</v>
          </cell>
          <cell r="F50417">
            <v>8.0000000000000002E-3</v>
          </cell>
          <cell r="G50417">
            <v>1</v>
          </cell>
          <cell r="H50417">
            <v>15.97</v>
          </cell>
          <cell r="I50417">
            <v>19.75</v>
          </cell>
          <cell r="J50417">
            <v>26.270000000000003</v>
          </cell>
          <cell r="K50417">
            <v>29.200000000000003</v>
          </cell>
          <cell r="L50417">
            <v>33.059999999999995</v>
          </cell>
          <cell r="M50417">
            <v>37.879999999999995</v>
          </cell>
          <cell r="N50417">
            <v>64.900000000000006</v>
          </cell>
          <cell r="O50417">
            <v>65.02000000000001</v>
          </cell>
          <cell r="P50417">
            <v>86.42</v>
          </cell>
          <cell r="Q50417">
            <v>86.570000000000007</v>
          </cell>
          <cell r="R50417">
            <v>86.72</v>
          </cell>
          <cell r="S50417">
            <v>12.72</v>
          </cell>
        </row>
        <row r="50418">
          <cell r="A50418">
            <v>83331321</v>
          </cell>
          <cell r="B50418">
            <v>83331329</v>
          </cell>
          <cell r="C50418">
            <v>252923</v>
          </cell>
          <cell r="D50418" t="str">
            <v>PR</v>
          </cell>
          <cell r="E50418" t="str">
            <v>Capital</v>
          </cell>
          <cell r="F50418">
            <v>8.0000000000000002E-3</v>
          </cell>
          <cell r="G50418">
            <v>4</v>
          </cell>
          <cell r="H50418">
            <v>22.310000000000002</v>
          </cell>
          <cell r="I50418">
            <v>32.39</v>
          </cell>
          <cell r="J50418">
            <v>37.04</v>
          </cell>
          <cell r="K50418">
            <v>41.69</v>
          </cell>
          <cell r="L50418">
            <v>46.339999999999996</v>
          </cell>
          <cell r="M50418">
            <v>51.01</v>
          </cell>
          <cell r="N50418">
            <v>74.960000000000008</v>
          </cell>
          <cell r="O50418">
            <v>81.36</v>
          </cell>
          <cell r="P50418">
            <v>87.77000000000001</v>
          </cell>
          <cell r="Q50418">
            <v>94.190000000000012</v>
          </cell>
          <cell r="R50418">
            <v>100.63000000000001</v>
          </cell>
          <cell r="S50418">
            <v>4.58</v>
          </cell>
        </row>
        <row r="50419">
          <cell r="A50419">
            <v>83331330</v>
          </cell>
          <cell r="B50419">
            <v>83331330</v>
          </cell>
          <cell r="C50419">
            <v>252924</v>
          </cell>
          <cell r="D50419" t="str">
            <v>PR</v>
          </cell>
          <cell r="E50419" t="str">
            <v>Capital</v>
          </cell>
          <cell r="F50419">
            <v>8.0000000000000002E-3</v>
          </cell>
          <cell r="G50419">
            <v>1</v>
          </cell>
          <cell r="H50419">
            <v>15.97</v>
          </cell>
          <cell r="I50419">
            <v>19.75</v>
          </cell>
          <cell r="J50419">
            <v>26.270000000000003</v>
          </cell>
          <cell r="K50419">
            <v>29.200000000000003</v>
          </cell>
          <cell r="L50419">
            <v>33.059999999999995</v>
          </cell>
          <cell r="M50419">
            <v>37.879999999999995</v>
          </cell>
          <cell r="N50419">
            <v>64.900000000000006</v>
          </cell>
          <cell r="O50419">
            <v>65.02000000000001</v>
          </cell>
          <cell r="P50419">
            <v>86.42</v>
          </cell>
          <cell r="Q50419">
            <v>86.570000000000007</v>
          </cell>
          <cell r="R50419">
            <v>86.72</v>
          </cell>
          <cell r="S50419">
            <v>12.72</v>
          </cell>
        </row>
        <row r="50420">
          <cell r="A50420">
            <v>83331331</v>
          </cell>
          <cell r="B50420">
            <v>83331339</v>
          </cell>
          <cell r="C50420">
            <v>252926</v>
          </cell>
          <cell r="D50420" t="str">
            <v>PR</v>
          </cell>
          <cell r="E50420" t="str">
            <v>Capital</v>
          </cell>
          <cell r="F50420">
            <v>8.0000000000000002E-3</v>
          </cell>
          <cell r="G50420">
            <v>4</v>
          </cell>
          <cell r="H50420">
            <v>22.310000000000002</v>
          </cell>
          <cell r="I50420">
            <v>32.39</v>
          </cell>
          <cell r="J50420">
            <v>37.04</v>
          </cell>
          <cell r="K50420">
            <v>41.69</v>
          </cell>
          <cell r="L50420">
            <v>46.339999999999996</v>
          </cell>
          <cell r="M50420">
            <v>51.01</v>
          </cell>
          <cell r="N50420">
            <v>74.960000000000008</v>
          </cell>
          <cell r="O50420">
            <v>81.36</v>
          </cell>
          <cell r="P50420">
            <v>87.77000000000001</v>
          </cell>
          <cell r="Q50420">
            <v>94.190000000000012</v>
          </cell>
          <cell r="R50420">
            <v>100.63000000000001</v>
          </cell>
          <cell r="S50420">
            <v>4.58</v>
          </cell>
        </row>
        <row r="50421">
          <cell r="A50421">
            <v>83331340</v>
          </cell>
          <cell r="B50421">
            <v>83331340</v>
          </cell>
          <cell r="C50421">
            <v>252927</v>
          </cell>
          <cell r="D50421" t="str">
            <v>PR</v>
          </cell>
          <cell r="E50421" t="str">
            <v>Capital</v>
          </cell>
          <cell r="F50421">
            <v>8.0000000000000002E-3</v>
          </cell>
          <cell r="G50421">
            <v>1</v>
          </cell>
          <cell r="H50421">
            <v>15.97</v>
          </cell>
          <cell r="I50421">
            <v>19.75</v>
          </cell>
          <cell r="J50421">
            <v>26.270000000000003</v>
          </cell>
          <cell r="K50421">
            <v>29.200000000000003</v>
          </cell>
          <cell r="L50421">
            <v>33.059999999999995</v>
          </cell>
          <cell r="M50421">
            <v>37.879999999999995</v>
          </cell>
          <cell r="N50421">
            <v>64.900000000000006</v>
          </cell>
          <cell r="O50421">
            <v>65.02000000000001</v>
          </cell>
          <cell r="P50421">
            <v>86.42</v>
          </cell>
          <cell r="Q50421">
            <v>86.570000000000007</v>
          </cell>
          <cell r="R50421">
            <v>86.72</v>
          </cell>
          <cell r="S50421">
            <v>12.72</v>
          </cell>
        </row>
        <row r="50422">
          <cell r="A50422">
            <v>83331341</v>
          </cell>
          <cell r="B50422">
            <v>83331349</v>
          </cell>
          <cell r="C50422">
            <v>252929</v>
          </cell>
          <cell r="D50422" t="str">
            <v>PR</v>
          </cell>
          <cell r="E50422" t="str">
            <v>Capital</v>
          </cell>
          <cell r="F50422">
            <v>8.0000000000000002E-3</v>
          </cell>
          <cell r="G50422">
            <v>4</v>
          </cell>
          <cell r="H50422">
            <v>22.310000000000002</v>
          </cell>
          <cell r="I50422">
            <v>32.39</v>
          </cell>
          <cell r="J50422">
            <v>37.04</v>
          </cell>
          <cell r="K50422">
            <v>41.69</v>
          </cell>
          <cell r="L50422">
            <v>46.339999999999996</v>
          </cell>
          <cell r="M50422">
            <v>51.01</v>
          </cell>
          <cell r="N50422">
            <v>74.960000000000008</v>
          </cell>
          <cell r="O50422">
            <v>81.36</v>
          </cell>
          <cell r="P50422">
            <v>87.77000000000001</v>
          </cell>
          <cell r="Q50422">
            <v>94.190000000000012</v>
          </cell>
          <cell r="R50422">
            <v>100.63000000000001</v>
          </cell>
          <cell r="S50422">
            <v>4.58</v>
          </cell>
        </row>
        <row r="50423">
          <cell r="A50423">
            <v>83331350</v>
          </cell>
          <cell r="B50423">
            <v>83331350</v>
          </cell>
          <cell r="C50423">
            <v>252930</v>
          </cell>
          <cell r="D50423" t="str">
            <v>PR</v>
          </cell>
          <cell r="E50423" t="str">
            <v>Capital</v>
          </cell>
          <cell r="F50423">
            <v>8.0000000000000002E-3</v>
          </cell>
          <cell r="G50423">
            <v>1</v>
          </cell>
          <cell r="H50423">
            <v>15.97</v>
          </cell>
          <cell r="I50423">
            <v>19.75</v>
          </cell>
          <cell r="J50423">
            <v>26.270000000000003</v>
          </cell>
          <cell r="K50423">
            <v>29.200000000000003</v>
          </cell>
          <cell r="L50423">
            <v>33.059999999999995</v>
          </cell>
          <cell r="M50423">
            <v>37.879999999999995</v>
          </cell>
          <cell r="N50423">
            <v>64.900000000000006</v>
          </cell>
          <cell r="O50423">
            <v>65.02000000000001</v>
          </cell>
          <cell r="P50423">
            <v>86.42</v>
          </cell>
          <cell r="Q50423">
            <v>86.570000000000007</v>
          </cell>
          <cell r="R50423">
            <v>86.72</v>
          </cell>
          <cell r="S50423">
            <v>12.72</v>
          </cell>
        </row>
        <row r="50424">
          <cell r="A50424">
            <v>83331351</v>
          </cell>
          <cell r="B50424">
            <v>83331359</v>
          </cell>
          <cell r="C50424">
            <v>252932</v>
          </cell>
          <cell r="D50424" t="str">
            <v>PR</v>
          </cell>
          <cell r="E50424" t="str">
            <v>Capital</v>
          </cell>
          <cell r="F50424">
            <v>8.0000000000000002E-3</v>
          </cell>
          <cell r="G50424">
            <v>4</v>
          </cell>
          <cell r="H50424">
            <v>22.310000000000002</v>
          </cell>
          <cell r="I50424">
            <v>32.39</v>
          </cell>
          <cell r="J50424">
            <v>37.04</v>
          </cell>
          <cell r="K50424">
            <v>41.69</v>
          </cell>
          <cell r="L50424">
            <v>46.339999999999996</v>
          </cell>
          <cell r="M50424">
            <v>51.01</v>
          </cell>
          <cell r="N50424">
            <v>74.960000000000008</v>
          </cell>
          <cell r="O50424">
            <v>81.36</v>
          </cell>
          <cell r="P50424">
            <v>87.77000000000001</v>
          </cell>
          <cell r="Q50424">
            <v>94.190000000000012</v>
          </cell>
          <cell r="R50424">
            <v>100.63000000000001</v>
          </cell>
          <cell r="S50424">
            <v>4.58</v>
          </cell>
        </row>
        <row r="50425">
          <cell r="A50425">
            <v>83331360</v>
          </cell>
          <cell r="B50425">
            <v>83331360</v>
          </cell>
          <cell r="C50425">
            <v>252933</v>
          </cell>
          <cell r="D50425" t="str">
            <v>PR</v>
          </cell>
          <cell r="E50425" t="str">
            <v>Capital</v>
          </cell>
          <cell r="F50425">
            <v>8.0000000000000002E-3</v>
          </cell>
          <cell r="G50425">
            <v>1</v>
          </cell>
          <cell r="H50425">
            <v>15.97</v>
          </cell>
          <cell r="I50425">
            <v>19.75</v>
          </cell>
          <cell r="J50425">
            <v>26.270000000000003</v>
          </cell>
          <cell r="K50425">
            <v>29.200000000000003</v>
          </cell>
          <cell r="L50425">
            <v>33.059999999999995</v>
          </cell>
          <cell r="M50425">
            <v>37.879999999999995</v>
          </cell>
          <cell r="N50425">
            <v>64.900000000000006</v>
          </cell>
          <cell r="O50425">
            <v>65.02000000000001</v>
          </cell>
          <cell r="P50425">
            <v>86.42</v>
          </cell>
          <cell r="Q50425">
            <v>86.570000000000007</v>
          </cell>
          <cell r="R50425">
            <v>86.72</v>
          </cell>
          <cell r="S50425">
            <v>12.72</v>
          </cell>
        </row>
        <row r="50426">
          <cell r="A50426">
            <v>83331361</v>
          </cell>
          <cell r="B50426">
            <v>83331369</v>
          </cell>
          <cell r="C50426">
            <v>252935</v>
          </cell>
          <cell r="D50426" t="str">
            <v>PR</v>
          </cell>
          <cell r="E50426" t="str">
            <v>Capital</v>
          </cell>
          <cell r="F50426">
            <v>8.0000000000000002E-3</v>
          </cell>
          <cell r="G50426">
            <v>4</v>
          </cell>
          <cell r="H50426">
            <v>22.310000000000002</v>
          </cell>
          <cell r="I50426">
            <v>32.39</v>
          </cell>
          <cell r="J50426">
            <v>37.04</v>
          </cell>
          <cell r="K50426">
            <v>41.69</v>
          </cell>
          <cell r="L50426">
            <v>46.339999999999996</v>
          </cell>
          <cell r="M50426">
            <v>51.01</v>
          </cell>
          <cell r="N50426">
            <v>74.960000000000008</v>
          </cell>
          <cell r="O50426">
            <v>81.36</v>
          </cell>
          <cell r="P50426">
            <v>87.77000000000001</v>
          </cell>
          <cell r="Q50426">
            <v>94.190000000000012</v>
          </cell>
          <cell r="R50426">
            <v>100.63000000000001</v>
          </cell>
          <cell r="S50426">
            <v>4.58</v>
          </cell>
        </row>
        <row r="50427">
          <cell r="A50427">
            <v>83331370</v>
          </cell>
          <cell r="B50427">
            <v>83331370</v>
          </cell>
          <cell r="C50427">
            <v>252936</v>
          </cell>
          <cell r="D50427" t="str">
            <v>PR</v>
          </cell>
          <cell r="E50427" t="str">
            <v>Capital</v>
          </cell>
          <cell r="F50427">
            <v>8.0000000000000002E-3</v>
          </cell>
          <cell r="G50427">
            <v>1</v>
          </cell>
          <cell r="H50427">
            <v>15.97</v>
          </cell>
          <cell r="I50427">
            <v>19.75</v>
          </cell>
          <cell r="J50427">
            <v>26.270000000000003</v>
          </cell>
          <cell r="K50427">
            <v>29.200000000000003</v>
          </cell>
          <cell r="L50427">
            <v>33.059999999999995</v>
          </cell>
          <cell r="M50427">
            <v>37.879999999999995</v>
          </cell>
          <cell r="N50427">
            <v>64.900000000000006</v>
          </cell>
          <cell r="O50427">
            <v>65.02000000000001</v>
          </cell>
          <cell r="P50427">
            <v>86.42</v>
          </cell>
          <cell r="Q50427">
            <v>86.570000000000007</v>
          </cell>
          <cell r="R50427">
            <v>86.72</v>
          </cell>
          <cell r="S50427">
            <v>12.72</v>
          </cell>
        </row>
        <row r="50428">
          <cell r="A50428">
            <v>83331371</v>
          </cell>
          <cell r="B50428">
            <v>83331379</v>
          </cell>
          <cell r="C50428">
            <v>252938</v>
          </cell>
          <cell r="D50428" t="str">
            <v>PR</v>
          </cell>
          <cell r="E50428" t="str">
            <v>Capital</v>
          </cell>
          <cell r="F50428">
            <v>8.0000000000000002E-3</v>
          </cell>
          <cell r="G50428">
            <v>4</v>
          </cell>
          <cell r="H50428">
            <v>22.310000000000002</v>
          </cell>
          <cell r="I50428">
            <v>32.39</v>
          </cell>
          <cell r="J50428">
            <v>37.04</v>
          </cell>
          <cell r="K50428">
            <v>41.69</v>
          </cell>
          <cell r="L50428">
            <v>46.339999999999996</v>
          </cell>
          <cell r="M50428">
            <v>51.01</v>
          </cell>
          <cell r="N50428">
            <v>74.960000000000008</v>
          </cell>
          <cell r="O50428">
            <v>81.36</v>
          </cell>
          <cell r="P50428">
            <v>87.77000000000001</v>
          </cell>
          <cell r="Q50428">
            <v>94.190000000000012</v>
          </cell>
          <cell r="R50428">
            <v>100.63000000000001</v>
          </cell>
          <cell r="S50428">
            <v>4.58</v>
          </cell>
        </row>
        <row r="50429">
          <cell r="A50429">
            <v>83331380</v>
          </cell>
          <cell r="B50429">
            <v>83331380</v>
          </cell>
          <cell r="C50429">
            <v>252939</v>
          </cell>
          <cell r="D50429" t="str">
            <v>PR</v>
          </cell>
          <cell r="E50429" t="str">
            <v>Capital</v>
          </cell>
          <cell r="F50429">
            <v>8.0000000000000002E-3</v>
          </cell>
          <cell r="G50429">
            <v>1</v>
          </cell>
          <cell r="H50429">
            <v>15.97</v>
          </cell>
          <cell r="I50429">
            <v>19.75</v>
          </cell>
          <cell r="J50429">
            <v>26.270000000000003</v>
          </cell>
          <cell r="K50429">
            <v>29.200000000000003</v>
          </cell>
          <cell r="L50429">
            <v>33.059999999999995</v>
          </cell>
          <cell r="M50429">
            <v>37.879999999999995</v>
          </cell>
          <cell r="N50429">
            <v>64.900000000000006</v>
          </cell>
          <cell r="O50429">
            <v>65.02000000000001</v>
          </cell>
          <cell r="P50429">
            <v>86.42</v>
          </cell>
          <cell r="Q50429">
            <v>86.570000000000007</v>
          </cell>
          <cell r="R50429">
            <v>86.72</v>
          </cell>
          <cell r="S50429">
            <v>12.72</v>
          </cell>
        </row>
        <row r="50430">
          <cell r="A50430">
            <v>83331381</v>
          </cell>
          <cell r="B50430">
            <v>83331399</v>
          </cell>
          <cell r="C50430">
            <v>252941</v>
          </cell>
          <cell r="D50430" t="str">
            <v>PR</v>
          </cell>
          <cell r="E50430" t="str">
            <v>Capital</v>
          </cell>
          <cell r="F50430">
            <v>8.0000000000000002E-3</v>
          </cell>
          <cell r="G50430">
            <v>4</v>
          </cell>
          <cell r="H50430">
            <v>22.310000000000002</v>
          </cell>
          <cell r="I50430">
            <v>32.39</v>
          </cell>
          <cell r="J50430">
            <v>37.04</v>
          </cell>
          <cell r="K50430">
            <v>41.69</v>
          </cell>
          <cell r="L50430">
            <v>46.339999999999996</v>
          </cell>
          <cell r="M50430">
            <v>51.01</v>
          </cell>
          <cell r="N50430">
            <v>74.960000000000008</v>
          </cell>
          <cell r="O50430">
            <v>81.36</v>
          </cell>
          <cell r="P50430">
            <v>87.77000000000001</v>
          </cell>
          <cell r="Q50430">
            <v>94.190000000000012</v>
          </cell>
          <cell r="R50430">
            <v>100.63000000000001</v>
          </cell>
          <cell r="S50430">
            <v>4.58</v>
          </cell>
        </row>
        <row r="50431">
          <cell r="A50431">
            <v>83331400</v>
          </cell>
          <cell r="B50431">
            <v>83331400</v>
          </cell>
          <cell r="C50431">
            <v>252942</v>
          </cell>
          <cell r="D50431" t="str">
            <v>PR</v>
          </cell>
          <cell r="E50431" t="str">
            <v>Capital</v>
          </cell>
          <cell r="F50431">
            <v>8.0000000000000002E-3</v>
          </cell>
          <cell r="G50431">
            <v>1</v>
          </cell>
          <cell r="H50431">
            <v>15.97</v>
          </cell>
          <cell r="I50431">
            <v>19.75</v>
          </cell>
          <cell r="J50431">
            <v>26.270000000000003</v>
          </cell>
          <cell r="K50431">
            <v>29.200000000000003</v>
          </cell>
          <cell r="L50431">
            <v>33.059999999999995</v>
          </cell>
          <cell r="M50431">
            <v>37.879999999999995</v>
          </cell>
          <cell r="N50431">
            <v>64.900000000000006</v>
          </cell>
          <cell r="O50431">
            <v>65.02000000000001</v>
          </cell>
          <cell r="P50431">
            <v>86.42</v>
          </cell>
          <cell r="Q50431">
            <v>86.570000000000007</v>
          </cell>
          <cell r="R50431">
            <v>86.72</v>
          </cell>
          <cell r="S50431">
            <v>12.72</v>
          </cell>
        </row>
        <row r="50432">
          <cell r="A50432">
            <v>83331401</v>
          </cell>
          <cell r="B50432">
            <v>83331409</v>
          </cell>
          <cell r="C50432">
            <v>252944</v>
          </cell>
          <cell r="D50432" t="str">
            <v>PR</v>
          </cell>
          <cell r="E50432" t="str">
            <v>Capital</v>
          </cell>
          <cell r="F50432">
            <v>8.0000000000000002E-3</v>
          </cell>
          <cell r="G50432">
            <v>4</v>
          </cell>
          <cell r="H50432">
            <v>22.310000000000002</v>
          </cell>
          <cell r="I50432">
            <v>32.39</v>
          </cell>
          <cell r="J50432">
            <v>37.04</v>
          </cell>
          <cell r="K50432">
            <v>41.69</v>
          </cell>
          <cell r="L50432">
            <v>46.339999999999996</v>
          </cell>
          <cell r="M50432">
            <v>51.01</v>
          </cell>
          <cell r="N50432">
            <v>74.960000000000008</v>
          </cell>
          <cell r="O50432">
            <v>81.36</v>
          </cell>
          <cell r="P50432">
            <v>87.77000000000001</v>
          </cell>
          <cell r="Q50432">
            <v>94.190000000000012</v>
          </cell>
          <cell r="R50432">
            <v>100.63000000000001</v>
          </cell>
          <cell r="S50432">
            <v>4.58</v>
          </cell>
        </row>
        <row r="50433">
          <cell r="A50433">
            <v>83331410</v>
          </cell>
          <cell r="B50433">
            <v>83331410</v>
          </cell>
          <cell r="C50433">
            <v>252945</v>
          </cell>
          <cell r="D50433" t="str">
            <v>PR</v>
          </cell>
          <cell r="E50433" t="str">
            <v>Capital</v>
          </cell>
          <cell r="F50433">
            <v>8.0000000000000002E-3</v>
          </cell>
          <cell r="G50433">
            <v>1</v>
          </cell>
          <cell r="H50433">
            <v>15.97</v>
          </cell>
          <cell r="I50433">
            <v>19.75</v>
          </cell>
          <cell r="J50433">
            <v>26.270000000000003</v>
          </cell>
          <cell r="K50433">
            <v>29.200000000000003</v>
          </cell>
          <cell r="L50433">
            <v>33.059999999999995</v>
          </cell>
          <cell r="M50433">
            <v>37.879999999999995</v>
          </cell>
          <cell r="N50433">
            <v>64.900000000000006</v>
          </cell>
          <cell r="O50433">
            <v>65.02000000000001</v>
          </cell>
          <cell r="P50433">
            <v>86.42</v>
          </cell>
          <cell r="Q50433">
            <v>86.570000000000007</v>
          </cell>
          <cell r="R50433">
            <v>86.72</v>
          </cell>
          <cell r="S50433">
            <v>12.72</v>
          </cell>
        </row>
        <row r="50434">
          <cell r="A50434">
            <v>83331411</v>
          </cell>
          <cell r="B50434">
            <v>83349969</v>
          </cell>
          <cell r="C50434">
            <v>252949</v>
          </cell>
          <cell r="D50434" t="str">
            <v>PR</v>
          </cell>
          <cell r="E50434" t="str">
            <v>Capital</v>
          </cell>
          <cell r="F50434">
            <v>8.0000000000000002E-3</v>
          </cell>
          <cell r="G50434">
            <v>4</v>
          </cell>
          <cell r="H50434">
            <v>22.310000000000002</v>
          </cell>
          <cell r="I50434">
            <v>32.39</v>
          </cell>
          <cell r="J50434">
            <v>37.04</v>
          </cell>
          <cell r="K50434">
            <v>41.69</v>
          </cell>
          <cell r="L50434">
            <v>46.339999999999996</v>
          </cell>
          <cell r="M50434">
            <v>51.01</v>
          </cell>
          <cell r="N50434">
            <v>74.960000000000008</v>
          </cell>
          <cell r="O50434">
            <v>81.36</v>
          </cell>
          <cell r="P50434">
            <v>87.77000000000001</v>
          </cell>
          <cell r="Q50434">
            <v>94.190000000000012</v>
          </cell>
          <cell r="R50434">
            <v>100.63000000000001</v>
          </cell>
          <cell r="S50434">
            <v>4.58</v>
          </cell>
        </row>
        <row r="50435">
          <cell r="A50435">
            <v>83349970</v>
          </cell>
          <cell r="B50435">
            <v>83349999</v>
          </cell>
          <cell r="C50435" t="str">
            <v/>
          </cell>
          <cell r="D50435" t="str">
            <v/>
          </cell>
          <cell r="E50435" t="str">
            <v/>
          </cell>
          <cell r="F50435" t="str">
            <v/>
          </cell>
          <cell r="G50435" t="str">
            <v/>
          </cell>
          <cell r="H50435" t="str">
            <v/>
          </cell>
          <cell r="I50435" t="str">
            <v/>
          </cell>
          <cell r="J50435" t="str">
            <v/>
          </cell>
          <cell r="K50435" t="str">
            <v/>
          </cell>
          <cell r="L50435" t="str">
            <v/>
          </cell>
          <cell r="M50435" t="str">
            <v/>
          </cell>
          <cell r="N50435" t="str">
            <v/>
          </cell>
          <cell r="O50435" t="str">
            <v/>
          </cell>
          <cell r="P50435" t="str">
            <v/>
          </cell>
          <cell r="Q50435" t="str">
            <v/>
          </cell>
          <cell r="R50435" t="str">
            <v/>
          </cell>
          <cell r="S50435" t="str">
            <v/>
          </cell>
        </row>
        <row r="50436">
          <cell r="A50436">
            <v>83350000</v>
          </cell>
          <cell r="B50436">
            <v>83350000</v>
          </cell>
          <cell r="C50436">
            <v>252952</v>
          </cell>
          <cell r="D50436" t="str">
            <v>PR</v>
          </cell>
          <cell r="E50436" t="str">
            <v>Interior</v>
          </cell>
          <cell r="F50436">
            <v>1.0999999999999999E-2</v>
          </cell>
          <cell r="G50436">
            <v>7</v>
          </cell>
          <cell r="H50436">
            <v>51.129999999999995</v>
          </cell>
          <cell r="I50436">
            <v>53.66</v>
          </cell>
          <cell r="J50436">
            <v>65.97</v>
          </cell>
          <cell r="K50436">
            <v>78.17</v>
          </cell>
          <cell r="L50436">
            <v>84.79</v>
          </cell>
          <cell r="M50436">
            <v>101.61</v>
          </cell>
          <cell r="N50436">
            <v>159.47</v>
          </cell>
          <cell r="O50436">
            <v>169.26999999999998</v>
          </cell>
          <cell r="P50436">
            <v>187.85999999999999</v>
          </cell>
          <cell r="Q50436">
            <v>197.85</v>
          </cell>
          <cell r="R50436">
            <v>207.88</v>
          </cell>
          <cell r="S50436">
            <v>8.379999999999999</v>
          </cell>
        </row>
        <row r="50437">
          <cell r="A50437">
            <v>83350001</v>
          </cell>
          <cell r="B50437">
            <v>83359969</v>
          </cell>
          <cell r="C50437" t="str">
            <v/>
          </cell>
          <cell r="D50437" t="str">
            <v/>
          </cell>
          <cell r="E50437" t="str">
            <v/>
          </cell>
          <cell r="F50437" t="str">
            <v/>
          </cell>
          <cell r="G50437" t="str">
            <v/>
          </cell>
          <cell r="H50437" t="str">
            <v/>
          </cell>
          <cell r="I50437" t="str">
            <v/>
          </cell>
          <cell r="J50437" t="str">
            <v/>
          </cell>
          <cell r="K50437" t="str">
            <v/>
          </cell>
          <cell r="L50437" t="str">
            <v/>
          </cell>
          <cell r="M50437" t="str">
            <v/>
          </cell>
          <cell r="N50437" t="str">
            <v/>
          </cell>
          <cell r="O50437" t="str">
            <v/>
          </cell>
          <cell r="P50437" t="str">
            <v/>
          </cell>
          <cell r="Q50437" t="str">
            <v/>
          </cell>
          <cell r="R50437" t="str">
            <v/>
          </cell>
          <cell r="S50437" t="str">
            <v/>
          </cell>
        </row>
        <row r="50438">
          <cell r="A50438">
            <v>83359970</v>
          </cell>
          <cell r="B50438">
            <v>83359999</v>
          </cell>
          <cell r="C50438">
            <v>252954</v>
          </cell>
          <cell r="D50438" t="str">
            <v>PR</v>
          </cell>
          <cell r="E50438" t="str">
            <v>Interior</v>
          </cell>
          <cell r="F50438">
            <v>1.0999999999999999E-2</v>
          </cell>
          <cell r="G50438">
            <v>5</v>
          </cell>
          <cell r="H50438">
            <v>51.129999999999995</v>
          </cell>
          <cell r="I50438">
            <v>53.66</v>
          </cell>
          <cell r="J50438">
            <v>65.97</v>
          </cell>
          <cell r="K50438">
            <v>78.17</v>
          </cell>
          <cell r="L50438">
            <v>84.79</v>
          </cell>
          <cell r="M50438">
            <v>101.61</v>
          </cell>
          <cell r="N50438">
            <v>159.47</v>
          </cell>
          <cell r="O50438">
            <v>169.26999999999998</v>
          </cell>
          <cell r="P50438">
            <v>187.85999999999999</v>
          </cell>
          <cell r="Q50438">
            <v>197.85</v>
          </cell>
          <cell r="R50438">
            <v>207.88</v>
          </cell>
          <cell r="S50438">
            <v>16.600000000000001</v>
          </cell>
        </row>
        <row r="50439">
          <cell r="A50439">
            <v>83360000</v>
          </cell>
          <cell r="B50439">
            <v>83360000</v>
          </cell>
          <cell r="C50439">
            <v>252955</v>
          </cell>
          <cell r="D50439" t="str">
            <v>PR</v>
          </cell>
          <cell r="E50439" t="str">
            <v>Interior</v>
          </cell>
          <cell r="F50439">
            <v>1.0999999999999999E-2</v>
          </cell>
          <cell r="G50439">
            <v>7</v>
          </cell>
          <cell r="H50439">
            <v>51.129999999999995</v>
          </cell>
          <cell r="I50439">
            <v>53.66</v>
          </cell>
          <cell r="J50439">
            <v>65.97</v>
          </cell>
          <cell r="K50439">
            <v>78.17</v>
          </cell>
          <cell r="L50439">
            <v>84.79</v>
          </cell>
          <cell r="M50439">
            <v>101.61</v>
          </cell>
          <cell r="N50439">
            <v>159.47</v>
          </cell>
          <cell r="O50439">
            <v>169.26999999999998</v>
          </cell>
          <cell r="P50439">
            <v>187.85999999999999</v>
          </cell>
          <cell r="Q50439">
            <v>197.85</v>
          </cell>
          <cell r="R50439">
            <v>207.88</v>
          </cell>
          <cell r="S50439">
            <v>8.379999999999999</v>
          </cell>
        </row>
        <row r="50440">
          <cell r="A50440">
            <v>83360001</v>
          </cell>
          <cell r="B50440">
            <v>83369969</v>
          </cell>
          <cell r="C50440" t="str">
            <v/>
          </cell>
          <cell r="D50440" t="str">
            <v/>
          </cell>
          <cell r="E50440" t="str">
            <v/>
          </cell>
          <cell r="F50440" t="str">
            <v/>
          </cell>
          <cell r="G50440" t="str">
            <v/>
          </cell>
          <cell r="H50440" t="str">
            <v/>
          </cell>
          <cell r="I50440" t="str">
            <v/>
          </cell>
          <cell r="J50440" t="str">
            <v/>
          </cell>
          <cell r="K50440" t="str">
            <v/>
          </cell>
          <cell r="L50440" t="str">
            <v/>
          </cell>
          <cell r="M50440" t="str">
            <v/>
          </cell>
          <cell r="N50440" t="str">
            <v/>
          </cell>
          <cell r="O50440" t="str">
            <v/>
          </cell>
          <cell r="P50440" t="str">
            <v/>
          </cell>
          <cell r="Q50440" t="str">
            <v/>
          </cell>
          <cell r="R50440" t="str">
            <v/>
          </cell>
          <cell r="S50440" t="str">
            <v/>
          </cell>
        </row>
        <row r="50441">
          <cell r="A50441">
            <v>83369970</v>
          </cell>
          <cell r="B50441">
            <v>83369999</v>
          </cell>
          <cell r="C50441">
            <v>252957</v>
          </cell>
          <cell r="D50441" t="str">
            <v>PR</v>
          </cell>
          <cell r="E50441" t="str">
            <v>Interior</v>
          </cell>
          <cell r="F50441">
            <v>1.0999999999999999E-2</v>
          </cell>
          <cell r="G50441">
            <v>5</v>
          </cell>
          <cell r="H50441">
            <v>51.129999999999995</v>
          </cell>
          <cell r="I50441">
            <v>53.66</v>
          </cell>
          <cell r="J50441">
            <v>65.97</v>
          </cell>
          <cell r="K50441">
            <v>78.17</v>
          </cell>
          <cell r="L50441">
            <v>84.79</v>
          </cell>
          <cell r="M50441">
            <v>101.61</v>
          </cell>
          <cell r="N50441">
            <v>159.47</v>
          </cell>
          <cell r="O50441">
            <v>169.26999999999998</v>
          </cell>
          <cell r="P50441">
            <v>187.85999999999999</v>
          </cell>
          <cell r="Q50441">
            <v>197.85</v>
          </cell>
          <cell r="R50441">
            <v>207.88</v>
          </cell>
          <cell r="S50441">
            <v>16.600000000000001</v>
          </cell>
        </row>
        <row r="50442">
          <cell r="A50442">
            <v>83370000</v>
          </cell>
          <cell r="B50442">
            <v>83370000</v>
          </cell>
          <cell r="C50442">
            <v>252958</v>
          </cell>
          <cell r="D50442" t="str">
            <v>PR</v>
          </cell>
          <cell r="E50442" t="str">
            <v>Interior</v>
          </cell>
          <cell r="F50442">
            <v>1.0999999999999999E-2</v>
          </cell>
          <cell r="G50442">
            <v>7</v>
          </cell>
          <cell r="H50442">
            <v>51.129999999999995</v>
          </cell>
          <cell r="I50442">
            <v>53.66</v>
          </cell>
          <cell r="J50442">
            <v>65.97</v>
          </cell>
          <cell r="K50442">
            <v>78.17</v>
          </cell>
          <cell r="L50442">
            <v>84.79</v>
          </cell>
          <cell r="M50442">
            <v>101.61</v>
          </cell>
          <cell r="N50442">
            <v>159.47</v>
          </cell>
          <cell r="O50442">
            <v>169.26999999999998</v>
          </cell>
          <cell r="P50442">
            <v>187.85999999999999</v>
          </cell>
          <cell r="Q50442">
            <v>197.85</v>
          </cell>
          <cell r="R50442">
            <v>207.88</v>
          </cell>
          <cell r="S50442">
            <v>8.379999999999999</v>
          </cell>
        </row>
        <row r="50443">
          <cell r="A50443">
            <v>83370001</v>
          </cell>
          <cell r="B50443">
            <v>83374969</v>
          </cell>
          <cell r="C50443" t="str">
            <v/>
          </cell>
          <cell r="D50443" t="str">
            <v/>
          </cell>
          <cell r="E50443" t="str">
            <v/>
          </cell>
          <cell r="F50443" t="str">
            <v/>
          </cell>
          <cell r="G50443" t="str">
            <v/>
          </cell>
          <cell r="H50443" t="str">
            <v/>
          </cell>
          <cell r="I50443" t="str">
            <v/>
          </cell>
          <cell r="J50443" t="str">
            <v/>
          </cell>
          <cell r="K50443" t="str">
            <v/>
          </cell>
          <cell r="L50443" t="str">
            <v/>
          </cell>
          <cell r="M50443" t="str">
            <v/>
          </cell>
          <cell r="N50443" t="str">
            <v/>
          </cell>
          <cell r="O50443" t="str">
            <v/>
          </cell>
          <cell r="P50443" t="str">
            <v/>
          </cell>
          <cell r="Q50443" t="str">
            <v/>
          </cell>
          <cell r="R50443" t="str">
            <v/>
          </cell>
          <cell r="S50443" t="str">
            <v/>
          </cell>
        </row>
        <row r="50444">
          <cell r="A50444">
            <v>83374970</v>
          </cell>
          <cell r="B50444">
            <v>83374999</v>
          </cell>
          <cell r="C50444">
            <v>252960</v>
          </cell>
          <cell r="D50444" t="str">
            <v>PR</v>
          </cell>
          <cell r="E50444" t="str">
            <v>Interior</v>
          </cell>
          <cell r="F50444">
            <v>1.0999999999999999E-2</v>
          </cell>
          <cell r="G50444">
            <v>5</v>
          </cell>
          <cell r="H50444">
            <v>51.129999999999995</v>
          </cell>
          <cell r="I50444">
            <v>53.66</v>
          </cell>
          <cell r="J50444">
            <v>65.97</v>
          </cell>
          <cell r="K50444">
            <v>78.17</v>
          </cell>
          <cell r="L50444">
            <v>84.79</v>
          </cell>
          <cell r="M50444">
            <v>101.61</v>
          </cell>
          <cell r="N50444">
            <v>159.47</v>
          </cell>
          <cell r="O50444">
            <v>169.26999999999998</v>
          </cell>
          <cell r="P50444">
            <v>187.85999999999999</v>
          </cell>
          <cell r="Q50444">
            <v>197.85</v>
          </cell>
          <cell r="R50444">
            <v>207.88</v>
          </cell>
          <cell r="S50444">
            <v>16.600000000000001</v>
          </cell>
        </row>
        <row r="50445">
          <cell r="A50445">
            <v>83375000</v>
          </cell>
          <cell r="B50445">
            <v>83375000</v>
          </cell>
          <cell r="C50445">
            <v>252961</v>
          </cell>
          <cell r="D50445" t="str">
            <v>PR</v>
          </cell>
          <cell r="E50445" t="str">
            <v>Interior</v>
          </cell>
          <cell r="F50445">
            <v>1.0999999999999999E-2</v>
          </cell>
          <cell r="G50445">
            <v>7</v>
          </cell>
          <cell r="H50445">
            <v>51.129999999999995</v>
          </cell>
          <cell r="I50445">
            <v>53.66</v>
          </cell>
          <cell r="J50445">
            <v>65.97</v>
          </cell>
          <cell r="K50445">
            <v>78.17</v>
          </cell>
          <cell r="L50445">
            <v>84.79</v>
          </cell>
          <cell r="M50445">
            <v>101.61</v>
          </cell>
          <cell r="N50445">
            <v>159.47</v>
          </cell>
          <cell r="O50445">
            <v>169.26999999999998</v>
          </cell>
          <cell r="P50445">
            <v>187.85999999999999</v>
          </cell>
          <cell r="Q50445">
            <v>197.85</v>
          </cell>
          <cell r="R50445">
            <v>207.88</v>
          </cell>
          <cell r="S50445">
            <v>8.379999999999999</v>
          </cell>
        </row>
        <row r="50446">
          <cell r="A50446">
            <v>83375001</v>
          </cell>
          <cell r="B50446">
            <v>83379969</v>
          </cell>
          <cell r="C50446" t="str">
            <v/>
          </cell>
          <cell r="D50446" t="str">
            <v/>
          </cell>
          <cell r="E50446" t="str">
            <v/>
          </cell>
          <cell r="F50446" t="str">
            <v/>
          </cell>
          <cell r="G50446" t="str">
            <v/>
          </cell>
          <cell r="H50446" t="str">
            <v/>
          </cell>
          <cell r="I50446" t="str">
            <v/>
          </cell>
          <cell r="J50446" t="str">
            <v/>
          </cell>
          <cell r="K50446" t="str">
            <v/>
          </cell>
          <cell r="L50446" t="str">
            <v/>
          </cell>
          <cell r="M50446" t="str">
            <v/>
          </cell>
          <cell r="N50446" t="str">
            <v/>
          </cell>
          <cell r="O50446" t="str">
            <v/>
          </cell>
          <cell r="P50446" t="str">
            <v/>
          </cell>
          <cell r="Q50446" t="str">
            <v/>
          </cell>
          <cell r="R50446" t="str">
            <v/>
          </cell>
          <cell r="S50446" t="str">
            <v/>
          </cell>
        </row>
        <row r="50447">
          <cell r="A50447">
            <v>83379970</v>
          </cell>
          <cell r="B50447">
            <v>83379999</v>
          </cell>
          <cell r="C50447">
            <v>252963</v>
          </cell>
          <cell r="D50447" t="str">
            <v>PR</v>
          </cell>
          <cell r="E50447" t="str">
            <v>Interior</v>
          </cell>
          <cell r="F50447">
            <v>1.0999999999999999E-2</v>
          </cell>
          <cell r="G50447">
            <v>5</v>
          </cell>
          <cell r="H50447">
            <v>51.129999999999995</v>
          </cell>
          <cell r="I50447">
            <v>53.66</v>
          </cell>
          <cell r="J50447">
            <v>65.97</v>
          </cell>
          <cell r="K50447">
            <v>78.17</v>
          </cell>
          <cell r="L50447">
            <v>84.79</v>
          </cell>
          <cell r="M50447">
            <v>101.61</v>
          </cell>
          <cell r="N50447">
            <v>159.47</v>
          </cell>
          <cell r="O50447">
            <v>169.26999999999998</v>
          </cell>
          <cell r="P50447">
            <v>187.85999999999999</v>
          </cell>
          <cell r="Q50447">
            <v>197.85</v>
          </cell>
          <cell r="R50447">
            <v>207.88</v>
          </cell>
          <cell r="S50447">
            <v>16.600000000000001</v>
          </cell>
        </row>
        <row r="50448">
          <cell r="A50448">
            <v>83380000</v>
          </cell>
          <cell r="B50448">
            <v>83380000</v>
          </cell>
          <cell r="C50448">
            <v>252964</v>
          </cell>
          <cell r="D50448" t="str">
            <v>PR</v>
          </cell>
          <cell r="E50448" t="str">
            <v>Interior</v>
          </cell>
          <cell r="F50448">
            <v>1.0999999999999999E-2</v>
          </cell>
          <cell r="G50448">
            <v>7</v>
          </cell>
          <cell r="H50448">
            <v>51.129999999999995</v>
          </cell>
          <cell r="I50448">
            <v>53.66</v>
          </cell>
          <cell r="J50448">
            <v>65.97</v>
          </cell>
          <cell r="K50448">
            <v>78.17</v>
          </cell>
          <cell r="L50448">
            <v>84.79</v>
          </cell>
          <cell r="M50448">
            <v>101.61</v>
          </cell>
          <cell r="N50448">
            <v>159.47</v>
          </cell>
          <cell r="O50448">
            <v>169.26999999999998</v>
          </cell>
          <cell r="P50448">
            <v>187.85999999999999</v>
          </cell>
          <cell r="Q50448">
            <v>197.85</v>
          </cell>
          <cell r="R50448">
            <v>207.88</v>
          </cell>
          <cell r="S50448">
            <v>8.379999999999999</v>
          </cell>
        </row>
        <row r="50449">
          <cell r="A50449">
            <v>83380001</v>
          </cell>
          <cell r="B50449">
            <v>83389969</v>
          </cell>
          <cell r="C50449" t="str">
            <v/>
          </cell>
          <cell r="D50449" t="str">
            <v/>
          </cell>
          <cell r="E50449" t="str">
            <v/>
          </cell>
          <cell r="F50449" t="str">
            <v/>
          </cell>
          <cell r="G50449" t="str">
            <v/>
          </cell>
          <cell r="H50449" t="str">
            <v/>
          </cell>
          <cell r="I50449" t="str">
            <v/>
          </cell>
          <cell r="J50449" t="str">
            <v/>
          </cell>
          <cell r="K50449" t="str">
            <v/>
          </cell>
          <cell r="L50449" t="str">
            <v/>
          </cell>
          <cell r="M50449" t="str">
            <v/>
          </cell>
          <cell r="N50449" t="str">
            <v/>
          </cell>
          <cell r="O50449" t="str">
            <v/>
          </cell>
          <cell r="P50449" t="str">
            <v/>
          </cell>
          <cell r="Q50449" t="str">
            <v/>
          </cell>
          <cell r="R50449" t="str">
            <v/>
          </cell>
          <cell r="S50449" t="str">
            <v/>
          </cell>
        </row>
        <row r="50450">
          <cell r="A50450">
            <v>83389970</v>
          </cell>
          <cell r="B50450">
            <v>83389999</v>
          </cell>
          <cell r="C50450">
            <v>252966</v>
          </cell>
          <cell r="D50450" t="str">
            <v>PR</v>
          </cell>
          <cell r="E50450" t="str">
            <v>Interior</v>
          </cell>
          <cell r="F50450">
            <v>1.0999999999999999E-2</v>
          </cell>
          <cell r="G50450">
            <v>5</v>
          </cell>
          <cell r="H50450">
            <v>51.129999999999995</v>
          </cell>
          <cell r="I50450">
            <v>53.66</v>
          </cell>
          <cell r="J50450">
            <v>65.97</v>
          </cell>
          <cell r="K50450">
            <v>78.17</v>
          </cell>
          <cell r="L50450">
            <v>84.79</v>
          </cell>
          <cell r="M50450">
            <v>101.61</v>
          </cell>
          <cell r="N50450">
            <v>159.47</v>
          </cell>
          <cell r="O50450">
            <v>169.26999999999998</v>
          </cell>
          <cell r="P50450">
            <v>187.85999999999999</v>
          </cell>
          <cell r="Q50450">
            <v>197.85</v>
          </cell>
          <cell r="R50450">
            <v>207.88</v>
          </cell>
          <cell r="S50450">
            <v>16.600000000000001</v>
          </cell>
        </row>
        <row r="50451">
          <cell r="A50451">
            <v>83390000</v>
          </cell>
          <cell r="B50451">
            <v>83400000</v>
          </cell>
          <cell r="C50451" t="str">
            <v/>
          </cell>
          <cell r="D50451" t="str">
            <v/>
          </cell>
          <cell r="E50451" t="str">
            <v/>
          </cell>
          <cell r="F50451" t="str">
            <v/>
          </cell>
          <cell r="G50451" t="str">
            <v/>
          </cell>
          <cell r="H50451" t="str">
            <v/>
          </cell>
          <cell r="I50451" t="str">
            <v/>
          </cell>
          <cell r="J50451" t="str">
            <v/>
          </cell>
          <cell r="K50451" t="str">
            <v/>
          </cell>
          <cell r="L50451" t="str">
            <v/>
          </cell>
          <cell r="M50451" t="str">
            <v/>
          </cell>
          <cell r="N50451" t="str">
            <v/>
          </cell>
          <cell r="O50451" t="str">
            <v/>
          </cell>
          <cell r="P50451" t="str">
            <v/>
          </cell>
          <cell r="Q50451" t="str">
            <v/>
          </cell>
          <cell r="R50451" t="str">
            <v/>
          </cell>
          <cell r="S50451" t="str">
            <v/>
          </cell>
        </row>
        <row r="50452">
          <cell r="A50452">
            <v>83400001</v>
          </cell>
          <cell r="B50452">
            <v>83400969</v>
          </cell>
          <cell r="C50452">
            <v>252977</v>
          </cell>
          <cell r="D50452" t="str">
            <v>PR</v>
          </cell>
          <cell r="E50452" t="str">
            <v>Capital</v>
          </cell>
          <cell r="F50452">
            <v>8.0000000000000002E-3</v>
          </cell>
          <cell r="G50452">
            <v>6</v>
          </cell>
          <cell r="H50452">
            <v>22.310000000000002</v>
          </cell>
          <cell r="I50452">
            <v>32.39</v>
          </cell>
          <cell r="J50452">
            <v>37.04</v>
          </cell>
          <cell r="K50452">
            <v>41.69</v>
          </cell>
          <cell r="L50452">
            <v>46.339999999999996</v>
          </cell>
          <cell r="M50452">
            <v>51.01</v>
          </cell>
          <cell r="N50452">
            <v>74.960000000000008</v>
          </cell>
          <cell r="O50452">
            <v>81.36</v>
          </cell>
          <cell r="P50452">
            <v>87.77000000000001</v>
          </cell>
          <cell r="Q50452">
            <v>94.190000000000012</v>
          </cell>
          <cell r="R50452">
            <v>100.63000000000001</v>
          </cell>
          <cell r="S50452">
            <v>4.58</v>
          </cell>
        </row>
        <row r="50453">
          <cell r="A50453">
            <v>83400970</v>
          </cell>
          <cell r="B50453">
            <v>83400999</v>
          </cell>
          <cell r="C50453">
            <v>252978</v>
          </cell>
          <cell r="D50453" t="str">
            <v>PR</v>
          </cell>
          <cell r="E50453" t="str">
            <v>Capital</v>
          </cell>
          <cell r="F50453">
            <v>1.0999999999999999E-2</v>
          </cell>
          <cell r="G50453">
            <v>4</v>
          </cell>
          <cell r="H50453">
            <v>37.28</v>
          </cell>
          <cell r="I50453">
            <v>40.059999999999995</v>
          </cell>
          <cell r="J50453">
            <v>47.3</v>
          </cell>
          <cell r="K50453">
            <v>54.419999999999995</v>
          </cell>
          <cell r="L50453">
            <v>61.699999999999996</v>
          </cell>
          <cell r="M50453">
            <v>67.63000000000001</v>
          </cell>
          <cell r="N50453">
            <v>99.740000000000009</v>
          </cell>
          <cell r="O50453">
            <v>109.55000000000001</v>
          </cell>
          <cell r="P50453">
            <v>119.54</v>
          </cell>
          <cell r="Q50453">
            <v>129.54</v>
          </cell>
          <cell r="R50453">
            <v>139.57999999999998</v>
          </cell>
          <cell r="S50453">
            <v>12.01</v>
          </cell>
        </row>
        <row r="50454">
          <cell r="A50454">
            <v>83401000</v>
          </cell>
          <cell r="B50454">
            <v>83401969</v>
          </cell>
          <cell r="C50454">
            <v>252983</v>
          </cell>
          <cell r="D50454" t="str">
            <v>PR</v>
          </cell>
          <cell r="E50454" t="str">
            <v>Interior</v>
          </cell>
          <cell r="F50454">
            <v>8.0000000000000002E-3</v>
          </cell>
          <cell r="G50454">
            <v>5</v>
          </cell>
          <cell r="H50454">
            <v>17.720000000000002</v>
          </cell>
          <cell r="I50454">
            <v>21.42</v>
          </cell>
          <cell r="J50454">
            <v>23.470000000000002</v>
          </cell>
          <cell r="K50454">
            <v>27.28</v>
          </cell>
          <cell r="L50454">
            <v>31.060000000000002</v>
          </cell>
          <cell r="M50454">
            <v>34.89</v>
          </cell>
          <cell r="N50454">
            <v>56.22</v>
          </cell>
          <cell r="O50454">
            <v>61.93</v>
          </cell>
          <cell r="P50454">
            <v>67.680000000000007</v>
          </cell>
          <cell r="Q50454">
            <v>73.440000000000012</v>
          </cell>
          <cell r="R50454">
            <v>79.210000000000008</v>
          </cell>
          <cell r="S50454">
            <v>3.7399999999999998</v>
          </cell>
        </row>
        <row r="50455">
          <cell r="A50455">
            <v>83401970</v>
          </cell>
          <cell r="B50455">
            <v>83401999</v>
          </cell>
          <cell r="C50455">
            <v>252984</v>
          </cell>
          <cell r="D50455" t="str">
            <v>PR</v>
          </cell>
          <cell r="E50455" t="str">
            <v>Capital</v>
          </cell>
          <cell r="F50455">
            <v>1.0999999999999999E-2</v>
          </cell>
          <cell r="G50455">
            <v>4</v>
          </cell>
          <cell r="H50455">
            <v>37.28</v>
          </cell>
          <cell r="I50455">
            <v>40.059999999999995</v>
          </cell>
          <cell r="J50455">
            <v>47.3</v>
          </cell>
          <cell r="K50455">
            <v>54.419999999999995</v>
          </cell>
          <cell r="L50455">
            <v>61.699999999999996</v>
          </cell>
          <cell r="M50455">
            <v>67.63000000000001</v>
          </cell>
          <cell r="N50455">
            <v>99.740000000000009</v>
          </cell>
          <cell r="O50455">
            <v>109.55000000000001</v>
          </cell>
          <cell r="P50455">
            <v>119.54</v>
          </cell>
          <cell r="Q50455">
            <v>129.54</v>
          </cell>
          <cell r="R50455">
            <v>139.57999999999998</v>
          </cell>
          <cell r="S50455">
            <v>12.01</v>
          </cell>
        </row>
        <row r="50456">
          <cell r="A50456">
            <v>83402000</v>
          </cell>
          <cell r="B50456">
            <v>83402969</v>
          </cell>
          <cell r="C50456">
            <v>252998</v>
          </cell>
          <cell r="D50456" t="str">
            <v>PR</v>
          </cell>
          <cell r="E50456" t="str">
            <v>Interior</v>
          </cell>
          <cell r="F50456">
            <v>8.0000000000000002E-3</v>
          </cell>
          <cell r="G50456">
            <v>5</v>
          </cell>
          <cell r="H50456">
            <v>17.720000000000002</v>
          </cell>
          <cell r="I50456">
            <v>21.42</v>
          </cell>
          <cell r="J50456">
            <v>23.470000000000002</v>
          </cell>
          <cell r="K50456">
            <v>27.28</v>
          </cell>
          <cell r="L50456">
            <v>31.060000000000002</v>
          </cell>
          <cell r="M50456">
            <v>34.89</v>
          </cell>
          <cell r="N50456">
            <v>56.22</v>
          </cell>
          <cell r="O50456">
            <v>61.93</v>
          </cell>
          <cell r="P50456">
            <v>67.680000000000007</v>
          </cell>
          <cell r="Q50456">
            <v>73.440000000000012</v>
          </cell>
          <cell r="R50456">
            <v>79.210000000000008</v>
          </cell>
          <cell r="S50456">
            <v>3.7399999999999998</v>
          </cell>
        </row>
        <row r="50457">
          <cell r="A50457">
            <v>83402970</v>
          </cell>
          <cell r="B50457">
            <v>83402999</v>
          </cell>
          <cell r="C50457">
            <v>252999</v>
          </cell>
          <cell r="D50457" t="str">
            <v>PR</v>
          </cell>
          <cell r="E50457" t="str">
            <v>Capital</v>
          </cell>
          <cell r="F50457">
            <v>1.0999999999999999E-2</v>
          </cell>
          <cell r="G50457">
            <v>4</v>
          </cell>
          <cell r="H50457">
            <v>37.28</v>
          </cell>
          <cell r="I50457">
            <v>40.059999999999995</v>
          </cell>
          <cell r="J50457">
            <v>47.3</v>
          </cell>
          <cell r="K50457">
            <v>54.419999999999995</v>
          </cell>
          <cell r="L50457">
            <v>61.699999999999996</v>
          </cell>
          <cell r="M50457">
            <v>67.63000000000001</v>
          </cell>
          <cell r="N50457">
            <v>99.740000000000009</v>
          </cell>
          <cell r="O50457">
            <v>109.55000000000001</v>
          </cell>
          <cell r="P50457">
            <v>119.54</v>
          </cell>
          <cell r="Q50457">
            <v>129.54</v>
          </cell>
          <cell r="R50457">
            <v>139.57999999999998</v>
          </cell>
          <cell r="S50457">
            <v>12.01</v>
          </cell>
        </row>
        <row r="50458">
          <cell r="A50458">
            <v>83403000</v>
          </cell>
          <cell r="B50458">
            <v>83403969</v>
          </cell>
          <cell r="C50458">
            <v>253012</v>
          </cell>
          <cell r="D50458" t="str">
            <v>PR</v>
          </cell>
          <cell r="E50458" t="str">
            <v>Interior</v>
          </cell>
          <cell r="F50458">
            <v>8.0000000000000002E-3</v>
          </cell>
          <cell r="G50458">
            <v>5</v>
          </cell>
          <cell r="H50458">
            <v>17.720000000000002</v>
          </cell>
          <cell r="I50458">
            <v>21.42</v>
          </cell>
          <cell r="J50458">
            <v>23.470000000000002</v>
          </cell>
          <cell r="K50458">
            <v>27.28</v>
          </cell>
          <cell r="L50458">
            <v>31.060000000000002</v>
          </cell>
          <cell r="M50458">
            <v>34.89</v>
          </cell>
          <cell r="N50458">
            <v>56.22</v>
          </cell>
          <cell r="O50458">
            <v>61.93</v>
          </cell>
          <cell r="P50458">
            <v>67.680000000000007</v>
          </cell>
          <cell r="Q50458">
            <v>73.440000000000012</v>
          </cell>
          <cell r="R50458">
            <v>79.210000000000008</v>
          </cell>
          <cell r="S50458">
            <v>3.7399999999999998</v>
          </cell>
        </row>
        <row r="50459">
          <cell r="A50459">
            <v>83403970</v>
          </cell>
          <cell r="B50459">
            <v>83403999</v>
          </cell>
          <cell r="C50459">
            <v>253013</v>
          </cell>
          <cell r="D50459" t="str">
            <v>PR</v>
          </cell>
          <cell r="E50459" t="str">
            <v>Capital</v>
          </cell>
          <cell r="F50459">
            <v>1.0999999999999999E-2</v>
          </cell>
          <cell r="G50459">
            <v>4</v>
          </cell>
          <cell r="H50459">
            <v>37.28</v>
          </cell>
          <cell r="I50459">
            <v>40.059999999999995</v>
          </cell>
          <cell r="J50459">
            <v>47.3</v>
          </cell>
          <cell r="K50459">
            <v>54.419999999999995</v>
          </cell>
          <cell r="L50459">
            <v>61.699999999999996</v>
          </cell>
          <cell r="M50459">
            <v>67.63000000000001</v>
          </cell>
          <cell r="N50459">
            <v>99.740000000000009</v>
          </cell>
          <cell r="O50459">
            <v>109.55000000000001</v>
          </cell>
          <cell r="P50459">
            <v>119.54</v>
          </cell>
          <cell r="Q50459">
            <v>129.54</v>
          </cell>
          <cell r="R50459">
            <v>139.57999999999998</v>
          </cell>
          <cell r="S50459">
            <v>12.01</v>
          </cell>
        </row>
        <row r="50460">
          <cell r="A50460">
            <v>83404000</v>
          </cell>
          <cell r="B50460">
            <v>83404969</v>
          </cell>
          <cell r="C50460">
            <v>253050</v>
          </cell>
          <cell r="D50460" t="str">
            <v>PR</v>
          </cell>
          <cell r="E50460" t="str">
            <v>Interior</v>
          </cell>
          <cell r="F50460">
            <v>8.0000000000000002E-3</v>
          </cell>
          <cell r="G50460">
            <v>5</v>
          </cell>
          <cell r="H50460">
            <v>17.720000000000002</v>
          </cell>
          <cell r="I50460">
            <v>21.42</v>
          </cell>
          <cell r="J50460">
            <v>23.470000000000002</v>
          </cell>
          <cell r="K50460">
            <v>27.28</v>
          </cell>
          <cell r="L50460">
            <v>31.060000000000002</v>
          </cell>
          <cell r="M50460">
            <v>34.89</v>
          </cell>
          <cell r="N50460">
            <v>56.22</v>
          </cell>
          <cell r="O50460">
            <v>61.93</v>
          </cell>
          <cell r="P50460">
            <v>67.680000000000007</v>
          </cell>
          <cell r="Q50460">
            <v>73.440000000000012</v>
          </cell>
          <cell r="R50460">
            <v>79.210000000000008</v>
          </cell>
          <cell r="S50460">
            <v>3.7399999999999998</v>
          </cell>
        </row>
        <row r="50461">
          <cell r="A50461">
            <v>83404970</v>
          </cell>
          <cell r="B50461">
            <v>83404999</v>
          </cell>
          <cell r="C50461">
            <v>253051</v>
          </cell>
          <cell r="D50461" t="str">
            <v>PR</v>
          </cell>
          <cell r="E50461" t="str">
            <v>Capital</v>
          </cell>
          <cell r="F50461">
            <v>1.0999999999999999E-2</v>
          </cell>
          <cell r="G50461">
            <v>4</v>
          </cell>
          <cell r="H50461">
            <v>37.28</v>
          </cell>
          <cell r="I50461">
            <v>40.059999999999995</v>
          </cell>
          <cell r="J50461">
            <v>47.3</v>
          </cell>
          <cell r="K50461">
            <v>54.419999999999995</v>
          </cell>
          <cell r="L50461">
            <v>61.699999999999996</v>
          </cell>
          <cell r="M50461">
            <v>67.63000000000001</v>
          </cell>
          <cell r="N50461">
            <v>99.740000000000009</v>
          </cell>
          <cell r="O50461">
            <v>109.55000000000001</v>
          </cell>
          <cell r="P50461">
            <v>119.54</v>
          </cell>
          <cell r="Q50461">
            <v>129.54</v>
          </cell>
          <cell r="R50461">
            <v>139.57999999999998</v>
          </cell>
          <cell r="S50461">
            <v>12.01</v>
          </cell>
        </row>
        <row r="50462">
          <cell r="A50462">
            <v>83405000</v>
          </cell>
          <cell r="B50462">
            <v>83405969</v>
          </cell>
          <cell r="C50462">
            <v>253081</v>
          </cell>
          <cell r="D50462" t="str">
            <v>PR</v>
          </cell>
          <cell r="E50462" t="str">
            <v>Interior</v>
          </cell>
          <cell r="F50462">
            <v>8.0000000000000002E-3</v>
          </cell>
          <cell r="G50462">
            <v>5</v>
          </cell>
          <cell r="H50462">
            <v>17.720000000000002</v>
          </cell>
          <cell r="I50462">
            <v>21.42</v>
          </cell>
          <cell r="J50462">
            <v>23.470000000000002</v>
          </cell>
          <cell r="K50462">
            <v>27.28</v>
          </cell>
          <cell r="L50462">
            <v>31.060000000000002</v>
          </cell>
          <cell r="M50462">
            <v>34.89</v>
          </cell>
          <cell r="N50462">
            <v>56.22</v>
          </cell>
          <cell r="O50462">
            <v>61.93</v>
          </cell>
          <cell r="P50462">
            <v>67.680000000000007</v>
          </cell>
          <cell r="Q50462">
            <v>73.440000000000012</v>
          </cell>
          <cell r="R50462">
            <v>79.210000000000008</v>
          </cell>
          <cell r="S50462">
            <v>3.7399999999999998</v>
          </cell>
        </row>
        <row r="50463">
          <cell r="A50463">
            <v>83405970</v>
          </cell>
          <cell r="B50463">
            <v>83405999</v>
          </cell>
          <cell r="C50463">
            <v>253082</v>
          </cell>
          <cell r="D50463" t="str">
            <v>PR</v>
          </cell>
          <cell r="E50463" t="str">
            <v>Capital</v>
          </cell>
          <cell r="F50463">
            <v>1.0999999999999999E-2</v>
          </cell>
          <cell r="G50463">
            <v>4</v>
          </cell>
          <cell r="H50463">
            <v>37.28</v>
          </cell>
          <cell r="I50463">
            <v>40.059999999999995</v>
          </cell>
          <cell r="J50463">
            <v>47.3</v>
          </cell>
          <cell r="K50463">
            <v>54.419999999999995</v>
          </cell>
          <cell r="L50463">
            <v>61.699999999999996</v>
          </cell>
          <cell r="M50463">
            <v>67.63000000000001</v>
          </cell>
          <cell r="N50463">
            <v>99.740000000000009</v>
          </cell>
          <cell r="O50463">
            <v>109.55000000000001</v>
          </cell>
          <cell r="P50463">
            <v>119.54</v>
          </cell>
          <cell r="Q50463">
            <v>129.54</v>
          </cell>
          <cell r="R50463">
            <v>139.57999999999998</v>
          </cell>
          <cell r="S50463">
            <v>12.01</v>
          </cell>
        </row>
        <row r="50464">
          <cell r="A50464">
            <v>83406000</v>
          </cell>
          <cell r="B50464">
            <v>83406969</v>
          </cell>
          <cell r="C50464">
            <v>253083</v>
          </cell>
          <cell r="D50464" t="str">
            <v>PR</v>
          </cell>
          <cell r="E50464" t="str">
            <v>Interior</v>
          </cell>
          <cell r="F50464">
            <v>8.0000000000000002E-3</v>
          </cell>
          <cell r="G50464">
            <v>5</v>
          </cell>
          <cell r="H50464">
            <v>17.720000000000002</v>
          </cell>
          <cell r="I50464">
            <v>21.42</v>
          </cell>
          <cell r="J50464">
            <v>23.470000000000002</v>
          </cell>
          <cell r="K50464">
            <v>27.28</v>
          </cell>
          <cell r="L50464">
            <v>31.060000000000002</v>
          </cell>
          <cell r="M50464">
            <v>34.89</v>
          </cell>
          <cell r="N50464">
            <v>56.22</v>
          </cell>
          <cell r="O50464">
            <v>61.93</v>
          </cell>
          <cell r="P50464">
            <v>67.680000000000007</v>
          </cell>
          <cell r="Q50464">
            <v>73.440000000000012</v>
          </cell>
          <cell r="R50464">
            <v>79.210000000000008</v>
          </cell>
          <cell r="S50464">
            <v>3.7399999999999998</v>
          </cell>
        </row>
        <row r="50465">
          <cell r="A50465">
            <v>83406970</v>
          </cell>
          <cell r="B50465">
            <v>83406999</v>
          </cell>
          <cell r="C50465">
            <v>253084</v>
          </cell>
          <cell r="D50465" t="str">
            <v>PR</v>
          </cell>
          <cell r="E50465" t="str">
            <v>Capital</v>
          </cell>
          <cell r="F50465">
            <v>1.0999999999999999E-2</v>
          </cell>
          <cell r="G50465">
            <v>4</v>
          </cell>
          <cell r="H50465">
            <v>37.28</v>
          </cell>
          <cell r="I50465">
            <v>40.059999999999995</v>
          </cell>
          <cell r="J50465">
            <v>47.3</v>
          </cell>
          <cell r="K50465">
            <v>54.419999999999995</v>
          </cell>
          <cell r="L50465">
            <v>61.699999999999996</v>
          </cell>
          <cell r="M50465">
            <v>67.63000000000001</v>
          </cell>
          <cell r="N50465">
            <v>99.740000000000009</v>
          </cell>
          <cell r="O50465">
            <v>109.55000000000001</v>
          </cell>
          <cell r="P50465">
            <v>119.54</v>
          </cell>
          <cell r="Q50465">
            <v>129.54</v>
          </cell>
          <cell r="R50465">
            <v>139.57999999999998</v>
          </cell>
          <cell r="S50465">
            <v>12.01</v>
          </cell>
        </row>
        <row r="50466">
          <cell r="A50466">
            <v>83407000</v>
          </cell>
          <cell r="B50466">
            <v>83407969</v>
          </cell>
          <cell r="C50466">
            <v>253091</v>
          </cell>
          <cell r="D50466" t="str">
            <v>PR</v>
          </cell>
          <cell r="E50466" t="str">
            <v>Interior</v>
          </cell>
          <cell r="F50466">
            <v>8.0000000000000002E-3</v>
          </cell>
          <cell r="G50466">
            <v>5</v>
          </cell>
          <cell r="H50466">
            <v>17.720000000000002</v>
          </cell>
          <cell r="I50466">
            <v>21.42</v>
          </cell>
          <cell r="J50466">
            <v>23.470000000000002</v>
          </cell>
          <cell r="K50466">
            <v>27.28</v>
          </cell>
          <cell r="L50466">
            <v>31.060000000000002</v>
          </cell>
          <cell r="M50466">
            <v>34.89</v>
          </cell>
          <cell r="N50466">
            <v>56.22</v>
          </cell>
          <cell r="O50466">
            <v>61.93</v>
          </cell>
          <cell r="P50466">
            <v>67.680000000000007</v>
          </cell>
          <cell r="Q50466">
            <v>73.440000000000012</v>
          </cell>
          <cell r="R50466">
            <v>79.210000000000008</v>
          </cell>
          <cell r="S50466">
            <v>3.7399999999999998</v>
          </cell>
        </row>
        <row r="50467">
          <cell r="A50467">
            <v>83407970</v>
          </cell>
          <cell r="B50467">
            <v>83407999</v>
          </cell>
          <cell r="C50467">
            <v>253092</v>
          </cell>
          <cell r="D50467" t="str">
            <v>PR</v>
          </cell>
          <cell r="E50467" t="str">
            <v>Capital</v>
          </cell>
          <cell r="F50467">
            <v>1.0999999999999999E-2</v>
          </cell>
          <cell r="G50467">
            <v>4</v>
          </cell>
          <cell r="H50467">
            <v>37.28</v>
          </cell>
          <cell r="I50467">
            <v>40.059999999999995</v>
          </cell>
          <cell r="J50467">
            <v>47.3</v>
          </cell>
          <cell r="K50467">
            <v>54.419999999999995</v>
          </cell>
          <cell r="L50467">
            <v>61.699999999999996</v>
          </cell>
          <cell r="M50467">
            <v>67.63000000000001</v>
          </cell>
          <cell r="N50467">
            <v>99.740000000000009</v>
          </cell>
          <cell r="O50467">
            <v>109.55000000000001</v>
          </cell>
          <cell r="P50467">
            <v>119.54</v>
          </cell>
          <cell r="Q50467">
            <v>129.54</v>
          </cell>
          <cell r="R50467">
            <v>139.57999999999998</v>
          </cell>
          <cell r="S50467">
            <v>12.01</v>
          </cell>
        </row>
        <row r="50468">
          <cell r="A50468">
            <v>83408000</v>
          </cell>
          <cell r="B50468">
            <v>83408969</v>
          </cell>
          <cell r="C50468">
            <v>253100</v>
          </cell>
          <cell r="D50468" t="str">
            <v>PR</v>
          </cell>
          <cell r="E50468" t="str">
            <v>Interior</v>
          </cell>
          <cell r="F50468">
            <v>8.0000000000000002E-3</v>
          </cell>
          <cell r="G50468">
            <v>5</v>
          </cell>
          <cell r="H50468">
            <v>17.720000000000002</v>
          </cell>
          <cell r="I50468">
            <v>21.42</v>
          </cell>
          <cell r="J50468">
            <v>23.470000000000002</v>
          </cell>
          <cell r="K50468">
            <v>27.28</v>
          </cell>
          <cell r="L50468">
            <v>31.060000000000002</v>
          </cell>
          <cell r="M50468">
            <v>34.89</v>
          </cell>
          <cell r="N50468">
            <v>56.22</v>
          </cell>
          <cell r="O50468">
            <v>61.93</v>
          </cell>
          <cell r="P50468">
            <v>67.680000000000007</v>
          </cell>
          <cell r="Q50468">
            <v>73.440000000000012</v>
          </cell>
          <cell r="R50468">
            <v>79.210000000000008</v>
          </cell>
          <cell r="S50468">
            <v>3.7399999999999998</v>
          </cell>
        </row>
        <row r="50469">
          <cell r="A50469">
            <v>83408970</v>
          </cell>
          <cell r="B50469">
            <v>83408999</v>
          </cell>
          <cell r="C50469">
            <v>253101</v>
          </cell>
          <cell r="D50469" t="str">
            <v>PR</v>
          </cell>
          <cell r="E50469" t="str">
            <v>Capital</v>
          </cell>
          <cell r="F50469">
            <v>1.0999999999999999E-2</v>
          </cell>
          <cell r="G50469">
            <v>4</v>
          </cell>
          <cell r="H50469">
            <v>37.28</v>
          </cell>
          <cell r="I50469">
            <v>40.059999999999995</v>
          </cell>
          <cell r="J50469">
            <v>47.3</v>
          </cell>
          <cell r="K50469">
            <v>54.419999999999995</v>
          </cell>
          <cell r="L50469">
            <v>61.699999999999996</v>
          </cell>
          <cell r="M50469">
            <v>67.63000000000001</v>
          </cell>
          <cell r="N50469">
            <v>99.740000000000009</v>
          </cell>
          <cell r="O50469">
            <v>109.55000000000001</v>
          </cell>
          <cell r="P50469">
            <v>119.54</v>
          </cell>
          <cell r="Q50469">
            <v>129.54</v>
          </cell>
          <cell r="R50469">
            <v>139.57999999999998</v>
          </cell>
          <cell r="S50469">
            <v>12.01</v>
          </cell>
        </row>
        <row r="50470">
          <cell r="A50470">
            <v>83409000</v>
          </cell>
          <cell r="B50470">
            <v>83409969</v>
          </cell>
          <cell r="C50470">
            <v>253104</v>
          </cell>
          <cell r="D50470" t="str">
            <v>PR</v>
          </cell>
          <cell r="E50470" t="str">
            <v>Interior</v>
          </cell>
          <cell r="F50470">
            <v>8.0000000000000002E-3</v>
          </cell>
          <cell r="G50470">
            <v>5</v>
          </cell>
          <cell r="H50470">
            <v>17.720000000000002</v>
          </cell>
          <cell r="I50470">
            <v>21.42</v>
          </cell>
          <cell r="J50470">
            <v>23.470000000000002</v>
          </cell>
          <cell r="K50470">
            <v>27.28</v>
          </cell>
          <cell r="L50470">
            <v>31.060000000000002</v>
          </cell>
          <cell r="M50470">
            <v>34.89</v>
          </cell>
          <cell r="N50470">
            <v>56.22</v>
          </cell>
          <cell r="O50470">
            <v>61.93</v>
          </cell>
          <cell r="P50470">
            <v>67.680000000000007</v>
          </cell>
          <cell r="Q50470">
            <v>73.440000000000012</v>
          </cell>
          <cell r="R50470">
            <v>79.210000000000008</v>
          </cell>
          <cell r="S50470">
            <v>3.7399999999999998</v>
          </cell>
        </row>
        <row r="50471">
          <cell r="A50471">
            <v>83409970</v>
          </cell>
          <cell r="B50471">
            <v>83409999</v>
          </cell>
          <cell r="C50471">
            <v>253105</v>
          </cell>
          <cell r="D50471" t="str">
            <v>PR</v>
          </cell>
          <cell r="E50471" t="str">
            <v>Capital</v>
          </cell>
          <cell r="F50471">
            <v>1.0999999999999999E-2</v>
          </cell>
          <cell r="G50471">
            <v>4</v>
          </cell>
          <cell r="H50471">
            <v>37.28</v>
          </cell>
          <cell r="I50471">
            <v>40.059999999999995</v>
          </cell>
          <cell r="J50471">
            <v>47.3</v>
          </cell>
          <cell r="K50471">
            <v>54.419999999999995</v>
          </cell>
          <cell r="L50471">
            <v>61.699999999999996</v>
          </cell>
          <cell r="M50471">
            <v>67.63000000000001</v>
          </cell>
          <cell r="N50471">
            <v>99.740000000000009</v>
          </cell>
          <cell r="O50471">
            <v>109.55000000000001</v>
          </cell>
          <cell r="P50471">
            <v>119.54</v>
          </cell>
          <cell r="Q50471">
            <v>129.54</v>
          </cell>
          <cell r="R50471">
            <v>139.57999999999998</v>
          </cell>
          <cell r="S50471">
            <v>12.01</v>
          </cell>
        </row>
        <row r="50472">
          <cell r="A50472">
            <v>83410000</v>
          </cell>
          <cell r="B50472">
            <v>83410969</v>
          </cell>
          <cell r="C50472">
            <v>253106</v>
          </cell>
          <cell r="D50472" t="str">
            <v>PR</v>
          </cell>
          <cell r="E50472" t="str">
            <v>Interior</v>
          </cell>
          <cell r="F50472">
            <v>8.0000000000000002E-3</v>
          </cell>
          <cell r="G50472">
            <v>5</v>
          </cell>
          <cell r="H50472">
            <v>17.720000000000002</v>
          </cell>
          <cell r="I50472">
            <v>21.42</v>
          </cell>
          <cell r="J50472">
            <v>23.470000000000002</v>
          </cell>
          <cell r="K50472">
            <v>27.28</v>
          </cell>
          <cell r="L50472">
            <v>31.060000000000002</v>
          </cell>
          <cell r="M50472">
            <v>34.89</v>
          </cell>
          <cell r="N50472">
            <v>56.22</v>
          </cell>
          <cell r="O50472">
            <v>61.93</v>
          </cell>
          <cell r="P50472">
            <v>67.680000000000007</v>
          </cell>
          <cell r="Q50472">
            <v>73.440000000000012</v>
          </cell>
          <cell r="R50472">
            <v>79.210000000000008</v>
          </cell>
          <cell r="S50472">
            <v>3.7399999999999998</v>
          </cell>
        </row>
        <row r="50473">
          <cell r="A50473">
            <v>83410970</v>
          </cell>
          <cell r="B50473">
            <v>83410999</v>
          </cell>
          <cell r="C50473">
            <v>253107</v>
          </cell>
          <cell r="D50473" t="str">
            <v>PR</v>
          </cell>
          <cell r="E50473" t="str">
            <v>Capital</v>
          </cell>
          <cell r="F50473">
            <v>1.0999999999999999E-2</v>
          </cell>
          <cell r="G50473">
            <v>4</v>
          </cell>
          <cell r="H50473">
            <v>37.28</v>
          </cell>
          <cell r="I50473">
            <v>40.059999999999995</v>
          </cell>
          <cell r="J50473">
            <v>47.3</v>
          </cell>
          <cell r="K50473">
            <v>54.419999999999995</v>
          </cell>
          <cell r="L50473">
            <v>61.699999999999996</v>
          </cell>
          <cell r="M50473">
            <v>67.63000000000001</v>
          </cell>
          <cell r="N50473">
            <v>99.740000000000009</v>
          </cell>
          <cell r="O50473">
            <v>109.55000000000001</v>
          </cell>
          <cell r="P50473">
            <v>119.54</v>
          </cell>
          <cell r="Q50473">
            <v>129.54</v>
          </cell>
          <cell r="R50473">
            <v>139.57999999999998</v>
          </cell>
          <cell r="S50473">
            <v>12.01</v>
          </cell>
        </row>
        <row r="50474">
          <cell r="A50474">
            <v>83411000</v>
          </cell>
          <cell r="B50474">
            <v>83411969</v>
          </cell>
          <cell r="C50474">
            <v>253110</v>
          </cell>
          <cell r="D50474" t="str">
            <v>PR</v>
          </cell>
          <cell r="E50474" t="str">
            <v>Interior</v>
          </cell>
          <cell r="F50474">
            <v>8.0000000000000002E-3</v>
          </cell>
          <cell r="G50474">
            <v>5</v>
          </cell>
          <cell r="H50474">
            <v>17.720000000000002</v>
          </cell>
          <cell r="I50474">
            <v>21.42</v>
          </cell>
          <cell r="J50474">
            <v>23.470000000000002</v>
          </cell>
          <cell r="K50474">
            <v>27.28</v>
          </cell>
          <cell r="L50474">
            <v>31.060000000000002</v>
          </cell>
          <cell r="M50474">
            <v>34.89</v>
          </cell>
          <cell r="N50474">
            <v>56.22</v>
          </cell>
          <cell r="O50474">
            <v>61.93</v>
          </cell>
          <cell r="P50474">
            <v>67.680000000000007</v>
          </cell>
          <cell r="Q50474">
            <v>73.440000000000012</v>
          </cell>
          <cell r="R50474">
            <v>79.210000000000008</v>
          </cell>
          <cell r="S50474">
            <v>3.7399999999999998</v>
          </cell>
        </row>
        <row r="50475">
          <cell r="A50475">
            <v>83411970</v>
          </cell>
          <cell r="B50475">
            <v>83411999</v>
          </cell>
          <cell r="C50475">
            <v>253111</v>
          </cell>
          <cell r="D50475" t="str">
            <v>PR</v>
          </cell>
          <cell r="E50475" t="str">
            <v>Capital</v>
          </cell>
          <cell r="F50475">
            <v>1.0999999999999999E-2</v>
          </cell>
          <cell r="G50475">
            <v>4</v>
          </cell>
          <cell r="H50475">
            <v>37.28</v>
          </cell>
          <cell r="I50475">
            <v>40.059999999999995</v>
          </cell>
          <cell r="J50475">
            <v>47.3</v>
          </cell>
          <cell r="K50475">
            <v>54.419999999999995</v>
          </cell>
          <cell r="L50475">
            <v>61.699999999999996</v>
          </cell>
          <cell r="M50475">
            <v>67.63000000000001</v>
          </cell>
          <cell r="N50475">
            <v>99.740000000000009</v>
          </cell>
          <cell r="O50475">
            <v>109.55000000000001</v>
          </cell>
          <cell r="P50475">
            <v>119.54</v>
          </cell>
          <cell r="Q50475">
            <v>129.54</v>
          </cell>
          <cell r="R50475">
            <v>139.57999999999998</v>
          </cell>
          <cell r="S50475">
            <v>12.01</v>
          </cell>
        </row>
        <row r="50476">
          <cell r="A50476">
            <v>83412000</v>
          </cell>
          <cell r="B50476">
            <v>83412969</v>
          </cell>
          <cell r="C50476">
            <v>253120</v>
          </cell>
          <cell r="D50476" t="str">
            <v>PR</v>
          </cell>
          <cell r="E50476" t="str">
            <v>Interior</v>
          </cell>
          <cell r="F50476">
            <v>8.0000000000000002E-3</v>
          </cell>
          <cell r="G50476">
            <v>5</v>
          </cell>
          <cell r="H50476">
            <v>17.720000000000002</v>
          </cell>
          <cell r="I50476">
            <v>21.42</v>
          </cell>
          <cell r="J50476">
            <v>23.470000000000002</v>
          </cell>
          <cell r="K50476">
            <v>27.28</v>
          </cell>
          <cell r="L50476">
            <v>31.060000000000002</v>
          </cell>
          <cell r="M50476">
            <v>34.89</v>
          </cell>
          <cell r="N50476">
            <v>56.22</v>
          </cell>
          <cell r="O50476">
            <v>61.93</v>
          </cell>
          <cell r="P50476">
            <v>67.680000000000007</v>
          </cell>
          <cell r="Q50476">
            <v>73.440000000000012</v>
          </cell>
          <cell r="R50476">
            <v>79.210000000000008</v>
          </cell>
          <cell r="S50476">
            <v>3.7399999999999998</v>
          </cell>
        </row>
        <row r="50477">
          <cell r="A50477">
            <v>83412970</v>
          </cell>
          <cell r="B50477">
            <v>83412999</v>
          </cell>
          <cell r="C50477">
            <v>253121</v>
          </cell>
          <cell r="D50477" t="str">
            <v>PR</v>
          </cell>
          <cell r="E50477" t="str">
            <v>Capital</v>
          </cell>
          <cell r="F50477">
            <v>1.0999999999999999E-2</v>
          </cell>
          <cell r="G50477">
            <v>4</v>
          </cell>
          <cell r="H50477">
            <v>37.28</v>
          </cell>
          <cell r="I50477">
            <v>40.059999999999995</v>
          </cell>
          <cell r="J50477">
            <v>47.3</v>
          </cell>
          <cell r="K50477">
            <v>54.419999999999995</v>
          </cell>
          <cell r="L50477">
            <v>61.699999999999996</v>
          </cell>
          <cell r="M50477">
            <v>67.63000000000001</v>
          </cell>
          <cell r="N50477">
            <v>99.740000000000009</v>
          </cell>
          <cell r="O50477">
            <v>109.55000000000001</v>
          </cell>
          <cell r="P50477">
            <v>119.54</v>
          </cell>
          <cell r="Q50477">
            <v>129.54</v>
          </cell>
          <cell r="R50477">
            <v>139.57999999999998</v>
          </cell>
          <cell r="S50477">
            <v>12.01</v>
          </cell>
        </row>
        <row r="50478">
          <cell r="A50478">
            <v>83413000</v>
          </cell>
          <cell r="B50478">
            <v>83413069</v>
          </cell>
          <cell r="C50478">
            <v>253123</v>
          </cell>
          <cell r="D50478" t="str">
            <v>PR</v>
          </cell>
          <cell r="E50478" t="str">
            <v>Interior</v>
          </cell>
          <cell r="F50478">
            <v>8.0000000000000002E-3</v>
          </cell>
          <cell r="G50478">
            <v>5</v>
          </cell>
          <cell r="H50478">
            <v>17.720000000000002</v>
          </cell>
          <cell r="I50478">
            <v>21.42</v>
          </cell>
          <cell r="J50478">
            <v>23.470000000000002</v>
          </cell>
          <cell r="K50478">
            <v>27.28</v>
          </cell>
          <cell r="L50478">
            <v>31.060000000000002</v>
          </cell>
          <cell r="M50478">
            <v>34.89</v>
          </cell>
          <cell r="N50478">
            <v>56.22</v>
          </cell>
          <cell r="O50478">
            <v>61.93</v>
          </cell>
          <cell r="P50478">
            <v>67.680000000000007</v>
          </cell>
          <cell r="Q50478">
            <v>73.440000000000012</v>
          </cell>
          <cell r="R50478">
            <v>79.210000000000008</v>
          </cell>
          <cell r="S50478">
            <v>3.7399999999999998</v>
          </cell>
        </row>
        <row r="50479">
          <cell r="A50479">
            <v>83413070</v>
          </cell>
          <cell r="B50479">
            <v>83413080</v>
          </cell>
          <cell r="C50479">
            <v>253125</v>
          </cell>
          <cell r="D50479" t="str">
            <v>PR</v>
          </cell>
          <cell r="E50479" t="str">
            <v>Interior</v>
          </cell>
          <cell r="F50479">
            <v>8.0000000000000002E-3</v>
          </cell>
          <cell r="G50479">
            <v>6</v>
          </cell>
          <cell r="H50479">
            <v>18.46</v>
          </cell>
          <cell r="I50479">
            <v>19.450000000000003</v>
          </cell>
          <cell r="J50479">
            <v>20.87</v>
          </cell>
          <cell r="K50479">
            <v>26.430000000000003</v>
          </cell>
          <cell r="L50479">
            <v>31</v>
          </cell>
          <cell r="M50479">
            <v>32.61</v>
          </cell>
          <cell r="N50479">
            <v>54.059999999999995</v>
          </cell>
          <cell r="O50479">
            <v>58.239999999999995</v>
          </cell>
          <cell r="P50479">
            <v>65.350000000000009</v>
          </cell>
          <cell r="Q50479">
            <v>67.78</v>
          </cell>
          <cell r="R50479">
            <v>69.58</v>
          </cell>
          <cell r="S50479">
            <v>3.5999999999999996</v>
          </cell>
        </row>
        <row r="50480">
          <cell r="A50480">
            <v>83413081</v>
          </cell>
          <cell r="B50480">
            <v>83413539</v>
          </cell>
          <cell r="C50480">
            <v>253141</v>
          </cell>
          <cell r="D50480" t="str">
            <v>PR</v>
          </cell>
          <cell r="E50480" t="str">
            <v>Interior</v>
          </cell>
          <cell r="F50480">
            <v>8.0000000000000002E-3</v>
          </cell>
          <cell r="G50480">
            <v>5</v>
          </cell>
          <cell r="H50480">
            <v>17.720000000000002</v>
          </cell>
          <cell r="I50480">
            <v>21.42</v>
          </cell>
          <cell r="J50480">
            <v>23.470000000000002</v>
          </cell>
          <cell r="K50480">
            <v>27.28</v>
          </cell>
          <cell r="L50480">
            <v>31.060000000000002</v>
          </cell>
          <cell r="M50480">
            <v>34.89</v>
          </cell>
          <cell r="N50480">
            <v>56.22</v>
          </cell>
          <cell r="O50480">
            <v>61.93</v>
          </cell>
          <cell r="P50480">
            <v>67.680000000000007</v>
          </cell>
          <cell r="Q50480">
            <v>73.440000000000012</v>
          </cell>
          <cell r="R50480">
            <v>79.210000000000008</v>
          </cell>
          <cell r="S50480">
            <v>3.7399999999999998</v>
          </cell>
        </row>
        <row r="50481">
          <cell r="A50481">
            <v>83413540</v>
          </cell>
          <cell r="B50481">
            <v>83413689</v>
          </cell>
          <cell r="C50481">
            <v>253146</v>
          </cell>
          <cell r="D50481" t="str">
            <v>PR</v>
          </cell>
          <cell r="E50481" t="str">
            <v>Interior</v>
          </cell>
          <cell r="F50481">
            <v>8.0000000000000002E-3</v>
          </cell>
          <cell r="G50481">
            <v>6</v>
          </cell>
          <cell r="H50481">
            <v>18.46</v>
          </cell>
          <cell r="I50481">
            <v>19.450000000000003</v>
          </cell>
          <cell r="J50481">
            <v>20.87</v>
          </cell>
          <cell r="K50481">
            <v>26.430000000000003</v>
          </cell>
          <cell r="L50481">
            <v>31</v>
          </cell>
          <cell r="M50481">
            <v>32.61</v>
          </cell>
          <cell r="N50481">
            <v>54.059999999999995</v>
          </cell>
          <cell r="O50481">
            <v>58.239999999999995</v>
          </cell>
          <cell r="P50481">
            <v>65.350000000000009</v>
          </cell>
          <cell r="Q50481">
            <v>67.78</v>
          </cell>
          <cell r="R50481">
            <v>69.58</v>
          </cell>
          <cell r="S50481">
            <v>3.5999999999999996</v>
          </cell>
        </row>
        <row r="50482">
          <cell r="A50482">
            <v>83413690</v>
          </cell>
          <cell r="B50482">
            <v>83413969</v>
          </cell>
          <cell r="C50482">
            <v>253158</v>
          </cell>
          <cell r="D50482" t="str">
            <v>PR</v>
          </cell>
          <cell r="E50482" t="str">
            <v>Interior</v>
          </cell>
          <cell r="F50482">
            <v>8.0000000000000002E-3</v>
          </cell>
          <cell r="G50482">
            <v>5</v>
          </cell>
          <cell r="H50482">
            <v>17.720000000000002</v>
          </cell>
          <cell r="I50482">
            <v>21.42</v>
          </cell>
          <cell r="J50482">
            <v>23.470000000000002</v>
          </cell>
          <cell r="K50482">
            <v>27.28</v>
          </cell>
          <cell r="L50482">
            <v>31.060000000000002</v>
          </cell>
          <cell r="M50482">
            <v>34.89</v>
          </cell>
          <cell r="N50482">
            <v>56.22</v>
          </cell>
          <cell r="O50482">
            <v>61.93</v>
          </cell>
          <cell r="P50482">
            <v>67.680000000000007</v>
          </cell>
          <cell r="Q50482">
            <v>73.440000000000012</v>
          </cell>
          <cell r="R50482">
            <v>79.210000000000008</v>
          </cell>
          <cell r="S50482">
            <v>3.7399999999999998</v>
          </cell>
        </row>
        <row r="50483">
          <cell r="A50483">
            <v>83413970</v>
          </cell>
          <cell r="B50483">
            <v>83413999</v>
          </cell>
          <cell r="C50483">
            <v>253159</v>
          </cell>
          <cell r="D50483" t="str">
            <v>PR</v>
          </cell>
          <cell r="E50483" t="str">
            <v>Capital</v>
          </cell>
          <cell r="F50483">
            <v>1.0999999999999999E-2</v>
          </cell>
          <cell r="G50483">
            <v>4</v>
          </cell>
          <cell r="H50483">
            <v>37.28</v>
          </cell>
          <cell r="I50483">
            <v>40.059999999999995</v>
          </cell>
          <cell r="J50483">
            <v>47.3</v>
          </cell>
          <cell r="K50483">
            <v>54.419999999999995</v>
          </cell>
          <cell r="L50483">
            <v>61.699999999999996</v>
          </cell>
          <cell r="M50483">
            <v>67.63000000000001</v>
          </cell>
          <cell r="N50483">
            <v>99.740000000000009</v>
          </cell>
          <cell r="O50483">
            <v>109.55000000000001</v>
          </cell>
          <cell r="P50483">
            <v>119.54</v>
          </cell>
          <cell r="Q50483">
            <v>129.54</v>
          </cell>
          <cell r="R50483">
            <v>139.57999999999998</v>
          </cell>
          <cell r="S50483">
            <v>12.01</v>
          </cell>
        </row>
        <row r="50484">
          <cell r="A50484">
            <v>83414000</v>
          </cell>
          <cell r="B50484">
            <v>83414969</v>
          </cell>
          <cell r="C50484">
            <v>253169</v>
          </cell>
          <cell r="D50484" t="str">
            <v>PR</v>
          </cell>
          <cell r="E50484" t="str">
            <v>Interior</v>
          </cell>
          <cell r="F50484">
            <v>8.0000000000000002E-3</v>
          </cell>
          <cell r="G50484">
            <v>5</v>
          </cell>
          <cell r="H50484">
            <v>17.720000000000002</v>
          </cell>
          <cell r="I50484">
            <v>21.42</v>
          </cell>
          <cell r="J50484">
            <v>23.470000000000002</v>
          </cell>
          <cell r="K50484">
            <v>27.28</v>
          </cell>
          <cell r="L50484">
            <v>31.060000000000002</v>
          </cell>
          <cell r="M50484">
            <v>34.89</v>
          </cell>
          <cell r="N50484">
            <v>56.22</v>
          </cell>
          <cell r="O50484">
            <v>61.93</v>
          </cell>
          <cell r="P50484">
            <v>67.680000000000007</v>
          </cell>
          <cell r="Q50484">
            <v>73.440000000000012</v>
          </cell>
          <cell r="R50484">
            <v>79.210000000000008</v>
          </cell>
          <cell r="S50484">
            <v>3.7399999999999998</v>
          </cell>
        </row>
        <row r="50485">
          <cell r="A50485">
            <v>83414970</v>
          </cell>
          <cell r="B50485">
            <v>83414999</v>
          </cell>
          <cell r="C50485">
            <v>253170</v>
          </cell>
          <cell r="D50485" t="str">
            <v>PR</v>
          </cell>
          <cell r="E50485" t="str">
            <v>Capital</v>
          </cell>
          <cell r="F50485">
            <v>1.0999999999999999E-2</v>
          </cell>
          <cell r="G50485">
            <v>4</v>
          </cell>
          <cell r="H50485">
            <v>37.28</v>
          </cell>
          <cell r="I50485">
            <v>40.059999999999995</v>
          </cell>
          <cell r="J50485">
            <v>47.3</v>
          </cell>
          <cell r="K50485">
            <v>54.419999999999995</v>
          </cell>
          <cell r="L50485">
            <v>61.699999999999996</v>
          </cell>
          <cell r="M50485">
            <v>67.63000000000001</v>
          </cell>
          <cell r="N50485">
            <v>99.740000000000009</v>
          </cell>
          <cell r="O50485">
            <v>109.55000000000001</v>
          </cell>
          <cell r="P50485">
            <v>119.54</v>
          </cell>
          <cell r="Q50485">
            <v>129.54</v>
          </cell>
          <cell r="R50485">
            <v>139.57999999999998</v>
          </cell>
          <cell r="S50485">
            <v>12.01</v>
          </cell>
        </row>
        <row r="50486">
          <cell r="A50486">
            <v>83415000</v>
          </cell>
          <cell r="B50486">
            <v>83415969</v>
          </cell>
          <cell r="C50486">
            <v>253188</v>
          </cell>
          <cell r="D50486" t="str">
            <v>PR</v>
          </cell>
          <cell r="E50486" t="str">
            <v>Interior</v>
          </cell>
          <cell r="F50486">
            <v>8.0000000000000002E-3</v>
          </cell>
          <cell r="G50486">
            <v>5</v>
          </cell>
          <cell r="H50486">
            <v>17.720000000000002</v>
          </cell>
          <cell r="I50486">
            <v>21.42</v>
          </cell>
          <cell r="J50486">
            <v>23.470000000000002</v>
          </cell>
          <cell r="K50486">
            <v>27.28</v>
          </cell>
          <cell r="L50486">
            <v>31.060000000000002</v>
          </cell>
          <cell r="M50486">
            <v>34.89</v>
          </cell>
          <cell r="N50486">
            <v>56.22</v>
          </cell>
          <cell r="O50486">
            <v>61.93</v>
          </cell>
          <cell r="P50486">
            <v>67.680000000000007</v>
          </cell>
          <cell r="Q50486">
            <v>73.440000000000012</v>
          </cell>
          <cell r="R50486">
            <v>79.210000000000008</v>
          </cell>
          <cell r="S50486">
            <v>3.7399999999999998</v>
          </cell>
        </row>
        <row r="50487">
          <cell r="A50487">
            <v>83415970</v>
          </cell>
          <cell r="B50487">
            <v>83415999</v>
          </cell>
          <cell r="C50487">
            <v>253190</v>
          </cell>
          <cell r="D50487" t="str">
            <v>PR</v>
          </cell>
          <cell r="E50487" t="str">
            <v>Capital</v>
          </cell>
          <cell r="F50487">
            <v>1.0999999999999999E-2</v>
          </cell>
          <cell r="G50487">
            <v>4</v>
          </cell>
          <cell r="H50487">
            <v>37.28</v>
          </cell>
          <cell r="I50487">
            <v>40.059999999999995</v>
          </cell>
          <cell r="J50487">
            <v>47.3</v>
          </cell>
          <cell r="K50487">
            <v>54.419999999999995</v>
          </cell>
          <cell r="L50487">
            <v>61.699999999999996</v>
          </cell>
          <cell r="M50487">
            <v>67.63000000000001</v>
          </cell>
          <cell r="N50487">
            <v>99.740000000000009</v>
          </cell>
          <cell r="O50487">
            <v>109.55000000000001</v>
          </cell>
          <cell r="P50487">
            <v>119.54</v>
          </cell>
          <cell r="Q50487">
            <v>129.54</v>
          </cell>
          <cell r="R50487">
            <v>139.57999999999998</v>
          </cell>
          <cell r="S50487">
            <v>12.01</v>
          </cell>
        </row>
        <row r="50488">
          <cell r="A50488">
            <v>83416000</v>
          </cell>
          <cell r="B50488">
            <v>83419969</v>
          </cell>
          <cell r="C50488" t="str">
            <v/>
          </cell>
          <cell r="D50488" t="str">
            <v/>
          </cell>
          <cell r="E50488" t="str">
            <v/>
          </cell>
          <cell r="F50488" t="str">
            <v/>
          </cell>
          <cell r="G50488" t="str">
            <v/>
          </cell>
          <cell r="H50488" t="str">
            <v/>
          </cell>
          <cell r="I50488" t="str">
            <v/>
          </cell>
          <cell r="J50488" t="str">
            <v/>
          </cell>
          <cell r="K50488" t="str">
            <v/>
          </cell>
          <cell r="L50488" t="str">
            <v/>
          </cell>
          <cell r="M50488" t="str">
            <v/>
          </cell>
          <cell r="N50488" t="str">
            <v/>
          </cell>
          <cell r="O50488" t="str">
            <v/>
          </cell>
          <cell r="P50488" t="str">
            <v/>
          </cell>
          <cell r="Q50488" t="str">
            <v/>
          </cell>
          <cell r="R50488" t="str">
            <v/>
          </cell>
          <cell r="S50488" t="str">
            <v/>
          </cell>
        </row>
        <row r="50489">
          <cell r="A50489">
            <v>83419970</v>
          </cell>
          <cell r="B50489">
            <v>83419999</v>
          </cell>
          <cell r="C50489">
            <v>253192</v>
          </cell>
          <cell r="D50489" t="str">
            <v>PR</v>
          </cell>
          <cell r="E50489" t="str">
            <v>Capital</v>
          </cell>
          <cell r="F50489">
            <v>1.0999999999999999E-2</v>
          </cell>
          <cell r="G50489">
            <v>4</v>
          </cell>
          <cell r="H50489">
            <v>37.28</v>
          </cell>
          <cell r="I50489">
            <v>40.059999999999995</v>
          </cell>
          <cell r="J50489">
            <v>47.3</v>
          </cell>
          <cell r="K50489">
            <v>54.419999999999995</v>
          </cell>
          <cell r="L50489">
            <v>61.699999999999996</v>
          </cell>
          <cell r="M50489">
            <v>67.63000000000001</v>
          </cell>
          <cell r="N50489">
            <v>99.740000000000009</v>
          </cell>
          <cell r="O50489">
            <v>109.55000000000001</v>
          </cell>
          <cell r="P50489">
            <v>119.54</v>
          </cell>
          <cell r="Q50489">
            <v>129.54</v>
          </cell>
          <cell r="R50489">
            <v>139.57999999999998</v>
          </cell>
          <cell r="S50489">
            <v>12.01</v>
          </cell>
        </row>
        <row r="50490">
          <cell r="A50490">
            <v>83420000</v>
          </cell>
          <cell r="B50490">
            <v>83420000</v>
          </cell>
          <cell r="C50490">
            <v>253193</v>
          </cell>
          <cell r="D50490" t="str">
            <v>PR</v>
          </cell>
          <cell r="E50490" t="str">
            <v>Capital</v>
          </cell>
          <cell r="F50490">
            <v>8.0000000000000002E-3</v>
          </cell>
          <cell r="G50490">
            <v>7</v>
          </cell>
          <cell r="H50490">
            <v>22.310000000000002</v>
          </cell>
          <cell r="I50490">
            <v>32.39</v>
          </cell>
          <cell r="J50490">
            <v>37.04</v>
          </cell>
          <cell r="K50490">
            <v>41.69</v>
          </cell>
          <cell r="L50490">
            <v>46.339999999999996</v>
          </cell>
          <cell r="M50490">
            <v>50.08</v>
          </cell>
          <cell r="N50490">
            <v>73.48</v>
          </cell>
          <cell r="O50490">
            <v>76.34</v>
          </cell>
          <cell r="P50490">
            <v>80.800000000000011</v>
          </cell>
          <cell r="Q50490">
            <v>94.190000000000012</v>
          </cell>
          <cell r="R50490">
            <v>100.63000000000001</v>
          </cell>
          <cell r="S50490">
            <v>4.58</v>
          </cell>
        </row>
        <row r="50491">
          <cell r="A50491">
            <v>83420001</v>
          </cell>
          <cell r="B50491">
            <v>83420969</v>
          </cell>
          <cell r="C50491" t="str">
            <v/>
          </cell>
          <cell r="D50491" t="str">
            <v/>
          </cell>
          <cell r="E50491" t="str">
            <v/>
          </cell>
          <cell r="F50491" t="str">
            <v/>
          </cell>
          <cell r="G50491" t="str">
            <v/>
          </cell>
          <cell r="H50491" t="str">
            <v/>
          </cell>
          <cell r="I50491" t="str">
            <v/>
          </cell>
          <cell r="J50491" t="str">
            <v/>
          </cell>
          <cell r="K50491" t="str">
            <v/>
          </cell>
          <cell r="L50491" t="str">
            <v/>
          </cell>
          <cell r="M50491" t="str">
            <v/>
          </cell>
          <cell r="N50491" t="str">
            <v/>
          </cell>
          <cell r="O50491" t="str">
            <v/>
          </cell>
          <cell r="P50491" t="str">
            <v/>
          </cell>
          <cell r="Q50491" t="str">
            <v/>
          </cell>
          <cell r="R50491" t="str">
            <v/>
          </cell>
          <cell r="S50491" t="str">
            <v/>
          </cell>
        </row>
        <row r="50492">
          <cell r="A50492">
            <v>83420970</v>
          </cell>
          <cell r="B50492">
            <v>83424999</v>
          </cell>
          <cell r="C50492">
            <v>253197</v>
          </cell>
          <cell r="D50492" t="str">
            <v>PR</v>
          </cell>
          <cell r="E50492" t="str">
            <v>Capital</v>
          </cell>
          <cell r="F50492">
            <v>1.0999999999999999E-2</v>
          </cell>
          <cell r="G50492">
            <v>5</v>
          </cell>
          <cell r="H50492">
            <v>37.28</v>
          </cell>
          <cell r="I50492">
            <v>40.059999999999995</v>
          </cell>
          <cell r="J50492">
            <v>47.3</v>
          </cell>
          <cell r="K50492">
            <v>54.419999999999995</v>
          </cell>
          <cell r="L50492">
            <v>61.699999999999996</v>
          </cell>
          <cell r="M50492">
            <v>67.63000000000001</v>
          </cell>
          <cell r="N50492">
            <v>99.740000000000009</v>
          </cell>
          <cell r="O50492">
            <v>109.55000000000001</v>
          </cell>
          <cell r="P50492">
            <v>119.54</v>
          </cell>
          <cell r="Q50492">
            <v>129.54</v>
          </cell>
          <cell r="R50492">
            <v>139.57999999999998</v>
          </cell>
          <cell r="S50492">
            <v>12.01</v>
          </cell>
        </row>
        <row r="50493">
          <cell r="A50493">
            <v>83425000</v>
          </cell>
          <cell r="B50493">
            <v>83425000</v>
          </cell>
          <cell r="C50493">
            <v>253198</v>
          </cell>
          <cell r="D50493" t="str">
            <v>PR</v>
          </cell>
          <cell r="E50493" t="str">
            <v>Capital</v>
          </cell>
          <cell r="F50493">
            <v>8.0000000000000002E-3</v>
          </cell>
          <cell r="G50493">
            <v>7</v>
          </cell>
          <cell r="H50493">
            <v>22.310000000000002</v>
          </cell>
          <cell r="I50493">
            <v>32.39</v>
          </cell>
          <cell r="J50493">
            <v>37.04</v>
          </cell>
          <cell r="K50493">
            <v>41.69</v>
          </cell>
          <cell r="L50493">
            <v>46.339999999999996</v>
          </cell>
          <cell r="M50493">
            <v>51.01</v>
          </cell>
          <cell r="N50493">
            <v>74.960000000000008</v>
          </cell>
          <cell r="O50493">
            <v>81.36</v>
          </cell>
          <cell r="P50493">
            <v>87.77000000000001</v>
          </cell>
          <cell r="Q50493">
            <v>94.190000000000012</v>
          </cell>
          <cell r="R50493">
            <v>100.63000000000001</v>
          </cell>
          <cell r="S50493">
            <v>4.58</v>
          </cell>
        </row>
        <row r="50494">
          <cell r="A50494">
            <v>83425001</v>
          </cell>
          <cell r="B50494">
            <v>83429969</v>
          </cell>
          <cell r="C50494" t="str">
            <v/>
          </cell>
          <cell r="D50494" t="str">
            <v/>
          </cell>
          <cell r="E50494" t="str">
            <v/>
          </cell>
          <cell r="F50494" t="str">
            <v/>
          </cell>
          <cell r="G50494" t="str">
            <v/>
          </cell>
          <cell r="H50494" t="str">
            <v/>
          </cell>
          <cell r="I50494" t="str">
            <v/>
          </cell>
          <cell r="J50494" t="str">
            <v/>
          </cell>
          <cell r="K50494" t="str">
            <v/>
          </cell>
          <cell r="L50494" t="str">
            <v/>
          </cell>
          <cell r="M50494" t="str">
            <v/>
          </cell>
          <cell r="N50494" t="str">
            <v/>
          </cell>
          <cell r="O50494" t="str">
            <v/>
          </cell>
          <cell r="P50494" t="str">
            <v/>
          </cell>
          <cell r="Q50494" t="str">
            <v/>
          </cell>
          <cell r="R50494" t="str">
            <v/>
          </cell>
          <cell r="S50494" t="str">
            <v/>
          </cell>
        </row>
        <row r="50495">
          <cell r="A50495">
            <v>83429970</v>
          </cell>
          <cell r="B50495">
            <v>83429999</v>
          </cell>
          <cell r="C50495">
            <v>253200</v>
          </cell>
          <cell r="D50495" t="str">
            <v>PR</v>
          </cell>
          <cell r="E50495" t="str">
            <v>Capital</v>
          </cell>
          <cell r="F50495">
            <v>1.0999999999999999E-2</v>
          </cell>
          <cell r="G50495">
            <v>5</v>
          </cell>
          <cell r="H50495">
            <v>37.28</v>
          </cell>
          <cell r="I50495">
            <v>40.059999999999995</v>
          </cell>
          <cell r="J50495">
            <v>47.3</v>
          </cell>
          <cell r="K50495">
            <v>54.419999999999995</v>
          </cell>
          <cell r="L50495">
            <v>61.699999999999996</v>
          </cell>
          <cell r="M50495">
            <v>67.63000000000001</v>
          </cell>
          <cell r="N50495">
            <v>99.740000000000009</v>
          </cell>
          <cell r="O50495">
            <v>109.55000000000001</v>
          </cell>
          <cell r="P50495">
            <v>119.54</v>
          </cell>
          <cell r="Q50495">
            <v>129.54</v>
          </cell>
          <cell r="R50495">
            <v>139.57999999999998</v>
          </cell>
          <cell r="S50495">
            <v>12.01</v>
          </cell>
        </row>
        <row r="50496">
          <cell r="A50496">
            <v>83430000</v>
          </cell>
          <cell r="B50496">
            <v>83430000</v>
          </cell>
          <cell r="C50496">
            <v>253201</v>
          </cell>
          <cell r="D50496" t="str">
            <v>PR</v>
          </cell>
          <cell r="E50496" t="str">
            <v>Capital</v>
          </cell>
          <cell r="F50496">
            <v>8.0000000000000002E-3</v>
          </cell>
          <cell r="G50496">
            <v>7</v>
          </cell>
          <cell r="H50496">
            <v>22.310000000000002</v>
          </cell>
          <cell r="I50496">
            <v>32.39</v>
          </cell>
          <cell r="J50496">
            <v>37.04</v>
          </cell>
          <cell r="K50496">
            <v>41.69</v>
          </cell>
          <cell r="L50496">
            <v>46.339999999999996</v>
          </cell>
          <cell r="M50496">
            <v>51.01</v>
          </cell>
          <cell r="N50496">
            <v>74.960000000000008</v>
          </cell>
          <cell r="O50496">
            <v>81.36</v>
          </cell>
          <cell r="P50496">
            <v>87.77000000000001</v>
          </cell>
          <cell r="Q50496">
            <v>94.190000000000012</v>
          </cell>
          <cell r="R50496">
            <v>100.63000000000001</v>
          </cell>
          <cell r="S50496">
            <v>4.58</v>
          </cell>
        </row>
        <row r="50497">
          <cell r="A50497">
            <v>83430001</v>
          </cell>
          <cell r="B50497">
            <v>83430969</v>
          </cell>
          <cell r="C50497" t="str">
            <v/>
          </cell>
          <cell r="D50497" t="str">
            <v/>
          </cell>
          <cell r="E50497" t="str">
            <v/>
          </cell>
          <cell r="F50497" t="str">
            <v/>
          </cell>
          <cell r="G50497" t="str">
            <v/>
          </cell>
          <cell r="H50497" t="str">
            <v/>
          </cell>
          <cell r="I50497" t="str">
            <v/>
          </cell>
          <cell r="J50497" t="str">
            <v/>
          </cell>
          <cell r="K50497" t="str">
            <v/>
          </cell>
          <cell r="L50497" t="str">
            <v/>
          </cell>
          <cell r="M50497" t="str">
            <v/>
          </cell>
          <cell r="N50497" t="str">
            <v/>
          </cell>
          <cell r="O50497" t="str">
            <v/>
          </cell>
          <cell r="P50497" t="str">
            <v/>
          </cell>
          <cell r="Q50497" t="str">
            <v/>
          </cell>
          <cell r="R50497" t="str">
            <v/>
          </cell>
          <cell r="S50497" t="str">
            <v/>
          </cell>
        </row>
        <row r="50498">
          <cell r="A50498">
            <v>83430970</v>
          </cell>
          <cell r="B50498">
            <v>83439999</v>
          </cell>
          <cell r="C50498">
            <v>253210</v>
          </cell>
          <cell r="D50498" t="str">
            <v>PR</v>
          </cell>
          <cell r="E50498" t="str">
            <v>Capital</v>
          </cell>
          <cell r="F50498">
            <v>1.0999999999999999E-2</v>
          </cell>
          <cell r="G50498">
            <v>5</v>
          </cell>
          <cell r="H50498">
            <v>37.28</v>
          </cell>
          <cell r="I50498">
            <v>40.059999999999995</v>
          </cell>
          <cell r="J50498">
            <v>47.3</v>
          </cell>
          <cell r="K50498">
            <v>54.419999999999995</v>
          </cell>
          <cell r="L50498">
            <v>61.699999999999996</v>
          </cell>
          <cell r="M50498">
            <v>67.63000000000001</v>
          </cell>
          <cell r="N50498">
            <v>99.740000000000009</v>
          </cell>
          <cell r="O50498">
            <v>109.55000000000001</v>
          </cell>
          <cell r="P50498">
            <v>119.54</v>
          </cell>
          <cell r="Q50498">
            <v>129.54</v>
          </cell>
          <cell r="R50498">
            <v>139.57999999999998</v>
          </cell>
          <cell r="S50498">
            <v>12.01</v>
          </cell>
        </row>
        <row r="50499">
          <cell r="A50499">
            <v>83440000</v>
          </cell>
          <cell r="B50499">
            <v>83440000</v>
          </cell>
          <cell r="C50499">
            <v>253211</v>
          </cell>
          <cell r="D50499" t="str">
            <v>PR</v>
          </cell>
          <cell r="E50499" t="str">
            <v>Capital</v>
          </cell>
          <cell r="F50499">
            <v>8.0000000000000002E-3</v>
          </cell>
          <cell r="G50499">
            <v>7</v>
          </cell>
          <cell r="H50499">
            <v>22.310000000000002</v>
          </cell>
          <cell r="I50499">
            <v>32.39</v>
          </cell>
          <cell r="J50499">
            <v>37.04</v>
          </cell>
          <cell r="K50499">
            <v>41.69</v>
          </cell>
          <cell r="L50499">
            <v>46.339999999999996</v>
          </cell>
          <cell r="M50499">
            <v>51.01</v>
          </cell>
          <cell r="N50499">
            <v>74.960000000000008</v>
          </cell>
          <cell r="O50499">
            <v>81.36</v>
          </cell>
          <cell r="P50499">
            <v>87.77000000000001</v>
          </cell>
          <cell r="Q50499">
            <v>94.190000000000012</v>
          </cell>
          <cell r="R50499">
            <v>100.63000000000001</v>
          </cell>
          <cell r="S50499">
            <v>4.58</v>
          </cell>
        </row>
        <row r="50500">
          <cell r="A50500">
            <v>83440001</v>
          </cell>
          <cell r="B50500">
            <v>83449969</v>
          </cell>
          <cell r="C50500" t="str">
            <v/>
          </cell>
          <cell r="D50500" t="str">
            <v/>
          </cell>
          <cell r="E50500" t="str">
            <v/>
          </cell>
          <cell r="F50500" t="str">
            <v/>
          </cell>
          <cell r="G50500" t="str">
            <v/>
          </cell>
          <cell r="H50500" t="str">
            <v/>
          </cell>
          <cell r="I50500" t="str">
            <v/>
          </cell>
          <cell r="J50500" t="str">
            <v/>
          </cell>
          <cell r="K50500" t="str">
            <v/>
          </cell>
          <cell r="L50500" t="str">
            <v/>
          </cell>
          <cell r="M50500" t="str">
            <v/>
          </cell>
          <cell r="N50500" t="str">
            <v/>
          </cell>
          <cell r="O50500" t="str">
            <v/>
          </cell>
          <cell r="P50500" t="str">
            <v/>
          </cell>
          <cell r="Q50500" t="str">
            <v/>
          </cell>
          <cell r="R50500" t="str">
            <v/>
          </cell>
          <cell r="S50500" t="str">
            <v/>
          </cell>
        </row>
        <row r="50501">
          <cell r="A50501">
            <v>83449970</v>
          </cell>
          <cell r="B50501">
            <v>83449999</v>
          </cell>
          <cell r="C50501">
            <v>253213</v>
          </cell>
          <cell r="D50501" t="str">
            <v>PR</v>
          </cell>
          <cell r="E50501" t="str">
            <v>Capital</v>
          </cell>
          <cell r="F50501">
            <v>1.0999999999999999E-2</v>
          </cell>
          <cell r="G50501">
            <v>5</v>
          </cell>
          <cell r="H50501">
            <v>37.28</v>
          </cell>
          <cell r="I50501">
            <v>40.059999999999995</v>
          </cell>
          <cell r="J50501">
            <v>47.3</v>
          </cell>
          <cell r="K50501">
            <v>54.419999999999995</v>
          </cell>
          <cell r="L50501">
            <v>61.699999999999996</v>
          </cell>
          <cell r="M50501">
            <v>67.63000000000001</v>
          </cell>
          <cell r="N50501">
            <v>99.740000000000009</v>
          </cell>
          <cell r="O50501">
            <v>109.55000000000001</v>
          </cell>
          <cell r="P50501">
            <v>119.54</v>
          </cell>
          <cell r="Q50501">
            <v>129.54</v>
          </cell>
          <cell r="R50501">
            <v>139.57999999999998</v>
          </cell>
          <cell r="S50501">
            <v>12.01</v>
          </cell>
        </row>
        <row r="50502">
          <cell r="A50502">
            <v>83450000</v>
          </cell>
          <cell r="B50502">
            <v>83450000</v>
          </cell>
          <cell r="C50502" t="str">
            <v/>
          </cell>
          <cell r="D50502" t="str">
            <v/>
          </cell>
          <cell r="E50502" t="str">
            <v/>
          </cell>
          <cell r="F50502" t="str">
            <v/>
          </cell>
          <cell r="G50502" t="str">
            <v/>
          </cell>
          <cell r="H50502" t="str">
            <v/>
          </cell>
          <cell r="I50502" t="str">
            <v/>
          </cell>
          <cell r="J50502" t="str">
            <v/>
          </cell>
          <cell r="K50502" t="str">
            <v/>
          </cell>
          <cell r="L50502" t="str">
            <v/>
          </cell>
          <cell r="M50502" t="str">
            <v/>
          </cell>
          <cell r="N50502" t="str">
            <v/>
          </cell>
          <cell r="O50502" t="str">
            <v/>
          </cell>
          <cell r="P50502" t="str">
            <v/>
          </cell>
          <cell r="Q50502" t="str">
            <v/>
          </cell>
          <cell r="R50502" t="str">
            <v/>
          </cell>
          <cell r="S50502" t="str">
            <v/>
          </cell>
        </row>
        <row r="50503">
          <cell r="A50503">
            <v>83450001</v>
          </cell>
          <cell r="B50503">
            <v>83479999</v>
          </cell>
          <cell r="C50503">
            <v>253216</v>
          </cell>
          <cell r="D50503" t="str">
            <v>PR</v>
          </cell>
          <cell r="E50503" t="str">
            <v>Capital</v>
          </cell>
          <cell r="F50503">
            <v>1.0999999999999999E-2</v>
          </cell>
          <cell r="G50503">
            <v>5</v>
          </cell>
          <cell r="H50503">
            <v>37.28</v>
          </cell>
          <cell r="I50503">
            <v>40.059999999999995</v>
          </cell>
          <cell r="J50503">
            <v>47.3</v>
          </cell>
          <cell r="K50503">
            <v>54.419999999999995</v>
          </cell>
          <cell r="L50503">
            <v>61.699999999999996</v>
          </cell>
          <cell r="M50503">
            <v>67.63000000000001</v>
          </cell>
          <cell r="N50503">
            <v>99.740000000000009</v>
          </cell>
          <cell r="O50503">
            <v>109.55000000000001</v>
          </cell>
          <cell r="P50503">
            <v>119.54</v>
          </cell>
          <cell r="Q50503">
            <v>129.54</v>
          </cell>
          <cell r="R50503">
            <v>139.57999999999998</v>
          </cell>
          <cell r="S50503">
            <v>12.01</v>
          </cell>
        </row>
        <row r="50504">
          <cell r="A50504">
            <v>83480000</v>
          </cell>
          <cell r="B50504">
            <v>83484969</v>
          </cell>
          <cell r="C50504" t="str">
            <v/>
          </cell>
          <cell r="D50504" t="str">
            <v/>
          </cell>
          <cell r="E50504" t="str">
            <v/>
          </cell>
          <cell r="F50504" t="str">
            <v/>
          </cell>
          <cell r="G50504" t="str">
            <v/>
          </cell>
          <cell r="H50504" t="str">
            <v/>
          </cell>
          <cell r="I50504" t="str">
            <v/>
          </cell>
          <cell r="J50504" t="str">
            <v/>
          </cell>
          <cell r="K50504" t="str">
            <v/>
          </cell>
          <cell r="L50504" t="str">
            <v/>
          </cell>
          <cell r="M50504" t="str">
            <v/>
          </cell>
          <cell r="N50504" t="str">
            <v/>
          </cell>
          <cell r="O50504" t="str">
            <v/>
          </cell>
          <cell r="P50504" t="str">
            <v/>
          </cell>
          <cell r="Q50504" t="str">
            <v/>
          </cell>
          <cell r="R50504" t="str">
            <v/>
          </cell>
          <cell r="S50504" t="str">
            <v/>
          </cell>
        </row>
        <row r="50505">
          <cell r="A50505">
            <v>83484970</v>
          </cell>
          <cell r="B50505">
            <v>83484999</v>
          </cell>
          <cell r="C50505">
            <v>253219</v>
          </cell>
          <cell r="D50505" t="str">
            <v>PR</v>
          </cell>
          <cell r="E50505" t="str">
            <v>Interior</v>
          </cell>
          <cell r="F50505">
            <v>1.0999999999999999E-2</v>
          </cell>
          <cell r="G50505">
            <v>5</v>
          </cell>
          <cell r="H50505">
            <v>51.129999999999995</v>
          </cell>
          <cell r="I50505">
            <v>53.66</v>
          </cell>
          <cell r="J50505">
            <v>65.97</v>
          </cell>
          <cell r="K50505">
            <v>78.17</v>
          </cell>
          <cell r="L50505">
            <v>84.79</v>
          </cell>
          <cell r="M50505">
            <v>101.61</v>
          </cell>
          <cell r="N50505">
            <v>159.47</v>
          </cell>
          <cell r="O50505">
            <v>169.26999999999998</v>
          </cell>
          <cell r="P50505">
            <v>187.85999999999999</v>
          </cell>
          <cell r="Q50505">
            <v>197.85</v>
          </cell>
          <cell r="R50505">
            <v>207.88</v>
          </cell>
          <cell r="S50505">
            <v>16.600000000000001</v>
          </cell>
        </row>
        <row r="50506">
          <cell r="A50506">
            <v>83485000</v>
          </cell>
          <cell r="B50506">
            <v>83489969</v>
          </cell>
          <cell r="C50506" t="str">
            <v/>
          </cell>
          <cell r="D50506" t="str">
            <v/>
          </cell>
          <cell r="E50506" t="str">
            <v/>
          </cell>
          <cell r="F50506" t="str">
            <v/>
          </cell>
          <cell r="G50506" t="str">
            <v/>
          </cell>
          <cell r="H50506" t="str">
            <v/>
          </cell>
          <cell r="I50506" t="str">
            <v/>
          </cell>
          <cell r="J50506" t="str">
            <v/>
          </cell>
          <cell r="K50506" t="str">
            <v/>
          </cell>
          <cell r="L50506" t="str">
            <v/>
          </cell>
          <cell r="M50506" t="str">
            <v/>
          </cell>
          <cell r="N50506" t="str">
            <v/>
          </cell>
          <cell r="O50506" t="str">
            <v/>
          </cell>
          <cell r="P50506" t="str">
            <v/>
          </cell>
          <cell r="Q50506" t="str">
            <v/>
          </cell>
          <cell r="R50506" t="str">
            <v/>
          </cell>
          <cell r="S50506" t="str">
            <v/>
          </cell>
        </row>
        <row r="50507">
          <cell r="A50507">
            <v>83489970</v>
          </cell>
          <cell r="B50507">
            <v>83489999</v>
          </cell>
          <cell r="C50507">
            <v>253222</v>
          </cell>
          <cell r="D50507" t="str">
            <v>PR</v>
          </cell>
          <cell r="E50507" t="str">
            <v>Interior</v>
          </cell>
          <cell r="F50507">
            <v>1.0999999999999999E-2</v>
          </cell>
          <cell r="G50507">
            <v>5</v>
          </cell>
          <cell r="H50507">
            <v>51.129999999999995</v>
          </cell>
          <cell r="I50507">
            <v>53.66</v>
          </cell>
          <cell r="J50507">
            <v>65.97</v>
          </cell>
          <cell r="K50507">
            <v>78.17</v>
          </cell>
          <cell r="L50507">
            <v>84.79</v>
          </cell>
          <cell r="M50507">
            <v>101.61</v>
          </cell>
          <cell r="N50507">
            <v>159.47</v>
          </cell>
          <cell r="O50507">
            <v>169.26999999999998</v>
          </cell>
          <cell r="P50507">
            <v>187.85999999999999</v>
          </cell>
          <cell r="Q50507">
            <v>197.85</v>
          </cell>
          <cell r="R50507">
            <v>207.88</v>
          </cell>
          <cell r="S50507">
            <v>16.600000000000001</v>
          </cell>
        </row>
        <row r="50508">
          <cell r="A50508">
            <v>83490000</v>
          </cell>
          <cell r="B50508">
            <v>83490000</v>
          </cell>
          <cell r="C50508">
            <v>253223</v>
          </cell>
          <cell r="D50508" t="str">
            <v>PR</v>
          </cell>
          <cell r="E50508" t="str">
            <v>Interior</v>
          </cell>
          <cell r="F50508">
            <v>1.0999999999999999E-2</v>
          </cell>
          <cell r="G50508">
            <v>7</v>
          </cell>
          <cell r="H50508">
            <v>51.129999999999995</v>
          </cell>
          <cell r="I50508">
            <v>53.66</v>
          </cell>
          <cell r="J50508">
            <v>65.97</v>
          </cell>
          <cell r="K50508">
            <v>78.17</v>
          </cell>
          <cell r="L50508">
            <v>84.79</v>
          </cell>
          <cell r="M50508">
            <v>101.61</v>
          </cell>
          <cell r="N50508">
            <v>159.47</v>
          </cell>
          <cell r="O50508">
            <v>169.26999999999998</v>
          </cell>
          <cell r="P50508">
            <v>187.85999999999999</v>
          </cell>
          <cell r="Q50508">
            <v>197.85</v>
          </cell>
          <cell r="R50508">
            <v>207.88</v>
          </cell>
          <cell r="S50508">
            <v>8.379999999999999</v>
          </cell>
        </row>
        <row r="50509">
          <cell r="A50509">
            <v>83490001</v>
          </cell>
          <cell r="B50509">
            <v>83499969</v>
          </cell>
          <cell r="C50509" t="str">
            <v/>
          </cell>
          <cell r="D50509" t="str">
            <v/>
          </cell>
          <cell r="E50509" t="str">
            <v/>
          </cell>
          <cell r="F50509" t="str">
            <v/>
          </cell>
          <cell r="G50509" t="str">
            <v/>
          </cell>
          <cell r="H50509" t="str">
            <v/>
          </cell>
          <cell r="I50509" t="str">
            <v/>
          </cell>
          <cell r="J50509" t="str">
            <v/>
          </cell>
          <cell r="K50509" t="str">
            <v/>
          </cell>
          <cell r="L50509" t="str">
            <v/>
          </cell>
          <cell r="M50509" t="str">
            <v/>
          </cell>
          <cell r="N50509" t="str">
            <v/>
          </cell>
          <cell r="O50509" t="str">
            <v/>
          </cell>
          <cell r="P50509" t="str">
            <v/>
          </cell>
          <cell r="Q50509" t="str">
            <v/>
          </cell>
          <cell r="R50509" t="str">
            <v/>
          </cell>
          <cell r="S50509" t="str">
            <v/>
          </cell>
        </row>
        <row r="50510">
          <cell r="A50510">
            <v>83499970</v>
          </cell>
          <cell r="B50510">
            <v>83499999</v>
          </cell>
          <cell r="C50510">
            <v>253225</v>
          </cell>
          <cell r="D50510" t="str">
            <v>PR</v>
          </cell>
          <cell r="E50510" t="str">
            <v>Interior</v>
          </cell>
          <cell r="F50510">
            <v>1.0999999999999999E-2</v>
          </cell>
          <cell r="G50510">
            <v>5</v>
          </cell>
          <cell r="H50510">
            <v>51.129999999999995</v>
          </cell>
          <cell r="I50510">
            <v>53.66</v>
          </cell>
          <cell r="J50510">
            <v>65.97</v>
          </cell>
          <cell r="K50510">
            <v>78.17</v>
          </cell>
          <cell r="L50510">
            <v>84.79</v>
          </cell>
          <cell r="M50510">
            <v>101.61</v>
          </cell>
          <cell r="N50510">
            <v>159.47</v>
          </cell>
          <cell r="O50510">
            <v>169.26999999999998</v>
          </cell>
          <cell r="P50510">
            <v>187.85999999999999</v>
          </cell>
          <cell r="Q50510">
            <v>197.85</v>
          </cell>
          <cell r="R50510">
            <v>207.88</v>
          </cell>
          <cell r="S50510">
            <v>16.600000000000001</v>
          </cell>
        </row>
        <row r="50511">
          <cell r="A50511">
            <v>83500000</v>
          </cell>
          <cell r="B50511">
            <v>83500969</v>
          </cell>
          <cell r="C50511">
            <v>253227</v>
          </cell>
          <cell r="D50511" t="str">
            <v>PR</v>
          </cell>
          <cell r="E50511" t="str">
            <v>Interior</v>
          </cell>
          <cell r="F50511">
            <v>8.0000000000000002E-3</v>
          </cell>
          <cell r="G50511">
            <v>6</v>
          </cell>
          <cell r="H50511">
            <v>18.46</v>
          </cell>
          <cell r="I50511">
            <v>19.450000000000003</v>
          </cell>
          <cell r="J50511">
            <v>20.87</v>
          </cell>
          <cell r="K50511">
            <v>26.430000000000003</v>
          </cell>
          <cell r="L50511">
            <v>31</v>
          </cell>
          <cell r="M50511">
            <v>32.61</v>
          </cell>
          <cell r="N50511">
            <v>54.059999999999995</v>
          </cell>
          <cell r="O50511">
            <v>58.239999999999995</v>
          </cell>
          <cell r="P50511">
            <v>65.350000000000009</v>
          </cell>
          <cell r="Q50511">
            <v>67.78</v>
          </cell>
          <cell r="R50511">
            <v>69.58</v>
          </cell>
          <cell r="S50511">
            <v>3.5999999999999996</v>
          </cell>
        </row>
        <row r="50512">
          <cell r="A50512">
            <v>83500970</v>
          </cell>
          <cell r="B50512">
            <v>83500999</v>
          </cell>
          <cell r="C50512">
            <v>253228</v>
          </cell>
          <cell r="D50512" t="str">
            <v>PR</v>
          </cell>
          <cell r="E50512" t="str">
            <v>Capital</v>
          </cell>
          <cell r="F50512">
            <v>1.0999999999999999E-2</v>
          </cell>
          <cell r="G50512">
            <v>4</v>
          </cell>
          <cell r="H50512">
            <v>37.28</v>
          </cell>
          <cell r="I50512">
            <v>40.059999999999995</v>
          </cell>
          <cell r="J50512">
            <v>47.3</v>
          </cell>
          <cell r="K50512">
            <v>54.419999999999995</v>
          </cell>
          <cell r="L50512">
            <v>61.699999999999996</v>
          </cell>
          <cell r="M50512">
            <v>67.63000000000001</v>
          </cell>
          <cell r="N50512">
            <v>99.740000000000009</v>
          </cell>
          <cell r="O50512">
            <v>109.55000000000001</v>
          </cell>
          <cell r="P50512">
            <v>119.54</v>
          </cell>
          <cell r="Q50512">
            <v>129.54</v>
          </cell>
          <cell r="R50512">
            <v>139.57999999999998</v>
          </cell>
          <cell r="S50512">
            <v>12.01</v>
          </cell>
        </row>
        <row r="50513">
          <cell r="A50513">
            <v>83501000</v>
          </cell>
          <cell r="B50513">
            <v>83501010</v>
          </cell>
          <cell r="C50513">
            <v>253230</v>
          </cell>
          <cell r="D50513" t="str">
            <v>PR</v>
          </cell>
          <cell r="E50513" t="str">
            <v>Interior</v>
          </cell>
          <cell r="F50513">
            <v>8.0000000000000002E-3</v>
          </cell>
          <cell r="G50513">
            <v>6</v>
          </cell>
          <cell r="H50513">
            <v>18.46</v>
          </cell>
          <cell r="I50513">
            <v>19.450000000000003</v>
          </cell>
          <cell r="J50513">
            <v>20.87</v>
          </cell>
          <cell r="K50513">
            <v>26.430000000000003</v>
          </cell>
          <cell r="L50513">
            <v>31</v>
          </cell>
          <cell r="M50513">
            <v>32.61</v>
          </cell>
          <cell r="N50513">
            <v>54.059999999999995</v>
          </cell>
          <cell r="O50513">
            <v>58.239999999999995</v>
          </cell>
          <cell r="P50513">
            <v>65.350000000000009</v>
          </cell>
          <cell r="Q50513">
            <v>67.78</v>
          </cell>
          <cell r="R50513">
            <v>69.58</v>
          </cell>
          <cell r="S50513">
            <v>3.5999999999999996</v>
          </cell>
        </row>
        <row r="50514">
          <cell r="A50514">
            <v>83501011</v>
          </cell>
          <cell r="B50514">
            <v>83501019</v>
          </cell>
          <cell r="C50514" t="str">
            <v/>
          </cell>
          <cell r="D50514" t="str">
            <v/>
          </cell>
          <cell r="E50514" t="str">
            <v/>
          </cell>
          <cell r="F50514" t="str">
            <v/>
          </cell>
          <cell r="G50514" t="str">
            <v/>
          </cell>
          <cell r="H50514" t="str">
            <v/>
          </cell>
          <cell r="I50514" t="str">
            <v/>
          </cell>
          <cell r="J50514" t="str">
            <v/>
          </cell>
          <cell r="K50514" t="str">
            <v/>
          </cell>
          <cell r="L50514" t="str">
            <v/>
          </cell>
          <cell r="M50514" t="str">
            <v/>
          </cell>
          <cell r="N50514" t="str">
            <v/>
          </cell>
          <cell r="O50514" t="str">
            <v/>
          </cell>
          <cell r="P50514" t="str">
            <v/>
          </cell>
          <cell r="Q50514" t="str">
            <v/>
          </cell>
          <cell r="R50514" t="str">
            <v/>
          </cell>
          <cell r="S50514" t="str">
            <v/>
          </cell>
        </row>
        <row r="50515">
          <cell r="A50515">
            <v>83501020</v>
          </cell>
          <cell r="B50515">
            <v>83501020</v>
          </cell>
          <cell r="C50515">
            <v>253233</v>
          </cell>
          <cell r="D50515" t="str">
            <v>PR</v>
          </cell>
          <cell r="E50515" t="str">
            <v>Interior</v>
          </cell>
          <cell r="F50515">
            <v>8.0000000000000002E-3</v>
          </cell>
          <cell r="G50515">
            <v>6</v>
          </cell>
          <cell r="H50515">
            <v>18.46</v>
          </cell>
          <cell r="I50515">
            <v>19.450000000000003</v>
          </cell>
          <cell r="J50515">
            <v>20.87</v>
          </cell>
          <cell r="K50515">
            <v>26.430000000000003</v>
          </cell>
          <cell r="L50515">
            <v>31</v>
          </cell>
          <cell r="M50515">
            <v>32.61</v>
          </cell>
          <cell r="N50515">
            <v>54.059999999999995</v>
          </cell>
          <cell r="O50515">
            <v>58.239999999999995</v>
          </cell>
          <cell r="P50515">
            <v>65.350000000000009</v>
          </cell>
          <cell r="Q50515">
            <v>67.78</v>
          </cell>
          <cell r="R50515">
            <v>69.58</v>
          </cell>
          <cell r="S50515">
            <v>3.5999999999999996</v>
          </cell>
        </row>
        <row r="50516">
          <cell r="A50516">
            <v>83501021</v>
          </cell>
          <cell r="B50516">
            <v>83501029</v>
          </cell>
          <cell r="C50516" t="str">
            <v/>
          </cell>
          <cell r="D50516" t="str">
            <v/>
          </cell>
          <cell r="E50516" t="str">
            <v/>
          </cell>
          <cell r="F50516" t="str">
            <v/>
          </cell>
          <cell r="G50516" t="str">
            <v/>
          </cell>
          <cell r="H50516" t="str">
            <v/>
          </cell>
          <cell r="I50516" t="str">
            <v/>
          </cell>
          <cell r="J50516" t="str">
            <v/>
          </cell>
          <cell r="K50516" t="str">
            <v/>
          </cell>
          <cell r="L50516" t="str">
            <v/>
          </cell>
          <cell r="M50516" t="str">
            <v/>
          </cell>
          <cell r="N50516" t="str">
            <v/>
          </cell>
          <cell r="O50516" t="str">
            <v/>
          </cell>
          <cell r="P50516" t="str">
            <v/>
          </cell>
          <cell r="Q50516" t="str">
            <v/>
          </cell>
          <cell r="R50516" t="str">
            <v/>
          </cell>
          <cell r="S50516" t="str">
            <v/>
          </cell>
        </row>
        <row r="50517">
          <cell r="A50517">
            <v>83501030</v>
          </cell>
          <cell r="B50517">
            <v>83501710</v>
          </cell>
          <cell r="C50517">
            <v>253237</v>
          </cell>
          <cell r="D50517" t="str">
            <v>PR</v>
          </cell>
          <cell r="E50517" t="str">
            <v>Interior</v>
          </cell>
          <cell r="F50517">
            <v>8.0000000000000002E-3</v>
          </cell>
          <cell r="G50517">
            <v>6</v>
          </cell>
          <cell r="H50517">
            <v>18.46</v>
          </cell>
          <cell r="I50517">
            <v>19.450000000000003</v>
          </cell>
          <cell r="J50517">
            <v>20.87</v>
          </cell>
          <cell r="K50517">
            <v>26.430000000000003</v>
          </cell>
          <cell r="L50517">
            <v>31</v>
          </cell>
          <cell r="M50517">
            <v>32.61</v>
          </cell>
          <cell r="N50517">
            <v>54.059999999999995</v>
          </cell>
          <cell r="O50517">
            <v>58.239999999999995</v>
          </cell>
          <cell r="P50517">
            <v>65.350000000000009</v>
          </cell>
          <cell r="Q50517">
            <v>67.78</v>
          </cell>
          <cell r="R50517">
            <v>69.58</v>
          </cell>
          <cell r="S50517">
            <v>3.5999999999999996</v>
          </cell>
        </row>
        <row r="50518">
          <cell r="A50518">
            <v>83501711</v>
          </cell>
          <cell r="B50518">
            <v>83501969</v>
          </cell>
          <cell r="C50518" t="str">
            <v/>
          </cell>
          <cell r="D50518" t="str">
            <v/>
          </cell>
          <cell r="E50518" t="str">
            <v/>
          </cell>
          <cell r="F50518" t="str">
            <v/>
          </cell>
          <cell r="G50518" t="str">
            <v/>
          </cell>
          <cell r="H50518" t="str">
            <v/>
          </cell>
          <cell r="I50518" t="str">
            <v/>
          </cell>
          <cell r="J50518" t="str">
            <v/>
          </cell>
          <cell r="K50518" t="str">
            <v/>
          </cell>
          <cell r="L50518" t="str">
            <v/>
          </cell>
          <cell r="M50518" t="str">
            <v/>
          </cell>
          <cell r="N50518" t="str">
            <v/>
          </cell>
          <cell r="O50518" t="str">
            <v/>
          </cell>
          <cell r="P50518" t="str">
            <v/>
          </cell>
          <cell r="Q50518" t="str">
            <v/>
          </cell>
          <cell r="R50518" t="str">
            <v/>
          </cell>
          <cell r="S50518" t="str">
            <v/>
          </cell>
        </row>
        <row r="50519">
          <cell r="A50519">
            <v>83501970</v>
          </cell>
          <cell r="B50519">
            <v>83501999</v>
          </cell>
          <cell r="C50519">
            <v>253239</v>
          </cell>
          <cell r="D50519" t="str">
            <v>PR</v>
          </cell>
          <cell r="E50519" t="str">
            <v>Capital</v>
          </cell>
          <cell r="F50519">
            <v>1.0999999999999999E-2</v>
          </cell>
          <cell r="G50519">
            <v>4</v>
          </cell>
          <cell r="H50519">
            <v>37.28</v>
          </cell>
          <cell r="I50519">
            <v>40.059999999999995</v>
          </cell>
          <cell r="J50519">
            <v>47.3</v>
          </cell>
          <cell r="K50519">
            <v>54.419999999999995</v>
          </cell>
          <cell r="L50519">
            <v>61.699999999999996</v>
          </cell>
          <cell r="M50519">
            <v>67.63000000000001</v>
          </cell>
          <cell r="N50519">
            <v>99.740000000000009</v>
          </cell>
          <cell r="O50519">
            <v>109.55000000000001</v>
          </cell>
          <cell r="P50519">
            <v>119.54</v>
          </cell>
          <cell r="Q50519">
            <v>129.54</v>
          </cell>
          <cell r="R50519">
            <v>139.57999999999998</v>
          </cell>
          <cell r="S50519">
            <v>12.01</v>
          </cell>
        </row>
        <row r="50520">
          <cell r="A50520">
            <v>83502000</v>
          </cell>
          <cell r="B50520">
            <v>83502570</v>
          </cell>
          <cell r="C50520">
            <v>253241</v>
          </cell>
          <cell r="D50520" t="str">
            <v>PR</v>
          </cell>
          <cell r="E50520" t="str">
            <v>Interior</v>
          </cell>
          <cell r="F50520">
            <v>8.0000000000000002E-3</v>
          </cell>
          <cell r="G50520">
            <v>6</v>
          </cell>
          <cell r="H50520">
            <v>18.46</v>
          </cell>
          <cell r="I50520">
            <v>19.450000000000003</v>
          </cell>
          <cell r="J50520">
            <v>20.87</v>
          </cell>
          <cell r="K50520">
            <v>26.430000000000003</v>
          </cell>
          <cell r="L50520">
            <v>31</v>
          </cell>
          <cell r="M50520">
            <v>32.61</v>
          </cell>
          <cell r="N50520">
            <v>54.059999999999995</v>
          </cell>
          <cell r="O50520">
            <v>58.239999999999995</v>
          </cell>
          <cell r="P50520">
            <v>65.350000000000009</v>
          </cell>
          <cell r="Q50520">
            <v>67.78</v>
          </cell>
          <cell r="R50520">
            <v>69.58</v>
          </cell>
          <cell r="S50520">
            <v>3.5999999999999996</v>
          </cell>
        </row>
        <row r="50521">
          <cell r="A50521">
            <v>83502571</v>
          </cell>
          <cell r="B50521">
            <v>83502969</v>
          </cell>
          <cell r="C50521" t="str">
            <v/>
          </cell>
          <cell r="D50521" t="str">
            <v/>
          </cell>
          <cell r="E50521" t="str">
            <v/>
          </cell>
          <cell r="F50521" t="str">
            <v/>
          </cell>
          <cell r="G50521" t="str">
            <v/>
          </cell>
          <cell r="H50521" t="str">
            <v/>
          </cell>
          <cell r="I50521" t="str">
            <v/>
          </cell>
          <cell r="J50521" t="str">
            <v/>
          </cell>
          <cell r="K50521" t="str">
            <v/>
          </cell>
          <cell r="L50521" t="str">
            <v/>
          </cell>
          <cell r="M50521" t="str">
            <v/>
          </cell>
          <cell r="N50521" t="str">
            <v/>
          </cell>
          <cell r="O50521" t="str">
            <v/>
          </cell>
          <cell r="P50521" t="str">
            <v/>
          </cell>
          <cell r="Q50521" t="str">
            <v/>
          </cell>
          <cell r="R50521" t="str">
            <v/>
          </cell>
          <cell r="S50521" t="str">
            <v/>
          </cell>
        </row>
        <row r="50522">
          <cell r="A50522">
            <v>83502970</v>
          </cell>
          <cell r="B50522">
            <v>83502999</v>
          </cell>
          <cell r="C50522">
            <v>253243</v>
          </cell>
          <cell r="D50522" t="str">
            <v>PR</v>
          </cell>
          <cell r="E50522" t="str">
            <v>Capital</v>
          </cell>
          <cell r="F50522">
            <v>1.0999999999999999E-2</v>
          </cell>
          <cell r="G50522">
            <v>4</v>
          </cell>
          <cell r="H50522">
            <v>37.28</v>
          </cell>
          <cell r="I50522">
            <v>40.059999999999995</v>
          </cell>
          <cell r="J50522">
            <v>47.3</v>
          </cell>
          <cell r="K50522">
            <v>54.419999999999995</v>
          </cell>
          <cell r="L50522">
            <v>61.699999999999996</v>
          </cell>
          <cell r="M50522">
            <v>67.63000000000001</v>
          </cell>
          <cell r="N50522">
            <v>99.740000000000009</v>
          </cell>
          <cell r="O50522">
            <v>109.55000000000001</v>
          </cell>
          <cell r="P50522">
            <v>119.54</v>
          </cell>
          <cell r="Q50522">
            <v>129.54</v>
          </cell>
          <cell r="R50522">
            <v>139.57999999999998</v>
          </cell>
          <cell r="S50522">
            <v>12.01</v>
          </cell>
        </row>
        <row r="50523">
          <cell r="A50523">
            <v>83503000</v>
          </cell>
          <cell r="B50523">
            <v>83503040</v>
          </cell>
          <cell r="C50523">
            <v>253245</v>
          </cell>
          <cell r="D50523" t="str">
            <v>PR</v>
          </cell>
          <cell r="E50523" t="str">
            <v>Interior</v>
          </cell>
          <cell r="F50523">
            <v>8.0000000000000002E-3</v>
          </cell>
          <cell r="G50523">
            <v>6</v>
          </cell>
          <cell r="H50523">
            <v>18.46</v>
          </cell>
          <cell r="I50523">
            <v>19.450000000000003</v>
          </cell>
          <cell r="J50523">
            <v>20.87</v>
          </cell>
          <cell r="K50523">
            <v>26.430000000000003</v>
          </cell>
          <cell r="L50523">
            <v>31</v>
          </cell>
          <cell r="M50523">
            <v>32.61</v>
          </cell>
          <cell r="N50523">
            <v>54.059999999999995</v>
          </cell>
          <cell r="O50523">
            <v>58.239999999999995</v>
          </cell>
          <cell r="P50523">
            <v>65.350000000000009</v>
          </cell>
          <cell r="Q50523">
            <v>67.78</v>
          </cell>
          <cell r="R50523">
            <v>69.58</v>
          </cell>
          <cell r="S50523">
            <v>3.5999999999999996</v>
          </cell>
        </row>
        <row r="50524">
          <cell r="A50524">
            <v>83503041</v>
          </cell>
          <cell r="B50524">
            <v>83503049</v>
          </cell>
          <cell r="C50524" t="str">
            <v/>
          </cell>
          <cell r="D50524" t="str">
            <v/>
          </cell>
          <cell r="E50524" t="str">
            <v/>
          </cell>
          <cell r="F50524" t="str">
            <v/>
          </cell>
          <cell r="G50524" t="str">
            <v/>
          </cell>
          <cell r="H50524" t="str">
            <v/>
          </cell>
          <cell r="I50524" t="str">
            <v/>
          </cell>
          <cell r="J50524" t="str">
            <v/>
          </cell>
          <cell r="K50524" t="str">
            <v/>
          </cell>
          <cell r="L50524" t="str">
            <v/>
          </cell>
          <cell r="M50524" t="str">
            <v/>
          </cell>
          <cell r="N50524" t="str">
            <v/>
          </cell>
          <cell r="O50524" t="str">
            <v/>
          </cell>
          <cell r="P50524" t="str">
            <v/>
          </cell>
          <cell r="Q50524" t="str">
            <v/>
          </cell>
          <cell r="R50524" t="str">
            <v/>
          </cell>
          <cell r="S50524" t="str">
            <v/>
          </cell>
        </row>
        <row r="50525">
          <cell r="A50525">
            <v>83503050</v>
          </cell>
          <cell r="B50525">
            <v>83503050</v>
          </cell>
          <cell r="C50525">
            <v>253248</v>
          </cell>
          <cell r="D50525" t="str">
            <v>PR</v>
          </cell>
          <cell r="E50525" t="str">
            <v>Interior</v>
          </cell>
          <cell r="F50525">
            <v>8.0000000000000002E-3</v>
          </cell>
          <cell r="G50525">
            <v>6</v>
          </cell>
          <cell r="H50525">
            <v>18.46</v>
          </cell>
          <cell r="I50525">
            <v>19.450000000000003</v>
          </cell>
          <cell r="J50525">
            <v>20.87</v>
          </cell>
          <cell r="K50525">
            <v>26.430000000000003</v>
          </cell>
          <cell r="L50525">
            <v>31</v>
          </cell>
          <cell r="M50525">
            <v>32.61</v>
          </cell>
          <cell r="N50525">
            <v>54.059999999999995</v>
          </cell>
          <cell r="O50525">
            <v>58.239999999999995</v>
          </cell>
          <cell r="P50525">
            <v>65.350000000000009</v>
          </cell>
          <cell r="Q50525">
            <v>67.78</v>
          </cell>
          <cell r="R50525">
            <v>69.58</v>
          </cell>
          <cell r="S50525">
            <v>3.5999999999999996</v>
          </cell>
        </row>
        <row r="50526">
          <cell r="A50526">
            <v>83503051</v>
          </cell>
          <cell r="B50526">
            <v>83503059</v>
          </cell>
          <cell r="C50526" t="str">
            <v/>
          </cell>
          <cell r="D50526" t="str">
            <v/>
          </cell>
          <cell r="E50526" t="str">
            <v/>
          </cell>
          <cell r="F50526" t="str">
            <v/>
          </cell>
          <cell r="G50526" t="str">
            <v/>
          </cell>
          <cell r="H50526" t="str">
            <v/>
          </cell>
          <cell r="I50526" t="str">
            <v/>
          </cell>
          <cell r="J50526" t="str">
            <v/>
          </cell>
          <cell r="K50526" t="str">
            <v/>
          </cell>
          <cell r="L50526" t="str">
            <v/>
          </cell>
          <cell r="M50526" t="str">
            <v/>
          </cell>
          <cell r="N50526" t="str">
            <v/>
          </cell>
          <cell r="O50526" t="str">
            <v/>
          </cell>
          <cell r="P50526" t="str">
            <v/>
          </cell>
          <cell r="Q50526" t="str">
            <v/>
          </cell>
          <cell r="R50526" t="str">
            <v/>
          </cell>
          <cell r="S50526" t="str">
            <v/>
          </cell>
        </row>
        <row r="50527">
          <cell r="A50527">
            <v>83503060</v>
          </cell>
          <cell r="B50527">
            <v>83503120</v>
          </cell>
          <cell r="C50527">
            <v>253252</v>
          </cell>
          <cell r="D50527" t="str">
            <v>PR</v>
          </cell>
          <cell r="E50527" t="str">
            <v>Interior</v>
          </cell>
          <cell r="F50527">
            <v>8.0000000000000002E-3</v>
          </cell>
          <cell r="G50527">
            <v>6</v>
          </cell>
          <cell r="H50527">
            <v>18.46</v>
          </cell>
          <cell r="I50527">
            <v>19.450000000000003</v>
          </cell>
          <cell r="J50527">
            <v>20.87</v>
          </cell>
          <cell r="K50527">
            <v>26.430000000000003</v>
          </cell>
          <cell r="L50527">
            <v>31</v>
          </cell>
          <cell r="M50527">
            <v>32.61</v>
          </cell>
          <cell r="N50527">
            <v>54.059999999999995</v>
          </cell>
          <cell r="O50527">
            <v>58.239999999999995</v>
          </cell>
          <cell r="P50527">
            <v>65.350000000000009</v>
          </cell>
          <cell r="Q50527">
            <v>67.78</v>
          </cell>
          <cell r="R50527">
            <v>69.58</v>
          </cell>
          <cell r="S50527">
            <v>3.5999999999999996</v>
          </cell>
        </row>
        <row r="50528">
          <cell r="A50528">
            <v>83503121</v>
          </cell>
          <cell r="B50528">
            <v>83503129</v>
          </cell>
          <cell r="C50528" t="str">
            <v/>
          </cell>
          <cell r="D50528" t="str">
            <v/>
          </cell>
          <cell r="E50528" t="str">
            <v/>
          </cell>
          <cell r="F50528" t="str">
            <v/>
          </cell>
          <cell r="G50528" t="str">
            <v/>
          </cell>
          <cell r="H50528" t="str">
            <v/>
          </cell>
          <cell r="I50528" t="str">
            <v/>
          </cell>
          <cell r="J50528" t="str">
            <v/>
          </cell>
          <cell r="K50528" t="str">
            <v/>
          </cell>
          <cell r="L50528" t="str">
            <v/>
          </cell>
          <cell r="M50528" t="str">
            <v/>
          </cell>
          <cell r="N50528" t="str">
            <v/>
          </cell>
          <cell r="O50528" t="str">
            <v/>
          </cell>
          <cell r="P50528" t="str">
            <v/>
          </cell>
          <cell r="Q50528" t="str">
            <v/>
          </cell>
          <cell r="R50528" t="str">
            <v/>
          </cell>
          <cell r="S50528" t="str">
            <v/>
          </cell>
        </row>
        <row r="50529">
          <cell r="A50529">
            <v>83503130</v>
          </cell>
          <cell r="B50529">
            <v>83503130</v>
          </cell>
          <cell r="C50529">
            <v>253255</v>
          </cell>
          <cell r="D50529" t="str">
            <v>PR</v>
          </cell>
          <cell r="E50529" t="str">
            <v>Interior</v>
          </cell>
          <cell r="F50529">
            <v>8.0000000000000002E-3</v>
          </cell>
          <cell r="G50529">
            <v>6</v>
          </cell>
          <cell r="H50529">
            <v>18.46</v>
          </cell>
          <cell r="I50529">
            <v>19.450000000000003</v>
          </cell>
          <cell r="J50529">
            <v>20.87</v>
          </cell>
          <cell r="K50529">
            <v>26.430000000000003</v>
          </cell>
          <cell r="L50529">
            <v>31</v>
          </cell>
          <cell r="M50529">
            <v>32.61</v>
          </cell>
          <cell r="N50529">
            <v>54.059999999999995</v>
          </cell>
          <cell r="O50529">
            <v>58.239999999999995</v>
          </cell>
          <cell r="P50529">
            <v>65.350000000000009</v>
          </cell>
          <cell r="Q50529">
            <v>67.78</v>
          </cell>
          <cell r="R50529">
            <v>69.58</v>
          </cell>
          <cell r="S50529">
            <v>3.5999999999999996</v>
          </cell>
        </row>
        <row r="50530">
          <cell r="A50530">
            <v>83503131</v>
          </cell>
          <cell r="B50530">
            <v>83503139</v>
          </cell>
          <cell r="C50530" t="str">
            <v/>
          </cell>
          <cell r="D50530" t="str">
            <v/>
          </cell>
          <cell r="E50530" t="str">
            <v/>
          </cell>
          <cell r="F50530" t="str">
            <v/>
          </cell>
          <cell r="G50530" t="str">
            <v/>
          </cell>
          <cell r="H50530" t="str">
            <v/>
          </cell>
          <cell r="I50530" t="str">
            <v/>
          </cell>
          <cell r="J50530" t="str">
            <v/>
          </cell>
          <cell r="K50530" t="str">
            <v/>
          </cell>
          <cell r="L50530" t="str">
            <v/>
          </cell>
          <cell r="M50530" t="str">
            <v/>
          </cell>
          <cell r="N50530" t="str">
            <v/>
          </cell>
          <cell r="O50530" t="str">
            <v/>
          </cell>
          <cell r="P50530" t="str">
            <v/>
          </cell>
          <cell r="Q50530" t="str">
            <v/>
          </cell>
          <cell r="R50530" t="str">
            <v/>
          </cell>
          <cell r="S50530" t="str">
            <v/>
          </cell>
        </row>
        <row r="50531">
          <cell r="A50531">
            <v>83503140</v>
          </cell>
          <cell r="B50531">
            <v>83503440</v>
          </cell>
          <cell r="C50531">
            <v>253259</v>
          </cell>
          <cell r="D50531" t="str">
            <v>PR</v>
          </cell>
          <cell r="E50531" t="str">
            <v>Interior</v>
          </cell>
          <cell r="F50531">
            <v>8.0000000000000002E-3</v>
          </cell>
          <cell r="G50531">
            <v>6</v>
          </cell>
          <cell r="H50531">
            <v>18.46</v>
          </cell>
          <cell r="I50531">
            <v>19.450000000000003</v>
          </cell>
          <cell r="J50531">
            <v>20.87</v>
          </cell>
          <cell r="K50531">
            <v>26.430000000000003</v>
          </cell>
          <cell r="L50531">
            <v>31</v>
          </cell>
          <cell r="M50531">
            <v>32.61</v>
          </cell>
          <cell r="N50531">
            <v>54.059999999999995</v>
          </cell>
          <cell r="O50531">
            <v>58.239999999999995</v>
          </cell>
          <cell r="P50531">
            <v>65.350000000000009</v>
          </cell>
          <cell r="Q50531">
            <v>67.78</v>
          </cell>
          <cell r="R50531">
            <v>69.58</v>
          </cell>
          <cell r="S50531">
            <v>3.5999999999999996</v>
          </cell>
        </row>
        <row r="50532">
          <cell r="A50532">
            <v>83503441</v>
          </cell>
          <cell r="B50532">
            <v>83503969</v>
          </cell>
          <cell r="C50532" t="str">
            <v/>
          </cell>
          <cell r="D50532" t="str">
            <v/>
          </cell>
          <cell r="E50532" t="str">
            <v/>
          </cell>
          <cell r="F50532" t="str">
            <v/>
          </cell>
          <cell r="G50532" t="str">
            <v/>
          </cell>
          <cell r="H50532" t="str">
            <v/>
          </cell>
          <cell r="I50532" t="str">
            <v/>
          </cell>
          <cell r="J50532" t="str">
            <v/>
          </cell>
          <cell r="K50532" t="str">
            <v/>
          </cell>
          <cell r="L50532" t="str">
            <v/>
          </cell>
          <cell r="M50532" t="str">
            <v/>
          </cell>
          <cell r="N50532" t="str">
            <v/>
          </cell>
          <cell r="O50532" t="str">
            <v/>
          </cell>
          <cell r="P50532" t="str">
            <v/>
          </cell>
          <cell r="Q50532" t="str">
            <v/>
          </cell>
          <cell r="R50532" t="str">
            <v/>
          </cell>
          <cell r="S50532" t="str">
            <v/>
          </cell>
        </row>
        <row r="50533">
          <cell r="A50533">
            <v>83503970</v>
          </cell>
          <cell r="B50533">
            <v>83503999</v>
          </cell>
          <cell r="C50533">
            <v>253261</v>
          </cell>
          <cell r="D50533" t="str">
            <v>PR</v>
          </cell>
          <cell r="E50533" t="str">
            <v>Capital</v>
          </cell>
          <cell r="F50533">
            <v>1.0999999999999999E-2</v>
          </cell>
          <cell r="G50533">
            <v>4</v>
          </cell>
          <cell r="H50533">
            <v>37.28</v>
          </cell>
          <cell r="I50533">
            <v>40.059999999999995</v>
          </cell>
          <cell r="J50533">
            <v>47.3</v>
          </cell>
          <cell r="K50533">
            <v>54.419999999999995</v>
          </cell>
          <cell r="L50533">
            <v>61.699999999999996</v>
          </cell>
          <cell r="M50533">
            <v>67.63000000000001</v>
          </cell>
          <cell r="N50533">
            <v>99.740000000000009</v>
          </cell>
          <cell r="O50533">
            <v>109.55000000000001</v>
          </cell>
          <cell r="P50533">
            <v>119.54</v>
          </cell>
          <cell r="Q50533">
            <v>129.54</v>
          </cell>
          <cell r="R50533">
            <v>139.57999999999998</v>
          </cell>
          <cell r="S50533">
            <v>12.01</v>
          </cell>
        </row>
        <row r="50534">
          <cell r="A50534">
            <v>83504000</v>
          </cell>
          <cell r="B50534">
            <v>83504660</v>
          </cell>
          <cell r="C50534">
            <v>253263</v>
          </cell>
          <cell r="D50534" t="str">
            <v>PR</v>
          </cell>
          <cell r="E50534" t="str">
            <v>Interior</v>
          </cell>
          <cell r="F50534">
            <v>8.0000000000000002E-3</v>
          </cell>
          <cell r="G50534">
            <v>6</v>
          </cell>
          <cell r="H50534">
            <v>18.46</v>
          </cell>
          <cell r="I50534">
            <v>19.450000000000003</v>
          </cell>
          <cell r="J50534">
            <v>20.87</v>
          </cell>
          <cell r="K50534">
            <v>26.430000000000003</v>
          </cell>
          <cell r="L50534">
            <v>31</v>
          </cell>
          <cell r="M50534">
            <v>32.61</v>
          </cell>
          <cell r="N50534">
            <v>54.059999999999995</v>
          </cell>
          <cell r="O50534">
            <v>58.239999999999995</v>
          </cell>
          <cell r="P50534">
            <v>65.350000000000009</v>
          </cell>
          <cell r="Q50534">
            <v>67.78</v>
          </cell>
          <cell r="R50534">
            <v>69.58</v>
          </cell>
          <cell r="S50534">
            <v>3.5999999999999996</v>
          </cell>
        </row>
        <row r="50535">
          <cell r="A50535">
            <v>83504661</v>
          </cell>
          <cell r="B50535">
            <v>83504669</v>
          </cell>
          <cell r="C50535" t="str">
            <v/>
          </cell>
          <cell r="D50535" t="str">
            <v/>
          </cell>
          <cell r="E50535" t="str">
            <v/>
          </cell>
          <cell r="F50535" t="str">
            <v/>
          </cell>
          <cell r="G50535" t="str">
            <v/>
          </cell>
          <cell r="H50535" t="str">
            <v/>
          </cell>
          <cell r="I50535" t="str">
            <v/>
          </cell>
          <cell r="J50535" t="str">
            <v/>
          </cell>
          <cell r="K50535" t="str">
            <v/>
          </cell>
          <cell r="L50535" t="str">
            <v/>
          </cell>
          <cell r="M50535" t="str">
            <v/>
          </cell>
          <cell r="N50535" t="str">
            <v/>
          </cell>
          <cell r="O50535" t="str">
            <v/>
          </cell>
          <cell r="P50535" t="str">
            <v/>
          </cell>
          <cell r="Q50535" t="str">
            <v/>
          </cell>
          <cell r="R50535" t="str">
            <v/>
          </cell>
          <cell r="S50535" t="str">
            <v/>
          </cell>
        </row>
        <row r="50536">
          <cell r="A50536">
            <v>83504670</v>
          </cell>
          <cell r="B50536">
            <v>83504706</v>
          </cell>
          <cell r="C50536">
            <v>253267</v>
          </cell>
          <cell r="D50536" t="str">
            <v>PR</v>
          </cell>
          <cell r="E50536" t="str">
            <v>Interior</v>
          </cell>
          <cell r="F50536">
            <v>8.0000000000000002E-3</v>
          </cell>
          <cell r="G50536">
            <v>6</v>
          </cell>
          <cell r="H50536">
            <v>18.46</v>
          </cell>
          <cell r="I50536">
            <v>19.450000000000003</v>
          </cell>
          <cell r="J50536">
            <v>20.87</v>
          </cell>
          <cell r="K50536">
            <v>26.430000000000003</v>
          </cell>
          <cell r="L50536">
            <v>31</v>
          </cell>
          <cell r="M50536">
            <v>32.61</v>
          </cell>
          <cell r="N50536">
            <v>54.059999999999995</v>
          </cell>
          <cell r="O50536">
            <v>58.239999999999995</v>
          </cell>
          <cell r="P50536">
            <v>65.350000000000009</v>
          </cell>
          <cell r="Q50536">
            <v>67.78</v>
          </cell>
          <cell r="R50536">
            <v>69.58</v>
          </cell>
          <cell r="S50536">
            <v>3.5999999999999996</v>
          </cell>
        </row>
        <row r="50537">
          <cell r="A50537">
            <v>83504707</v>
          </cell>
          <cell r="B50537">
            <v>83504899</v>
          </cell>
          <cell r="C50537" t="str">
            <v/>
          </cell>
          <cell r="D50537" t="str">
            <v/>
          </cell>
          <cell r="E50537" t="str">
            <v/>
          </cell>
          <cell r="F50537" t="str">
            <v/>
          </cell>
          <cell r="G50537" t="str">
            <v/>
          </cell>
          <cell r="H50537" t="str">
            <v/>
          </cell>
          <cell r="I50537" t="str">
            <v/>
          </cell>
          <cell r="J50537" t="str">
            <v/>
          </cell>
          <cell r="K50537" t="str">
            <v/>
          </cell>
          <cell r="L50537" t="str">
            <v/>
          </cell>
          <cell r="M50537" t="str">
            <v/>
          </cell>
          <cell r="N50537" t="str">
            <v/>
          </cell>
          <cell r="O50537" t="str">
            <v/>
          </cell>
          <cell r="P50537" t="str">
            <v/>
          </cell>
          <cell r="Q50537" t="str">
            <v/>
          </cell>
          <cell r="R50537" t="str">
            <v/>
          </cell>
          <cell r="S50537" t="str">
            <v/>
          </cell>
        </row>
        <row r="50538">
          <cell r="A50538">
            <v>83504900</v>
          </cell>
          <cell r="B50538">
            <v>83504901</v>
          </cell>
          <cell r="C50538">
            <v>253271</v>
          </cell>
          <cell r="D50538" t="str">
            <v>PR</v>
          </cell>
          <cell r="E50538" t="str">
            <v>Interior</v>
          </cell>
          <cell r="F50538">
            <v>8.0000000000000002E-3</v>
          </cell>
          <cell r="G50538">
            <v>6</v>
          </cell>
          <cell r="H50538">
            <v>18.46</v>
          </cell>
          <cell r="I50538">
            <v>19.450000000000003</v>
          </cell>
          <cell r="J50538">
            <v>20.87</v>
          </cell>
          <cell r="K50538">
            <v>26.430000000000003</v>
          </cell>
          <cell r="L50538">
            <v>31</v>
          </cell>
          <cell r="M50538">
            <v>32.61</v>
          </cell>
          <cell r="N50538">
            <v>54.059999999999995</v>
          </cell>
          <cell r="O50538">
            <v>58.239999999999995</v>
          </cell>
          <cell r="P50538">
            <v>65.350000000000009</v>
          </cell>
          <cell r="Q50538">
            <v>67.78</v>
          </cell>
          <cell r="R50538">
            <v>69.58</v>
          </cell>
          <cell r="S50538">
            <v>3.5999999999999996</v>
          </cell>
        </row>
        <row r="50539">
          <cell r="A50539">
            <v>83504902</v>
          </cell>
          <cell r="B50539">
            <v>83504969</v>
          </cell>
          <cell r="C50539" t="str">
            <v/>
          </cell>
          <cell r="D50539" t="str">
            <v/>
          </cell>
          <cell r="E50539" t="str">
            <v/>
          </cell>
          <cell r="F50539" t="str">
            <v/>
          </cell>
          <cell r="G50539" t="str">
            <v/>
          </cell>
          <cell r="H50539" t="str">
            <v/>
          </cell>
          <cell r="I50539" t="str">
            <v/>
          </cell>
          <cell r="J50539" t="str">
            <v/>
          </cell>
          <cell r="K50539" t="str">
            <v/>
          </cell>
          <cell r="L50539" t="str">
            <v/>
          </cell>
          <cell r="M50539" t="str">
            <v/>
          </cell>
          <cell r="N50539" t="str">
            <v/>
          </cell>
          <cell r="O50539" t="str">
            <v/>
          </cell>
          <cell r="P50539" t="str">
            <v/>
          </cell>
          <cell r="Q50539" t="str">
            <v/>
          </cell>
          <cell r="R50539" t="str">
            <v/>
          </cell>
          <cell r="S50539" t="str">
            <v/>
          </cell>
        </row>
        <row r="50540">
          <cell r="A50540">
            <v>83504970</v>
          </cell>
          <cell r="B50540">
            <v>83504999</v>
          </cell>
          <cell r="C50540">
            <v>253273</v>
          </cell>
          <cell r="D50540" t="str">
            <v>PR</v>
          </cell>
          <cell r="E50540" t="str">
            <v>Capital</v>
          </cell>
          <cell r="F50540">
            <v>1.0999999999999999E-2</v>
          </cell>
          <cell r="G50540">
            <v>4</v>
          </cell>
          <cell r="H50540">
            <v>37.28</v>
          </cell>
          <cell r="I50540">
            <v>40.059999999999995</v>
          </cell>
          <cell r="J50540">
            <v>47.3</v>
          </cell>
          <cell r="K50540">
            <v>54.419999999999995</v>
          </cell>
          <cell r="L50540">
            <v>61.699999999999996</v>
          </cell>
          <cell r="M50540">
            <v>67.63000000000001</v>
          </cell>
          <cell r="N50540">
            <v>99.740000000000009</v>
          </cell>
          <cell r="O50540">
            <v>109.55000000000001</v>
          </cell>
          <cell r="P50540">
            <v>119.54</v>
          </cell>
          <cell r="Q50540">
            <v>129.54</v>
          </cell>
          <cell r="R50540">
            <v>139.57999999999998</v>
          </cell>
          <cell r="S50540">
            <v>12.01</v>
          </cell>
        </row>
        <row r="50541">
          <cell r="A50541">
            <v>83505000</v>
          </cell>
          <cell r="B50541">
            <v>83505002</v>
          </cell>
          <cell r="C50541">
            <v>253275</v>
          </cell>
          <cell r="D50541" t="str">
            <v>PR</v>
          </cell>
          <cell r="E50541" t="str">
            <v>Interior</v>
          </cell>
          <cell r="F50541">
            <v>8.0000000000000002E-3</v>
          </cell>
          <cell r="G50541">
            <v>6</v>
          </cell>
          <cell r="H50541">
            <v>18.46</v>
          </cell>
          <cell r="I50541">
            <v>19.450000000000003</v>
          </cell>
          <cell r="J50541">
            <v>20.87</v>
          </cell>
          <cell r="K50541">
            <v>26.430000000000003</v>
          </cell>
          <cell r="L50541">
            <v>31</v>
          </cell>
          <cell r="M50541">
            <v>32.61</v>
          </cell>
          <cell r="N50541">
            <v>54.059999999999995</v>
          </cell>
          <cell r="O50541">
            <v>58.239999999999995</v>
          </cell>
          <cell r="P50541">
            <v>65.350000000000009</v>
          </cell>
          <cell r="Q50541">
            <v>67.78</v>
          </cell>
          <cell r="R50541">
            <v>69.58</v>
          </cell>
          <cell r="S50541">
            <v>3.5999999999999996</v>
          </cell>
        </row>
        <row r="50542">
          <cell r="A50542">
            <v>83505003</v>
          </cell>
          <cell r="B50542">
            <v>83505007</v>
          </cell>
          <cell r="C50542" t="str">
            <v/>
          </cell>
          <cell r="D50542" t="str">
            <v/>
          </cell>
          <cell r="E50542" t="str">
            <v/>
          </cell>
          <cell r="F50542" t="str">
            <v/>
          </cell>
          <cell r="G50542" t="str">
            <v/>
          </cell>
          <cell r="H50542" t="str">
            <v/>
          </cell>
          <cell r="I50542" t="str">
            <v/>
          </cell>
          <cell r="J50542" t="str">
            <v/>
          </cell>
          <cell r="K50542" t="str">
            <v/>
          </cell>
          <cell r="L50542" t="str">
            <v/>
          </cell>
          <cell r="M50542" t="str">
            <v/>
          </cell>
          <cell r="N50542" t="str">
            <v/>
          </cell>
          <cell r="O50542" t="str">
            <v/>
          </cell>
          <cell r="P50542" t="str">
            <v/>
          </cell>
          <cell r="Q50542" t="str">
            <v/>
          </cell>
          <cell r="R50542" t="str">
            <v/>
          </cell>
          <cell r="S50542" t="str">
            <v/>
          </cell>
        </row>
        <row r="50543">
          <cell r="A50543">
            <v>83505008</v>
          </cell>
          <cell r="B50543">
            <v>83505730</v>
          </cell>
          <cell r="C50543">
            <v>253279</v>
          </cell>
          <cell r="D50543" t="str">
            <v>PR</v>
          </cell>
          <cell r="E50543" t="str">
            <v>Interior</v>
          </cell>
          <cell r="F50543">
            <v>8.0000000000000002E-3</v>
          </cell>
          <cell r="G50543">
            <v>6</v>
          </cell>
          <cell r="H50543">
            <v>18.46</v>
          </cell>
          <cell r="I50543">
            <v>19.450000000000003</v>
          </cell>
          <cell r="J50543">
            <v>20.87</v>
          </cell>
          <cell r="K50543">
            <v>26.430000000000003</v>
          </cell>
          <cell r="L50543">
            <v>31</v>
          </cell>
          <cell r="M50543">
            <v>32.61</v>
          </cell>
          <cell r="N50543">
            <v>54.059999999999995</v>
          </cell>
          <cell r="O50543">
            <v>58.239999999999995</v>
          </cell>
          <cell r="P50543">
            <v>65.350000000000009</v>
          </cell>
          <cell r="Q50543">
            <v>67.78</v>
          </cell>
          <cell r="R50543">
            <v>69.58</v>
          </cell>
          <cell r="S50543">
            <v>3.5999999999999996</v>
          </cell>
        </row>
        <row r="50544">
          <cell r="A50544">
            <v>83505731</v>
          </cell>
          <cell r="B50544">
            <v>83505739</v>
          </cell>
          <cell r="C50544" t="str">
            <v/>
          </cell>
          <cell r="D50544" t="str">
            <v/>
          </cell>
          <cell r="E50544" t="str">
            <v/>
          </cell>
          <cell r="F50544" t="str">
            <v/>
          </cell>
          <cell r="G50544" t="str">
            <v/>
          </cell>
          <cell r="H50544" t="str">
            <v/>
          </cell>
          <cell r="I50544" t="str">
            <v/>
          </cell>
          <cell r="J50544" t="str">
            <v/>
          </cell>
          <cell r="K50544" t="str">
            <v/>
          </cell>
          <cell r="L50544" t="str">
            <v/>
          </cell>
          <cell r="M50544" t="str">
            <v/>
          </cell>
          <cell r="N50544" t="str">
            <v/>
          </cell>
          <cell r="O50544" t="str">
            <v/>
          </cell>
          <cell r="P50544" t="str">
            <v/>
          </cell>
          <cell r="Q50544" t="str">
            <v/>
          </cell>
          <cell r="R50544" t="str">
            <v/>
          </cell>
          <cell r="S50544" t="str">
            <v/>
          </cell>
        </row>
        <row r="50545">
          <cell r="A50545">
            <v>83505740</v>
          </cell>
          <cell r="B50545">
            <v>83505780</v>
          </cell>
          <cell r="C50545">
            <v>253283</v>
          </cell>
          <cell r="D50545" t="str">
            <v>PR</v>
          </cell>
          <cell r="E50545" t="str">
            <v>Interior</v>
          </cell>
          <cell r="F50545">
            <v>8.0000000000000002E-3</v>
          </cell>
          <cell r="G50545">
            <v>6</v>
          </cell>
          <cell r="H50545">
            <v>18.46</v>
          </cell>
          <cell r="I50545">
            <v>19.450000000000003</v>
          </cell>
          <cell r="J50545">
            <v>20.87</v>
          </cell>
          <cell r="K50545">
            <v>26.430000000000003</v>
          </cell>
          <cell r="L50545">
            <v>31</v>
          </cell>
          <cell r="M50545">
            <v>32.61</v>
          </cell>
          <cell r="N50545">
            <v>54.059999999999995</v>
          </cell>
          <cell r="O50545">
            <v>58.239999999999995</v>
          </cell>
          <cell r="P50545">
            <v>65.350000000000009</v>
          </cell>
          <cell r="Q50545">
            <v>67.78</v>
          </cell>
          <cell r="R50545">
            <v>69.58</v>
          </cell>
          <cell r="S50545">
            <v>3.5999999999999996</v>
          </cell>
        </row>
        <row r="50546">
          <cell r="A50546">
            <v>83505781</v>
          </cell>
          <cell r="B50546">
            <v>83505969</v>
          </cell>
          <cell r="C50546" t="str">
            <v/>
          </cell>
          <cell r="D50546" t="str">
            <v/>
          </cell>
          <cell r="E50546" t="str">
            <v/>
          </cell>
          <cell r="F50546" t="str">
            <v/>
          </cell>
          <cell r="G50546" t="str">
            <v/>
          </cell>
          <cell r="H50546" t="str">
            <v/>
          </cell>
          <cell r="I50546" t="str">
            <v/>
          </cell>
          <cell r="J50546" t="str">
            <v/>
          </cell>
          <cell r="K50546" t="str">
            <v/>
          </cell>
          <cell r="L50546" t="str">
            <v/>
          </cell>
          <cell r="M50546" t="str">
            <v/>
          </cell>
          <cell r="N50546" t="str">
            <v/>
          </cell>
          <cell r="O50546" t="str">
            <v/>
          </cell>
          <cell r="P50546" t="str">
            <v/>
          </cell>
          <cell r="Q50546" t="str">
            <v/>
          </cell>
          <cell r="R50546" t="str">
            <v/>
          </cell>
          <cell r="S50546" t="str">
            <v/>
          </cell>
        </row>
        <row r="50547">
          <cell r="A50547">
            <v>83505970</v>
          </cell>
          <cell r="B50547">
            <v>83505999</v>
          </cell>
          <cell r="C50547">
            <v>253285</v>
          </cell>
          <cell r="D50547" t="str">
            <v>PR</v>
          </cell>
          <cell r="E50547" t="str">
            <v>Capital</v>
          </cell>
          <cell r="F50547">
            <v>1.0999999999999999E-2</v>
          </cell>
          <cell r="G50547">
            <v>4</v>
          </cell>
          <cell r="H50547">
            <v>37.28</v>
          </cell>
          <cell r="I50547">
            <v>40.059999999999995</v>
          </cell>
          <cell r="J50547">
            <v>47.3</v>
          </cell>
          <cell r="K50547">
            <v>54.419999999999995</v>
          </cell>
          <cell r="L50547">
            <v>61.699999999999996</v>
          </cell>
          <cell r="M50547">
            <v>67.63000000000001</v>
          </cell>
          <cell r="N50547">
            <v>99.740000000000009</v>
          </cell>
          <cell r="O50547">
            <v>109.55000000000001</v>
          </cell>
          <cell r="P50547">
            <v>119.54</v>
          </cell>
          <cell r="Q50547">
            <v>129.54</v>
          </cell>
          <cell r="R50547">
            <v>139.57999999999998</v>
          </cell>
          <cell r="S50547">
            <v>12.01</v>
          </cell>
        </row>
        <row r="50548">
          <cell r="A50548">
            <v>83506000</v>
          </cell>
          <cell r="B50548">
            <v>83506250</v>
          </cell>
          <cell r="C50548">
            <v>253287</v>
          </cell>
          <cell r="D50548" t="str">
            <v>PR</v>
          </cell>
          <cell r="E50548" t="str">
            <v>Interior</v>
          </cell>
          <cell r="F50548">
            <v>8.0000000000000002E-3</v>
          </cell>
          <cell r="G50548">
            <v>6</v>
          </cell>
          <cell r="H50548">
            <v>18.46</v>
          </cell>
          <cell r="I50548">
            <v>19.450000000000003</v>
          </cell>
          <cell r="J50548">
            <v>20.87</v>
          </cell>
          <cell r="K50548">
            <v>26.430000000000003</v>
          </cell>
          <cell r="L50548">
            <v>31</v>
          </cell>
          <cell r="M50548">
            <v>32.61</v>
          </cell>
          <cell r="N50548">
            <v>54.059999999999995</v>
          </cell>
          <cell r="O50548">
            <v>58.239999999999995</v>
          </cell>
          <cell r="P50548">
            <v>65.350000000000009</v>
          </cell>
          <cell r="Q50548">
            <v>67.78</v>
          </cell>
          <cell r="R50548">
            <v>69.58</v>
          </cell>
          <cell r="S50548">
            <v>3.5999999999999996</v>
          </cell>
        </row>
        <row r="50549">
          <cell r="A50549">
            <v>83506251</v>
          </cell>
          <cell r="B50549">
            <v>83506259</v>
          </cell>
          <cell r="C50549" t="str">
            <v/>
          </cell>
          <cell r="D50549" t="str">
            <v/>
          </cell>
          <cell r="E50549" t="str">
            <v/>
          </cell>
          <cell r="F50549" t="str">
            <v/>
          </cell>
          <cell r="G50549" t="str">
            <v/>
          </cell>
          <cell r="H50549" t="str">
            <v/>
          </cell>
          <cell r="I50549" t="str">
            <v/>
          </cell>
          <cell r="J50549" t="str">
            <v/>
          </cell>
          <cell r="K50549" t="str">
            <v/>
          </cell>
          <cell r="L50549" t="str">
            <v/>
          </cell>
          <cell r="M50549" t="str">
            <v/>
          </cell>
          <cell r="N50549" t="str">
            <v/>
          </cell>
          <cell r="O50549" t="str">
            <v/>
          </cell>
          <cell r="P50549" t="str">
            <v/>
          </cell>
          <cell r="Q50549" t="str">
            <v/>
          </cell>
          <cell r="R50549" t="str">
            <v/>
          </cell>
          <cell r="S50549" t="str">
            <v/>
          </cell>
        </row>
        <row r="50550">
          <cell r="A50550">
            <v>83506260</v>
          </cell>
          <cell r="B50550">
            <v>83506293</v>
          </cell>
          <cell r="C50550">
            <v>253291</v>
          </cell>
          <cell r="D50550" t="str">
            <v>PR</v>
          </cell>
          <cell r="E50550" t="str">
            <v>Interior</v>
          </cell>
          <cell r="F50550">
            <v>8.0000000000000002E-3</v>
          </cell>
          <cell r="G50550">
            <v>6</v>
          </cell>
          <cell r="H50550">
            <v>18.46</v>
          </cell>
          <cell r="I50550">
            <v>19.450000000000003</v>
          </cell>
          <cell r="J50550">
            <v>20.87</v>
          </cell>
          <cell r="K50550">
            <v>26.430000000000003</v>
          </cell>
          <cell r="L50550">
            <v>31</v>
          </cell>
          <cell r="M50550">
            <v>32.61</v>
          </cell>
          <cell r="N50550">
            <v>54.059999999999995</v>
          </cell>
          <cell r="O50550">
            <v>58.239999999999995</v>
          </cell>
          <cell r="P50550">
            <v>65.350000000000009</v>
          </cell>
          <cell r="Q50550">
            <v>67.78</v>
          </cell>
          <cell r="R50550">
            <v>69.58</v>
          </cell>
          <cell r="S50550">
            <v>3.5999999999999996</v>
          </cell>
        </row>
        <row r="50551">
          <cell r="A50551">
            <v>83506294</v>
          </cell>
          <cell r="B50551">
            <v>83506299</v>
          </cell>
          <cell r="C50551" t="str">
            <v/>
          </cell>
          <cell r="D50551" t="str">
            <v/>
          </cell>
          <cell r="E50551" t="str">
            <v/>
          </cell>
          <cell r="F50551" t="str">
            <v/>
          </cell>
          <cell r="G50551" t="str">
            <v/>
          </cell>
          <cell r="H50551" t="str">
            <v/>
          </cell>
          <cell r="I50551" t="str">
            <v/>
          </cell>
          <cell r="J50551" t="str">
            <v/>
          </cell>
          <cell r="K50551" t="str">
            <v/>
          </cell>
          <cell r="L50551" t="str">
            <v/>
          </cell>
          <cell r="M50551" t="str">
            <v/>
          </cell>
          <cell r="N50551" t="str">
            <v/>
          </cell>
          <cell r="O50551" t="str">
            <v/>
          </cell>
          <cell r="P50551" t="str">
            <v/>
          </cell>
          <cell r="Q50551" t="str">
            <v/>
          </cell>
          <cell r="R50551" t="str">
            <v/>
          </cell>
          <cell r="S50551" t="str">
            <v/>
          </cell>
        </row>
        <row r="50552">
          <cell r="A50552">
            <v>83506300</v>
          </cell>
          <cell r="B50552">
            <v>83507080</v>
          </cell>
          <cell r="C50552">
            <v>253295</v>
          </cell>
          <cell r="D50552" t="str">
            <v>PR</v>
          </cell>
          <cell r="E50552" t="str">
            <v>Interior</v>
          </cell>
          <cell r="F50552">
            <v>8.0000000000000002E-3</v>
          </cell>
          <cell r="G50552">
            <v>6</v>
          </cell>
          <cell r="H50552">
            <v>18.46</v>
          </cell>
          <cell r="I50552">
            <v>19.450000000000003</v>
          </cell>
          <cell r="J50552">
            <v>20.87</v>
          </cell>
          <cell r="K50552">
            <v>26.430000000000003</v>
          </cell>
          <cell r="L50552">
            <v>31</v>
          </cell>
          <cell r="M50552">
            <v>32.61</v>
          </cell>
          <cell r="N50552">
            <v>54.059999999999995</v>
          </cell>
          <cell r="O50552">
            <v>58.239999999999995</v>
          </cell>
          <cell r="P50552">
            <v>65.350000000000009</v>
          </cell>
          <cell r="Q50552">
            <v>67.78</v>
          </cell>
          <cell r="R50552">
            <v>69.58</v>
          </cell>
          <cell r="S50552">
            <v>3.5999999999999996</v>
          </cell>
        </row>
        <row r="50553">
          <cell r="A50553">
            <v>83507081</v>
          </cell>
          <cell r="B50553">
            <v>83507089</v>
          </cell>
          <cell r="C50553" t="str">
            <v/>
          </cell>
          <cell r="D50553" t="str">
            <v/>
          </cell>
          <cell r="E50553" t="str">
            <v/>
          </cell>
          <cell r="F50553" t="str">
            <v/>
          </cell>
          <cell r="G50553" t="str">
            <v/>
          </cell>
          <cell r="H50553" t="str">
            <v/>
          </cell>
          <cell r="I50553" t="str">
            <v/>
          </cell>
          <cell r="J50553" t="str">
            <v/>
          </cell>
          <cell r="K50553" t="str">
            <v/>
          </cell>
          <cell r="L50553" t="str">
            <v/>
          </cell>
          <cell r="M50553" t="str">
            <v/>
          </cell>
          <cell r="N50553" t="str">
            <v/>
          </cell>
          <cell r="O50553" t="str">
            <v/>
          </cell>
          <cell r="P50553" t="str">
            <v/>
          </cell>
          <cell r="Q50553" t="str">
            <v/>
          </cell>
          <cell r="R50553" t="str">
            <v/>
          </cell>
          <cell r="S50553" t="str">
            <v/>
          </cell>
        </row>
        <row r="50554">
          <cell r="A50554">
            <v>83507090</v>
          </cell>
          <cell r="B50554">
            <v>83507690</v>
          </cell>
          <cell r="C50554">
            <v>253299</v>
          </cell>
          <cell r="D50554" t="str">
            <v>PR</v>
          </cell>
          <cell r="E50554" t="str">
            <v>Interior</v>
          </cell>
          <cell r="F50554">
            <v>8.0000000000000002E-3</v>
          </cell>
          <cell r="G50554">
            <v>6</v>
          </cell>
          <cell r="H50554">
            <v>18.46</v>
          </cell>
          <cell r="I50554">
            <v>19.450000000000003</v>
          </cell>
          <cell r="J50554">
            <v>20.87</v>
          </cell>
          <cell r="K50554">
            <v>26.430000000000003</v>
          </cell>
          <cell r="L50554">
            <v>31</v>
          </cell>
          <cell r="M50554">
            <v>32.61</v>
          </cell>
          <cell r="N50554">
            <v>54.059999999999995</v>
          </cell>
          <cell r="O50554">
            <v>58.239999999999995</v>
          </cell>
          <cell r="P50554">
            <v>65.350000000000009</v>
          </cell>
          <cell r="Q50554">
            <v>67.78</v>
          </cell>
          <cell r="R50554">
            <v>69.58</v>
          </cell>
          <cell r="S50554">
            <v>3.5999999999999996</v>
          </cell>
        </row>
        <row r="50555">
          <cell r="A50555">
            <v>83507691</v>
          </cell>
          <cell r="B50555">
            <v>83507969</v>
          </cell>
          <cell r="C50555" t="str">
            <v/>
          </cell>
          <cell r="D50555" t="str">
            <v/>
          </cell>
          <cell r="E50555" t="str">
            <v/>
          </cell>
          <cell r="F50555" t="str">
            <v/>
          </cell>
          <cell r="G50555" t="str">
            <v/>
          </cell>
          <cell r="H50555" t="str">
            <v/>
          </cell>
          <cell r="I50555" t="str">
            <v/>
          </cell>
          <cell r="J50555" t="str">
            <v/>
          </cell>
          <cell r="K50555" t="str">
            <v/>
          </cell>
          <cell r="L50555" t="str">
            <v/>
          </cell>
          <cell r="M50555" t="str">
            <v/>
          </cell>
          <cell r="N50555" t="str">
            <v/>
          </cell>
          <cell r="O50555" t="str">
            <v/>
          </cell>
          <cell r="P50555" t="str">
            <v/>
          </cell>
          <cell r="Q50555" t="str">
            <v/>
          </cell>
          <cell r="R50555" t="str">
            <v/>
          </cell>
          <cell r="S50555" t="str">
            <v/>
          </cell>
        </row>
        <row r="50556">
          <cell r="A50556">
            <v>83507970</v>
          </cell>
          <cell r="B50556">
            <v>83507999</v>
          </cell>
          <cell r="C50556">
            <v>253301</v>
          </cell>
          <cell r="D50556" t="str">
            <v>PR</v>
          </cell>
          <cell r="E50556" t="str">
            <v>Capital</v>
          </cell>
          <cell r="F50556">
            <v>1.0999999999999999E-2</v>
          </cell>
          <cell r="G50556">
            <v>4</v>
          </cell>
          <cell r="H50556">
            <v>37.28</v>
          </cell>
          <cell r="I50556">
            <v>40.059999999999995</v>
          </cell>
          <cell r="J50556">
            <v>47.3</v>
          </cell>
          <cell r="K50556">
            <v>54.419999999999995</v>
          </cell>
          <cell r="L50556">
            <v>61.699999999999996</v>
          </cell>
          <cell r="M50556">
            <v>67.63000000000001</v>
          </cell>
          <cell r="N50556">
            <v>99.740000000000009</v>
          </cell>
          <cell r="O50556">
            <v>109.55000000000001</v>
          </cell>
          <cell r="P50556">
            <v>119.54</v>
          </cell>
          <cell r="Q50556">
            <v>129.54</v>
          </cell>
          <cell r="R50556">
            <v>139.57999999999998</v>
          </cell>
          <cell r="S50556">
            <v>12.01</v>
          </cell>
        </row>
        <row r="50557">
          <cell r="A50557">
            <v>83508000</v>
          </cell>
          <cell r="B50557">
            <v>83508705</v>
          </cell>
          <cell r="C50557">
            <v>253303</v>
          </cell>
          <cell r="D50557" t="str">
            <v>PR</v>
          </cell>
          <cell r="E50557" t="str">
            <v>Interior</v>
          </cell>
          <cell r="F50557">
            <v>8.0000000000000002E-3</v>
          </cell>
          <cell r="G50557">
            <v>6</v>
          </cell>
          <cell r="H50557">
            <v>18.46</v>
          </cell>
          <cell r="I50557">
            <v>19.450000000000003</v>
          </cell>
          <cell r="J50557">
            <v>20.87</v>
          </cell>
          <cell r="K50557">
            <v>26.430000000000003</v>
          </cell>
          <cell r="L50557">
            <v>31</v>
          </cell>
          <cell r="M50557">
            <v>32.61</v>
          </cell>
          <cell r="N50557">
            <v>54.059999999999995</v>
          </cell>
          <cell r="O50557">
            <v>58.239999999999995</v>
          </cell>
          <cell r="P50557">
            <v>65.350000000000009</v>
          </cell>
          <cell r="Q50557">
            <v>67.78</v>
          </cell>
          <cell r="R50557">
            <v>69.58</v>
          </cell>
          <cell r="S50557">
            <v>3.5999999999999996</v>
          </cell>
        </row>
        <row r="50558">
          <cell r="A50558">
            <v>83508706</v>
          </cell>
          <cell r="B50558">
            <v>83510969</v>
          </cell>
          <cell r="C50558" t="str">
            <v/>
          </cell>
          <cell r="D50558" t="str">
            <v/>
          </cell>
          <cell r="E50558" t="str">
            <v/>
          </cell>
          <cell r="F50558" t="str">
            <v/>
          </cell>
          <cell r="G50558" t="str">
            <v/>
          </cell>
          <cell r="H50558" t="str">
            <v/>
          </cell>
          <cell r="I50558" t="str">
            <v/>
          </cell>
          <cell r="J50558" t="str">
            <v/>
          </cell>
          <cell r="K50558" t="str">
            <v/>
          </cell>
          <cell r="L50558" t="str">
            <v/>
          </cell>
          <cell r="M50558" t="str">
            <v/>
          </cell>
          <cell r="N50558" t="str">
            <v/>
          </cell>
          <cell r="O50558" t="str">
            <v/>
          </cell>
          <cell r="P50558" t="str">
            <v/>
          </cell>
          <cell r="Q50558" t="str">
            <v/>
          </cell>
          <cell r="R50558" t="str">
            <v/>
          </cell>
          <cell r="S50558" t="str">
            <v/>
          </cell>
        </row>
        <row r="50559">
          <cell r="A50559">
            <v>83510970</v>
          </cell>
          <cell r="B50559">
            <v>83510999</v>
          </cell>
          <cell r="C50559">
            <v>253305</v>
          </cell>
          <cell r="D50559" t="str">
            <v>PR</v>
          </cell>
          <cell r="E50559" t="str">
            <v>Capital</v>
          </cell>
          <cell r="F50559">
            <v>1.0999999999999999E-2</v>
          </cell>
          <cell r="G50559">
            <v>4</v>
          </cell>
          <cell r="H50559">
            <v>37.28</v>
          </cell>
          <cell r="I50559">
            <v>40.059999999999995</v>
          </cell>
          <cell r="J50559">
            <v>47.3</v>
          </cell>
          <cell r="K50559">
            <v>54.419999999999995</v>
          </cell>
          <cell r="L50559">
            <v>61.699999999999996</v>
          </cell>
          <cell r="M50559">
            <v>67.63000000000001</v>
          </cell>
          <cell r="N50559">
            <v>99.740000000000009</v>
          </cell>
          <cell r="O50559">
            <v>109.55000000000001</v>
          </cell>
          <cell r="P50559">
            <v>119.54</v>
          </cell>
          <cell r="Q50559">
            <v>129.54</v>
          </cell>
          <cell r="R50559">
            <v>139.57999999999998</v>
          </cell>
          <cell r="S50559">
            <v>12.01</v>
          </cell>
        </row>
        <row r="50560">
          <cell r="A50560">
            <v>83511000</v>
          </cell>
          <cell r="B50560">
            <v>83511650</v>
          </cell>
          <cell r="C50560">
            <v>253307</v>
          </cell>
          <cell r="D50560" t="str">
            <v>PR</v>
          </cell>
          <cell r="E50560" t="str">
            <v>Interior</v>
          </cell>
          <cell r="F50560">
            <v>8.0000000000000002E-3</v>
          </cell>
          <cell r="G50560">
            <v>6</v>
          </cell>
          <cell r="H50560">
            <v>18.46</v>
          </cell>
          <cell r="I50560">
            <v>19.450000000000003</v>
          </cell>
          <cell r="J50560">
            <v>20.87</v>
          </cell>
          <cell r="K50560">
            <v>26.430000000000003</v>
          </cell>
          <cell r="L50560">
            <v>31</v>
          </cell>
          <cell r="M50560">
            <v>32.61</v>
          </cell>
          <cell r="N50560">
            <v>54.059999999999995</v>
          </cell>
          <cell r="O50560">
            <v>58.239999999999995</v>
          </cell>
          <cell r="P50560">
            <v>65.350000000000009</v>
          </cell>
          <cell r="Q50560">
            <v>67.78</v>
          </cell>
          <cell r="R50560">
            <v>69.58</v>
          </cell>
          <cell r="S50560">
            <v>3.5999999999999996</v>
          </cell>
        </row>
        <row r="50561">
          <cell r="A50561">
            <v>83511651</v>
          </cell>
          <cell r="B50561">
            <v>83511969</v>
          </cell>
          <cell r="C50561" t="str">
            <v/>
          </cell>
          <cell r="D50561" t="str">
            <v/>
          </cell>
          <cell r="E50561" t="str">
            <v/>
          </cell>
          <cell r="F50561" t="str">
            <v/>
          </cell>
          <cell r="G50561" t="str">
            <v/>
          </cell>
          <cell r="H50561" t="str">
            <v/>
          </cell>
          <cell r="I50561" t="str">
            <v/>
          </cell>
          <cell r="J50561" t="str">
            <v/>
          </cell>
          <cell r="K50561" t="str">
            <v/>
          </cell>
          <cell r="L50561" t="str">
            <v/>
          </cell>
          <cell r="M50561" t="str">
            <v/>
          </cell>
          <cell r="N50561" t="str">
            <v/>
          </cell>
          <cell r="O50561" t="str">
            <v/>
          </cell>
          <cell r="P50561" t="str">
            <v/>
          </cell>
          <cell r="Q50561" t="str">
            <v/>
          </cell>
          <cell r="R50561" t="str">
            <v/>
          </cell>
          <cell r="S50561" t="str">
            <v/>
          </cell>
        </row>
        <row r="50562">
          <cell r="A50562">
            <v>83511970</v>
          </cell>
          <cell r="B50562">
            <v>83511999</v>
          </cell>
          <cell r="C50562">
            <v>253309</v>
          </cell>
          <cell r="D50562" t="str">
            <v>PR</v>
          </cell>
          <cell r="E50562" t="str">
            <v>Capital</v>
          </cell>
          <cell r="F50562">
            <v>1.0999999999999999E-2</v>
          </cell>
          <cell r="G50562">
            <v>4</v>
          </cell>
          <cell r="H50562">
            <v>37.28</v>
          </cell>
          <cell r="I50562">
            <v>40.059999999999995</v>
          </cell>
          <cell r="J50562">
            <v>47.3</v>
          </cell>
          <cell r="K50562">
            <v>54.419999999999995</v>
          </cell>
          <cell r="L50562">
            <v>61.699999999999996</v>
          </cell>
          <cell r="M50562">
            <v>67.63000000000001</v>
          </cell>
          <cell r="N50562">
            <v>99.740000000000009</v>
          </cell>
          <cell r="O50562">
            <v>109.55000000000001</v>
          </cell>
          <cell r="P50562">
            <v>119.54</v>
          </cell>
          <cell r="Q50562">
            <v>129.54</v>
          </cell>
          <cell r="R50562">
            <v>139.57999999999998</v>
          </cell>
          <cell r="S50562">
            <v>12.01</v>
          </cell>
        </row>
        <row r="50563">
          <cell r="A50563">
            <v>83512000</v>
          </cell>
          <cell r="B50563">
            <v>83513542</v>
          </cell>
          <cell r="C50563">
            <v>253311</v>
          </cell>
          <cell r="D50563" t="str">
            <v>PR</v>
          </cell>
          <cell r="E50563" t="str">
            <v>Interior</v>
          </cell>
          <cell r="F50563">
            <v>8.0000000000000002E-3</v>
          </cell>
          <cell r="G50563">
            <v>6</v>
          </cell>
          <cell r="H50563">
            <v>18.46</v>
          </cell>
          <cell r="I50563">
            <v>19.450000000000003</v>
          </cell>
          <cell r="J50563">
            <v>20.87</v>
          </cell>
          <cell r="K50563">
            <v>26.430000000000003</v>
          </cell>
          <cell r="L50563">
            <v>31</v>
          </cell>
          <cell r="M50563">
            <v>32.61</v>
          </cell>
          <cell r="N50563">
            <v>54.059999999999995</v>
          </cell>
          <cell r="O50563">
            <v>58.239999999999995</v>
          </cell>
          <cell r="P50563">
            <v>65.350000000000009</v>
          </cell>
          <cell r="Q50563">
            <v>67.78</v>
          </cell>
          <cell r="R50563">
            <v>69.58</v>
          </cell>
          <cell r="S50563">
            <v>3.5999999999999996</v>
          </cell>
        </row>
        <row r="50564">
          <cell r="A50564">
            <v>83513543</v>
          </cell>
          <cell r="B50564">
            <v>83513969</v>
          </cell>
          <cell r="C50564" t="str">
            <v/>
          </cell>
          <cell r="D50564" t="str">
            <v/>
          </cell>
          <cell r="E50564" t="str">
            <v/>
          </cell>
          <cell r="F50564" t="str">
            <v/>
          </cell>
          <cell r="G50564" t="str">
            <v/>
          </cell>
          <cell r="H50564" t="str">
            <v/>
          </cell>
          <cell r="I50564" t="str">
            <v/>
          </cell>
          <cell r="J50564" t="str">
            <v/>
          </cell>
          <cell r="K50564" t="str">
            <v/>
          </cell>
          <cell r="L50564" t="str">
            <v/>
          </cell>
          <cell r="M50564" t="str">
            <v/>
          </cell>
          <cell r="N50564" t="str">
            <v/>
          </cell>
          <cell r="O50564" t="str">
            <v/>
          </cell>
          <cell r="P50564" t="str">
            <v/>
          </cell>
          <cell r="Q50564" t="str">
            <v/>
          </cell>
          <cell r="R50564" t="str">
            <v/>
          </cell>
          <cell r="S50564" t="str">
            <v/>
          </cell>
        </row>
        <row r="50565">
          <cell r="A50565">
            <v>83513970</v>
          </cell>
          <cell r="B50565">
            <v>83513999</v>
          </cell>
          <cell r="C50565">
            <v>253313</v>
          </cell>
          <cell r="D50565" t="str">
            <v>PR</v>
          </cell>
          <cell r="E50565" t="str">
            <v>Capital</v>
          </cell>
          <cell r="F50565">
            <v>1.0999999999999999E-2</v>
          </cell>
          <cell r="G50565">
            <v>4</v>
          </cell>
          <cell r="H50565">
            <v>37.28</v>
          </cell>
          <cell r="I50565">
            <v>40.059999999999995</v>
          </cell>
          <cell r="J50565">
            <v>47.3</v>
          </cell>
          <cell r="K50565">
            <v>54.419999999999995</v>
          </cell>
          <cell r="L50565">
            <v>61.699999999999996</v>
          </cell>
          <cell r="M50565">
            <v>67.63000000000001</v>
          </cell>
          <cell r="N50565">
            <v>99.740000000000009</v>
          </cell>
          <cell r="O50565">
            <v>109.55000000000001</v>
          </cell>
          <cell r="P50565">
            <v>119.54</v>
          </cell>
          <cell r="Q50565">
            <v>129.54</v>
          </cell>
          <cell r="R50565">
            <v>139.57999999999998</v>
          </cell>
          <cell r="S50565">
            <v>12.01</v>
          </cell>
        </row>
        <row r="50566">
          <cell r="A50566">
            <v>83514000</v>
          </cell>
          <cell r="B50566">
            <v>83514770</v>
          </cell>
          <cell r="C50566">
            <v>253315</v>
          </cell>
          <cell r="D50566" t="str">
            <v>PR</v>
          </cell>
          <cell r="E50566" t="str">
            <v>Interior</v>
          </cell>
          <cell r="F50566">
            <v>8.0000000000000002E-3</v>
          </cell>
          <cell r="G50566">
            <v>6</v>
          </cell>
          <cell r="H50566">
            <v>18.46</v>
          </cell>
          <cell r="I50566">
            <v>19.450000000000003</v>
          </cell>
          <cell r="J50566">
            <v>20.87</v>
          </cell>
          <cell r="K50566">
            <v>26.430000000000003</v>
          </cell>
          <cell r="L50566">
            <v>31</v>
          </cell>
          <cell r="M50566">
            <v>32.61</v>
          </cell>
          <cell r="N50566">
            <v>54.059999999999995</v>
          </cell>
          <cell r="O50566">
            <v>58.239999999999995</v>
          </cell>
          <cell r="P50566">
            <v>65.350000000000009</v>
          </cell>
          <cell r="Q50566">
            <v>67.78</v>
          </cell>
          <cell r="R50566">
            <v>69.58</v>
          </cell>
          <cell r="S50566">
            <v>3.5999999999999996</v>
          </cell>
        </row>
        <row r="50567">
          <cell r="A50567">
            <v>83514771</v>
          </cell>
          <cell r="B50567">
            <v>83514969</v>
          </cell>
          <cell r="C50567" t="str">
            <v/>
          </cell>
          <cell r="D50567" t="str">
            <v/>
          </cell>
          <cell r="E50567" t="str">
            <v/>
          </cell>
          <cell r="F50567" t="str">
            <v/>
          </cell>
          <cell r="G50567" t="str">
            <v/>
          </cell>
          <cell r="H50567" t="str">
            <v/>
          </cell>
          <cell r="I50567" t="str">
            <v/>
          </cell>
          <cell r="J50567" t="str">
            <v/>
          </cell>
          <cell r="K50567" t="str">
            <v/>
          </cell>
          <cell r="L50567" t="str">
            <v/>
          </cell>
          <cell r="M50567" t="str">
            <v/>
          </cell>
          <cell r="N50567" t="str">
            <v/>
          </cell>
          <cell r="O50567" t="str">
            <v/>
          </cell>
          <cell r="P50567" t="str">
            <v/>
          </cell>
          <cell r="Q50567" t="str">
            <v/>
          </cell>
          <cell r="R50567" t="str">
            <v/>
          </cell>
          <cell r="S50567" t="str">
            <v/>
          </cell>
        </row>
        <row r="50568">
          <cell r="A50568">
            <v>83514970</v>
          </cell>
          <cell r="B50568">
            <v>83528999</v>
          </cell>
          <cell r="C50568">
            <v>253318</v>
          </cell>
          <cell r="D50568" t="str">
            <v>PR</v>
          </cell>
          <cell r="E50568" t="str">
            <v>Capital</v>
          </cell>
          <cell r="F50568">
            <v>1.0999999999999999E-2</v>
          </cell>
          <cell r="G50568">
            <v>4</v>
          </cell>
          <cell r="H50568">
            <v>37.28</v>
          </cell>
          <cell r="I50568">
            <v>40.059999999999995</v>
          </cell>
          <cell r="J50568">
            <v>47.3</v>
          </cell>
          <cell r="K50568">
            <v>54.419999999999995</v>
          </cell>
          <cell r="L50568">
            <v>61.699999999999996</v>
          </cell>
          <cell r="M50568">
            <v>67.63000000000001</v>
          </cell>
          <cell r="N50568">
            <v>99.740000000000009</v>
          </cell>
          <cell r="O50568">
            <v>109.55000000000001</v>
          </cell>
          <cell r="P50568">
            <v>119.54</v>
          </cell>
          <cell r="Q50568">
            <v>129.54</v>
          </cell>
          <cell r="R50568">
            <v>139.57999999999998</v>
          </cell>
          <cell r="S50568">
            <v>12.01</v>
          </cell>
        </row>
        <row r="50569">
          <cell r="A50569">
            <v>83529000</v>
          </cell>
          <cell r="B50569">
            <v>83529969</v>
          </cell>
          <cell r="C50569" t="str">
            <v/>
          </cell>
          <cell r="D50569" t="str">
            <v/>
          </cell>
          <cell r="E50569" t="str">
            <v/>
          </cell>
          <cell r="F50569" t="str">
            <v/>
          </cell>
          <cell r="G50569" t="str">
            <v/>
          </cell>
          <cell r="H50569" t="str">
            <v/>
          </cell>
          <cell r="I50569" t="str">
            <v/>
          </cell>
          <cell r="J50569" t="str">
            <v/>
          </cell>
          <cell r="K50569" t="str">
            <v/>
          </cell>
          <cell r="L50569" t="str">
            <v/>
          </cell>
          <cell r="M50569" t="str">
            <v/>
          </cell>
          <cell r="N50569" t="str">
            <v/>
          </cell>
          <cell r="O50569" t="str">
            <v/>
          </cell>
          <cell r="P50569" t="str">
            <v/>
          </cell>
          <cell r="Q50569" t="str">
            <v/>
          </cell>
          <cell r="R50569" t="str">
            <v/>
          </cell>
          <cell r="S50569" t="str">
            <v/>
          </cell>
        </row>
        <row r="50570">
          <cell r="A50570">
            <v>83529970</v>
          </cell>
          <cell r="B50570">
            <v>83534999</v>
          </cell>
          <cell r="C50570">
            <v>253323</v>
          </cell>
          <cell r="D50570" t="str">
            <v>PR</v>
          </cell>
          <cell r="E50570" t="str">
            <v>Capital</v>
          </cell>
          <cell r="F50570">
            <v>1.0999999999999999E-2</v>
          </cell>
          <cell r="G50570">
            <v>4</v>
          </cell>
          <cell r="H50570">
            <v>37.28</v>
          </cell>
          <cell r="I50570">
            <v>40.059999999999995</v>
          </cell>
          <cell r="J50570">
            <v>47.3</v>
          </cell>
          <cell r="K50570">
            <v>54.419999999999995</v>
          </cell>
          <cell r="L50570">
            <v>61.699999999999996</v>
          </cell>
          <cell r="M50570">
            <v>67.63000000000001</v>
          </cell>
          <cell r="N50570">
            <v>99.740000000000009</v>
          </cell>
          <cell r="O50570">
            <v>109.55000000000001</v>
          </cell>
          <cell r="P50570">
            <v>119.54</v>
          </cell>
          <cell r="Q50570">
            <v>129.54</v>
          </cell>
          <cell r="R50570">
            <v>139.57999999999998</v>
          </cell>
          <cell r="S50570">
            <v>12.01</v>
          </cell>
        </row>
        <row r="50571">
          <cell r="A50571">
            <v>83535000</v>
          </cell>
          <cell r="B50571">
            <v>83569999</v>
          </cell>
          <cell r="C50571">
            <v>253339</v>
          </cell>
          <cell r="D50571" t="str">
            <v>PR</v>
          </cell>
          <cell r="E50571" t="str">
            <v>Capital</v>
          </cell>
          <cell r="F50571">
            <v>1.0999999999999999E-2</v>
          </cell>
          <cell r="G50571">
            <v>5</v>
          </cell>
          <cell r="H50571">
            <v>37.28</v>
          </cell>
          <cell r="I50571">
            <v>40.059999999999995</v>
          </cell>
          <cell r="J50571">
            <v>47.3</v>
          </cell>
          <cell r="K50571">
            <v>54.419999999999995</v>
          </cell>
          <cell r="L50571">
            <v>61.699999999999996</v>
          </cell>
          <cell r="M50571">
            <v>67.63000000000001</v>
          </cell>
          <cell r="N50571">
            <v>99.740000000000009</v>
          </cell>
          <cell r="O50571">
            <v>109.55000000000001</v>
          </cell>
          <cell r="P50571">
            <v>119.54</v>
          </cell>
          <cell r="Q50571">
            <v>129.54</v>
          </cell>
          <cell r="R50571">
            <v>139.57999999999998</v>
          </cell>
          <cell r="S50571">
            <v>12.01</v>
          </cell>
        </row>
        <row r="50572">
          <cell r="A50572">
            <v>83570000</v>
          </cell>
          <cell r="B50572">
            <v>83589969</v>
          </cell>
          <cell r="C50572" t="str">
            <v/>
          </cell>
          <cell r="D50572" t="str">
            <v/>
          </cell>
          <cell r="E50572" t="str">
            <v/>
          </cell>
          <cell r="F50572" t="str">
            <v/>
          </cell>
          <cell r="G50572" t="str">
            <v/>
          </cell>
          <cell r="H50572" t="str">
            <v/>
          </cell>
          <cell r="I50572" t="str">
            <v/>
          </cell>
          <cell r="J50572" t="str">
            <v/>
          </cell>
          <cell r="K50572" t="str">
            <v/>
          </cell>
          <cell r="L50572" t="str">
            <v/>
          </cell>
          <cell r="M50572" t="str">
            <v/>
          </cell>
          <cell r="N50572" t="str">
            <v/>
          </cell>
          <cell r="O50572" t="str">
            <v/>
          </cell>
          <cell r="P50572" t="str">
            <v/>
          </cell>
          <cell r="Q50572" t="str">
            <v/>
          </cell>
          <cell r="R50572" t="str">
            <v/>
          </cell>
          <cell r="S50572" t="str">
            <v/>
          </cell>
        </row>
        <row r="50573">
          <cell r="A50573">
            <v>83589970</v>
          </cell>
          <cell r="B50573">
            <v>83589999</v>
          </cell>
          <cell r="C50573">
            <v>253342</v>
          </cell>
          <cell r="D50573" t="str">
            <v>PR</v>
          </cell>
          <cell r="E50573" t="str">
            <v>Interior</v>
          </cell>
          <cell r="F50573">
            <v>1.0999999999999999E-2</v>
          </cell>
          <cell r="G50573">
            <v>5</v>
          </cell>
          <cell r="H50573">
            <v>51.129999999999995</v>
          </cell>
          <cell r="I50573">
            <v>53.66</v>
          </cell>
          <cell r="J50573">
            <v>65.97</v>
          </cell>
          <cell r="K50573">
            <v>78.17</v>
          </cell>
          <cell r="L50573">
            <v>84.79</v>
          </cell>
          <cell r="M50573">
            <v>101.61</v>
          </cell>
          <cell r="N50573">
            <v>159.47</v>
          </cell>
          <cell r="O50573">
            <v>169.26999999999998</v>
          </cell>
          <cell r="P50573">
            <v>187.85999999999999</v>
          </cell>
          <cell r="Q50573">
            <v>197.85</v>
          </cell>
          <cell r="R50573">
            <v>207.88</v>
          </cell>
          <cell r="S50573">
            <v>16.600000000000001</v>
          </cell>
        </row>
        <row r="50574">
          <cell r="A50574">
            <v>83590000</v>
          </cell>
          <cell r="B50574">
            <v>83590000</v>
          </cell>
          <cell r="C50574">
            <v>253343</v>
          </cell>
          <cell r="D50574" t="str">
            <v>PR</v>
          </cell>
          <cell r="E50574" t="str">
            <v>Interior</v>
          </cell>
          <cell r="F50574">
            <v>1.0999999999999999E-2</v>
          </cell>
          <cell r="G50574">
            <v>7</v>
          </cell>
          <cell r="H50574">
            <v>51.129999999999995</v>
          </cell>
          <cell r="I50574">
            <v>53.66</v>
          </cell>
          <cell r="J50574">
            <v>65.97</v>
          </cell>
          <cell r="K50574">
            <v>78.17</v>
          </cell>
          <cell r="L50574">
            <v>84.79</v>
          </cell>
          <cell r="M50574">
            <v>101.61</v>
          </cell>
          <cell r="N50574">
            <v>159.47</v>
          </cell>
          <cell r="O50574">
            <v>169.26999999999998</v>
          </cell>
          <cell r="P50574">
            <v>187.85999999999999</v>
          </cell>
          <cell r="Q50574">
            <v>197.85</v>
          </cell>
          <cell r="R50574">
            <v>207.88</v>
          </cell>
          <cell r="S50574">
            <v>8.379999999999999</v>
          </cell>
        </row>
        <row r="50575">
          <cell r="A50575">
            <v>83590001</v>
          </cell>
          <cell r="B50575">
            <v>83599969</v>
          </cell>
          <cell r="C50575" t="str">
            <v/>
          </cell>
          <cell r="D50575" t="str">
            <v/>
          </cell>
          <cell r="E50575" t="str">
            <v/>
          </cell>
          <cell r="F50575" t="str">
            <v/>
          </cell>
          <cell r="G50575" t="str">
            <v/>
          </cell>
          <cell r="H50575" t="str">
            <v/>
          </cell>
          <cell r="I50575" t="str">
            <v/>
          </cell>
          <cell r="J50575" t="str">
            <v/>
          </cell>
          <cell r="K50575" t="str">
            <v/>
          </cell>
          <cell r="L50575" t="str">
            <v/>
          </cell>
          <cell r="M50575" t="str">
            <v/>
          </cell>
          <cell r="N50575" t="str">
            <v/>
          </cell>
          <cell r="O50575" t="str">
            <v/>
          </cell>
          <cell r="P50575" t="str">
            <v/>
          </cell>
          <cell r="Q50575" t="str">
            <v/>
          </cell>
          <cell r="R50575" t="str">
            <v/>
          </cell>
          <cell r="S50575" t="str">
            <v/>
          </cell>
        </row>
        <row r="50576">
          <cell r="A50576">
            <v>83599970</v>
          </cell>
          <cell r="B50576">
            <v>83599999</v>
          </cell>
          <cell r="C50576">
            <v>253345</v>
          </cell>
          <cell r="D50576" t="str">
            <v>PR</v>
          </cell>
          <cell r="E50576" t="str">
            <v>Interior</v>
          </cell>
          <cell r="F50576">
            <v>1.0999999999999999E-2</v>
          </cell>
          <cell r="G50576">
            <v>5</v>
          </cell>
          <cell r="H50576">
            <v>51.129999999999995</v>
          </cell>
          <cell r="I50576">
            <v>53.66</v>
          </cell>
          <cell r="J50576">
            <v>65.97</v>
          </cell>
          <cell r="K50576">
            <v>78.17</v>
          </cell>
          <cell r="L50576">
            <v>84.79</v>
          </cell>
          <cell r="M50576">
            <v>101.61</v>
          </cell>
          <cell r="N50576">
            <v>159.47</v>
          </cell>
          <cell r="O50576">
            <v>169.26999999999998</v>
          </cell>
          <cell r="P50576">
            <v>187.85999999999999</v>
          </cell>
          <cell r="Q50576">
            <v>197.85</v>
          </cell>
          <cell r="R50576">
            <v>207.88</v>
          </cell>
          <cell r="S50576">
            <v>16.600000000000001</v>
          </cell>
        </row>
        <row r="50577">
          <cell r="A50577">
            <v>83600000</v>
          </cell>
          <cell r="B50577">
            <v>83600000</v>
          </cell>
          <cell r="C50577">
            <v>253346</v>
          </cell>
          <cell r="D50577" t="str">
            <v>PR</v>
          </cell>
          <cell r="E50577" t="str">
            <v>Interior</v>
          </cell>
          <cell r="F50577">
            <v>8.0000000000000002E-3</v>
          </cell>
          <cell r="G50577">
            <v>6</v>
          </cell>
          <cell r="H50577">
            <v>18.46</v>
          </cell>
          <cell r="I50577">
            <v>19.450000000000003</v>
          </cell>
          <cell r="J50577">
            <v>20.87</v>
          </cell>
          <cell r="K50577">
            <v>26.430000000000003</v>
          </cell>
          <cell r="L50577">
            <v>31</v>
          </cell>
          <cell r="M50577">
            <v>32.61</v>
          </cell>
          <cell r="N50577">
            <v>54.059999999999995</v>
          </cell>
          <cell r="O50577">
            <v>58.239999999999995</v>
          </cell>
          <cell r="P50577">
            <v>65.350000000000009</v>
          </cell>
          <cell r="Q50577">
            <v>67.78</v>
          </cell>
          <cell r="R50577">
            <v>69.58</v>
          </cell>
          <cell r="S50577">
            <v>3.5999999999999996</v>
          </cell>
        </row>
        <row r="50578">
          <cell r="A50578">
            <v>83600001</v>
          </cell>
          <cell r="B50578">
            <v>83600969</v>
          </cell>
          <cell r="C50578">
            <v>253347</v>
          </cell>
          <cell r="D50578" t="str">
            <v>PR</v>
          </cell>
          <cell r="E50578" t="str">
            <v>Capital</v>
          </cell>
          <cell r="F50578">
            <v>8.0000000000000002E-3</v>
          </cell>
          <cell r="G50578">
            <v>5</v>
          </cell>
          <cell r="H50578">
            <v>22.310000000000002</v>
          </cell>
          <cell r="I50578">
            <v>32.39</v>
          </cell>
          <cell r="J50578">
            <v>37.04</v>
          </cell>
          <cell r="K50578">
            <v>41.69</v>
          </cell>
          <cell r="L50578">
            <v>46.339999999999996</v>
          </cell>
          <cell r="M50578">
            <v>51.01</v>
          </cell>
          <cell r="N50578">
            <v>74.960000000000008</v>
          </cell>
          <cell r="O50578">
            <v>81.36</v>
          </cell>
          <cell r="P50578">
            <v>87.77000000000001</v>
          </cell>
          <cell r="Q50578">
            <v>94.190000000000012</v>
          </cell>
          <cell r="R50578">
            <v>100.63000000000001</v>
          </cell>
          <cell r="S50578">
            <v>4.58</v>
          </cell>
        </row>
        <row r="50579">
          <cell r="A50579">
            <v>83600970</v>
          </cell>
          <cell r="B50579">
            <v>83600999</v>
          </cell>
          <cell r="C50579" t="str">
            <v/>
          </cell>
          <cell r="D50579" t="str">
            <v/>
          </cell>
          <cell r="E50579" t="str">
            <v/>
          </cell>
          <cell r="F50579" t="str">
            <v/>
          </cell>
          <cell r="G50579" t="str">
            <v/>
          </cell>
          <cell r="H50579" t="str">
            <v/>
          </cell>
          <cell r="I50579" t="str">
            <v/>
          </cell>
          <cell r="J50579" t="str">
            <v/>
          </cell>
          <cell r="K50579" t="str">
            <v/>
          </cell>
          <cell r="L50579" t="str">
            <v/>
          </cell>
          <cell r="M50579" t="str">
            <v/>
          </cell>
          <cell r="N50579" t="str">
            <v/>
          </cell>
          <cell r="O50579" t="str">
            <v/>
          </cell>
          <cell r="P50579" t="str">
            <v/>
          </cell>
          <cell r="Q50579" t="str">
            <v/>
          </cell>
          <cell r="R50579" t="str">
            <v/>
          </cell>
          <cell r="S50579" t="str">
            <v/>
          </cell>
        </row>
        <row r="50580">
          <cell r="A50580">
            <v>83601000</v>
          </cell>
          <cell r="B50580">
            <v>83601969</v>
          </cell>
          <cell r="C50580">
            <v>253351</v>
          </cell>
          <cell r="D50580" t="str">
            <v>PR</v>
          </cell>
          <cell r="E50580" t="str">
            <v>Interior</v>
          </cell>
          <cell r="F50580">
            <v>8.0000000000000002E-3</v>
          </cell>
          <cell r="G50580">
            <v>5</v>
          </cell>
          <cell r="H50580">
            <v>17.720000000000002</v>
          </cell>
          <cell r="I50580">
            <v>21.42</v>
          </cell>
          <cell r="J50580">
            <v>23.470000000000002</v>
          </cell>
          <cell r="K50580">
            <v>27.28</v>
          </cell>
          <cell r="L50580">
            <v>31.060000000000002</v>
          </cell>
          <cell r="M50580">
            <v>34.89</v>
          </cell>
          <cell r="N50580">
            <v>56.22</v>
          </cell>
          <cell r="O50580">
            <v>61.93</v>
          </cell>
          <cell r="P50580">
            <v>67.680000000000007</v>
          </cell>
          <cell r="Q50580">
            <v>73.440000000000012</v>
          </cell>
          <cell r="R50580">
            <v>79.210000000000008</v>
          </cell>
          <cell r="S50580">
            <v>3.7399999999999998</v>
          </cell>
        </row>
        <row r="50581">
          <cell r="A50581">
            <v>83601970</v>
          </cell>
          <cell r="B50581">
            <v>83601999</v>
          </cell>
          <cell r="C50581" t="str">
            <v/>
          </cell>
          <cell r="D50581" t="str">
            <v/>
          </cell>
          <cell r="E50581" t="str">
            <v/>
          </cell>
          <cell r="F50581" t="str">
            <v/>
          </cell>
          <cell r="G50581" t="str">
            <v/>
          </cell>
          <cell r="H50581" t="str">
            <v/>
          </cell>
          <cell r="I50581" t="str">
            <v/>
          </cell>
          <cell r="J50581" t="str">
            <v/>
          </cell>
          <cell r="K50581" t="str">
            <v/>
          </cell>
          <cell r="L50581" t="str">
            <v/>
          </cell>
          <cell r="M50581" t="str">
            <v/>
          </cell>
          <cell r="N50581" t="str">
            <v/>
          </cell>
          <cell r="O50581" t="str">
            <v/>
          </cell>
          <cell r="P50581" t="str">
            <v/>
          </cell>
          <cell r="Q50581" t="str">
            <v/>
          </cell>
          <cell r="R50581" t="str">
            <v/>
          </cell>
          <cell r="S50581" t="str">
            <v/>
          </cell>
        </row>
        <row r="50582">
          <cell r="A50582">
            <v>83602000</v>
          </cell>
          <cell r="B50582">
            <v>83602969</v>
          </cell>
          <cell r="C50582">
            <v>253355</v>
          </cell>
          <cell r="D50582" t="str">
            <v>PR</v>
          </cell>
          <cell r="E50582" t="str">
            <v>Interior</v>
          </cell>
          <cell r="F50582">
            <v>8.0000000000000002E-3</v>
          </cell>
          <cell r="G50582">
            <v>5</v>
          </cell>
          <cell r="H50582">
            <v>17.720000000000002</v>
          </cell>
          <cell r="I50582">
            <v>21.42</v>
          </cell>
          <cell r="J50582">
            <v>23.470000000000002</v>
          </cell>
          <cell r="K50582">
            <v>27.28</v>
          </cell>
          <cell r="L50582">
            <v>31.060000000000002</v>
          </cell>
          <cell r="M50582">
            <v>34.89</v>
          </cell>
          <cell r="N50582">
            <v>56.22</v>
          </cell>
          <cell r="O50582">
            <v>61.93</v>
          </cell>
          <cell r="P50582">
            <v>67.680000000000007</v>
          </cell>
          <cell r="Q50582">
            <v>73.440000000000012</v>
          </cell>
          <cell r="R50582">
            <v>79.210000000000008</v>
          </cell>
          <cell r="S50582">
            <v>3.7399999999999998</v>
          </cell>
        </row>
        <row r="50583">
          <cell r="A50583">
            <v>83602970</v>
          </cell>
          <cell r="B50583">
            <v>83602999</v>
          </cell>
          <cell r="C50583" t="str">
            <v/>
          </cell>
          <cell r="D50583" t="str">
            <v/>
          </cell>
          <cell r="E50583" t="str">
            <v/>
          </cell>
          <cell r="F50583" t="str">
            <v/>
          </cell>
          <cell r="G50583" t="str">
            <v/>
          </cell>
          <cell r="H50583" t="str">
            <v/>
          </cell>
          <cell r="I50583" t="str">
            <v/>
          </cell>
          <cell r="J50583" t="str">
            <v/>
          </cell>
          <cell r="K50583" t="str">
            <v/>
          </cell>
          <cell r="L50583" t="str">
            <v/>
          </cell>
          <cell r="M50583" t="str">
            <v/>
          </cell>
          <cell r="N50583" t="str">
            <v/>
          </cell>
          <cell r="O50583" t="str">
            <v/>
          </cell>
          <cell r="P50583" t="str">
            <v/>
          </cell>
          <cell r="Q50583" t="str">
            <v/>
          </cell>
          <cell r="R50583" t="str">
            <v/>
          </cell>
          <cell r="S50583" t="str">
            <v/>
          </cell>
        </row>
        <row r="50584">
          <cell r="A50584">
            <v>83603000</v>
          </cell>
          <cell r="B50584">
            <v>83603969</v>
          </cell>
          <cell r="C50584">
            <v>253359</v>
          </cell>
          <cell r="D50584" t="str">
            <v>PR</v>
          </cell>
          <cell r="E50584" t="str">
            <v>Interior</v>
          </cell>
          <cell r="F50584">
            <v>8.0000000000000002E-3</v>
          </cell>
          <cell r="G50584">
            <v>5</v>
          </cell>
          <cell r="H50584">
            <v>17.720000000000002</v>
          </cell>
          <cell r="I50584">
            <v>21.42</v>
          </cell>
          <cell r="J50584">
            <v>23.470000000000002</v>
          </cell>
          <cell r="K50584">
            <v>27.28</v>
          </cell>
          <cell r="L50584">
            <v>31.060000000000002</v>
          </cell>
          <cell r="M50584">
            <v>34.89</v>
          </cell>
          <cell r="N50584">
            <v>56.22</v>
          </cell>
          <cell r="O50584">
            <v>61.93</v>
          </cell>
          <cell r="P50584">
            <v>67.680000000000007</v>
          </cell>
          <cell r="Q50584">
            <v>73.440000000000012</v>
          </cell>
          <cell r="R50584">
            <v>79.210000000000008</v>
          </cell>
          <cell r="S50584">
            <v>3.7399999999999998</v>
          </cell>
        </row>
        <row r="50585">
          <cell r="A50585">
            <v>83603970</v>
          </cell>
          <cell r="B50585">
            <v>83603999</v>
          </cell>
          <cell r="C50585" t="str">
            <v/>
          </cell>
          <cell r="D50585" t="str">
            <v/>
          </cell>
          <cell r="E50585" t="str">
            <v/>
          </cell>
          <cell r="F50585" t="str">
            <v/>
          </cell>
          <cell r="G50585" t="str">
            <v/>
          </cell>
          <cell r="H50585" t="str">
            <v/>
          </cell>
          <cell r="I50585" t="str">
            <v/>
          </cell>
          <cell r="J50585" t="str">
            <v/>
          </cell>
          <cell r="K50585" t="str">
            <v/>
          </cell>
          <cell r="L50585" t="str">
            <v/>
          </cell>
          <cell r="M50585" t="str">
            <v/>
          </cell>
          <cell r="N50585" t="str">
            <v/>
          </cell>
          <cell r="O50585" t="str">
            <v/>
          </cell>
          <cell r="P50585" t="str">
            <v/>
          </cell>
          <cell r="Q50585" t="str">
            <v/>
          </cell>
          <cell r="R50585" t="str">
            <v/>
          </cell>
          <cell r="S50585" t="str">
            <v/>
          </cell>
        </row>
        <row r="50586">
          <cell r="A50586">
            <v>83604000</v>
          </cell>
          <cell r="B50586">
            <v>83604969</v>
          </cell>
          <cell r="C50586">
            <v>253363</v>
          </cell>
          <cell r="D50586" t="str">
            <v>PR</v>
          </cell>
          <cell r="E50586" t="str">
            <v>Interior</v>
          </cell>
          <cell r="F50586">
            <v>8.0000000000000002E-3</v>
          </cell>
          <cell r="G50586">
            <v>5</v>
          </cell>
          <cell r="H50586">
            <v>17.720000000000002</v>
          </cell>
          <cell r="I50586">
            <v>21.42</v>
          </cell>
          <cell r="J50586">
            <v>23.470000000000002</v>
          </cell>
          <cell r="K50586">
            <v>27.28</v>
          </cell>
          <cell r="L50586">
            <v>31.060000000000002</v>
          </cell>
          <cell r="M50586">
            <v>34.89</v>
          </cell>
          <cell r="N50586">
            <v>56.22</v>
          </cell>
          <cell r="O50586">
            <v>61.93</v>
          </cell>
          <cell r="P50586">
            <v>67.680000000000007</v>
          </cell>
          <cell r="Q50586">
            <v>73.440000000000012</v>
          </cell>
          <cell r="R50586">
            <v>79.210000000000008</v>
          </cell>
          <cell r="S50586">
            <v>3.7399999999999998</v>
          </cell>
        </row>
        <row r="50587">
          <cell r="A50587">
            <v>83604970</v>
          </cell>
          <cell r="B50587">
            <v>83604999</v>
          </cell>
          <cell r="C50587" t="str">
            <v/>
          </cell>
          <cell r="D50587" t="str">
            <v/>
          </cell>
          <cell r="E50587" t="str">
            <v/>
          </cell>
          <cell r="F50587" t="str">
            <v/>
          </cell>
          <cell r="G50587" t="str">
            <v/>
          </cell>
          <cell r="H50587" t="str">
            <v/>
          </cell>
          <cell r="I50587" t="str">
            <v/>
          </cell>
          <cell r="J50587" t="str">
            <v/>
          </cell>
          <cell r="K50587" t="str">
            <v/>
          </cell>
          <cell r="L50587" t="str">
            <v/>
          </cell>
          <cell r="M50587" t="str">
            <v/>
          </cell>
          <cell r="N50587" t="str">
            <v/>
          </cell>
          <cell r="O50587" t="str">
            <v/>
          </cell>
          <cell r="P50587" t="str">
            <v/>
          </cell>
          <cell r="Q50587" t="str">
            <v/>
          </cell>
          <cell r="R50587" t="str">
            <v/>
          </cell>
          <cell r="S50587" t="str">
            <v/>
          </cell>
        </row>
        <row r="50588">
          <cell r="A50588">
            <v>83605000</v>
          </cell>
          <cell r="B50588">
            <v>83605969</v>
          </cell>
          <cell r="C50588">
            <v>253367</v>
          </cell>
          <cell r="D50588" t="str">
            <v>PR</v>
          </cell>
          <cell r="E50588" t="str">
            <v>Interior</v>
          </cell>
          <cell r="F50588">
            <v>8.0000000000000002E-3</v>
          </cell>
          <cell r="G50588">
            <v>5</v>
          </cell>
          <cell r="H50588">
            <v>17.720000000000002</v>
          </cell>
          <cell r="I50588">
            <v>21.42</v>
          </cell>
          <cell r="J50588">
            <v>23.470000000000002</v>
          </cell>
          <cell r="K50588">
            <v>27.28</v>
          </cell>
          <cell r="L50588">
            <v>31.060000000000002</v>
          </cell>
          <cell r="M50588">
            <v>34.89</v>
          </cell>
          <cell r="N50588">
            <v>56.22</v>
          </cell>
          <cell r="O50588">
            <v>61.93</v>
          </cell>
          <cell r="P50588">
            <v>67.680000000000007</v>
          </cell>
          <cell r="Q50588">
            <v>73.440000000000012</v>
          </cell>
          <cell r="R50588">
            <v>79.210000000000008</v>
          </cell>
          <cell r="S50588">
            <v>3.7399999999999998</v>
          </cell>
        </row>
        <row r="50589">
          <cell r="A50589">
            <v>83605970</v>
          </cell>
          <cell r="B50589">
            <v>83605999</v>
          </cell>
          <cell r="C50589" t="str">
            <v/>
          </cell>
          <cell r="D50589" t="str">
            <v/>
          </cell>
          <cell r="E50589" t="str">
            <v/>
          </cell>
          <cell r="F50589" t="str">
            <v/>
          </cell>
          <cell r="G50589" t="str">
            <v/>
          </cell>
          <cell r="H50589" t="str">
            <v/>
          </cell>
          <cell r="I50589" t="str">
            <v/>
          </cell>
          <cell r="J50589" t="str">
            <v/>
          </cell>
          <cell r="K50589" t="str">
            <v/>
          </cell>
          <cell r="L50589" t="str">
            <v/>
          </cell>
          <cell r="M50589" t="str">
            <v/>
          </cell>
          <cell r="N50589" t="str">
            <v/>
          </cell>
          <cell r="O50589" t="str">
            <v/>
          </cell>
          <cell r="P50589" t="str">
            <v/>
          </cell>
          <cell r="Q50589" t="str">
            <v/>
          </cell>
          <cell r="R50589" t="str">
            <v/>
          </cell>
          <cell r="S50589" t="str">
            <v/>
          </cell>
        </row>
        <row r="50590">
          <cell r="A50590">
            <v>83606000</v>
          </cell>
          <cell r="B50590">
            <v>83609969</v>
          </cell>
          <cell r="C50590">
            <v>253371</v>
          </cell>
          <cell r="D50590" t="str">
            <v>PR</v>
          </cell>
          <cell r="E50590" t="str">
            <v>Interior</v>
          </cell>
          <cell r="F50590">
            <v>8.0000000000000002E-3</v>
          </cell>
          <cell r="G50590">
            <v>5</v>
          </cell>
          <cell r="H50590">
            <v>17.720000000000002</v>
          </cell>
          <cell r="I50590">
            <v>21.42</v>
          </cell>
          <cell r="J50590">
            <v>23.470000000000002</v>
          </cell>
          <cell r="K50590">
            <v>27.28</v>
          </cell>
          <cell r="L50590">
            <v>31.060000000000002</v>
          </cell>
          <cell r="M50590">
            <v>34.89</v>
          </cell>
          <cell r="N50590">
            <v>56.22</v>
          </cell>
          <cell r="O50590">
            <v>61.93</v>
          </cell>
          <cell r="P50590">
            <v>67.680000000000007</v>
          </cell>
          <cell r="Q50590">
            <v>73.440000000000012</v>
          </cell>
          <cell r="R50590">
            <v>79.210000000000008</v>
          </cell>
          <cell r="S50590">
            <v>3.7399999999999998</v>
          </cell>
        </row>
        <row r="50591">
          <cell r="A50591">
            <v>83609970</v>
          </cell>
          <cell r="B50591">
            <v>83609999</v>
          </cell>
          <cell r="C50591" t="str">
            <v/>
          </cell>
          <cell r="D50591" t="str">
            <v/>
          </cell>
          <cell r="E50591" t="str">
            <v/>
          </cell>
          <cell r="F50591" t="str">
            <v/>
          </cell>
          <cell r="G50591" t="str">
            <v/>
          </cell>
          <cell r="H50591" t="str">
            <v/>
          </cell>
          <cell r="I50591" t="str">
            <v/>
          </cell>
          <cell r="J50591" t="str">
            <v/>
          </cell>
          <cell r="K50591" t="str">
            <v/>
          </cell>
          <cell r="L50591" t="str">
            <v/>
          </cell>
          <cell r="M50591" t="str">
            <v/>
          </cell>
          <cell r="N50591" t="str">
            <v/>
          </cell>
          <cell r="O50591" t="str">
            <v/>
          </cell>
          <cell r="P50591" t="str">
            <v/>
          </cell>
          <cell r="Q50591" t="str">
            <v/>
          </cell>
          <cell r="R50591" t="str">
            <v/>
          </cell>
          <cell r="S50591" t="str">
            <v/>
          </cell>
        </row>
        <row r="50592">
          <cell r="A50592">
            <v>83610000</v>
          </cell>
          <cell r="B50592">
            <v>83631969</v>
          </cell>
          <cell r="C50592">
            <v>253375</v>
          </cell>
          <cell r="D50592" t="str">
            <v>PR</v>
          </cell>
          <cell r="E50592" t="str">
            <v>Interior</v>
          </cell>
          <cell r="F50592">
            <v>8.0000000000000002E-3</v>
          </cell>
          <cell r="G50592">
            <v>5</v>
          </cell>
          <cell r="H50592">
            <v>17.720000000000002</v>
          </cell>
          <cell r="I50592">
            <v>21.42</v>
          </cell>
          <cell r="J50592">
            <v>23.470000000000002</v>
          </cell>
          <cell r="K50592">
            <v>27.28</v>
          </cell>
          <cell r="L50592">
            <v>31.060000000000002</v>
          </cell>
          <cell r="M50592">
            <v>34.89</v>
          </cell>
          <cell r="N50592">
            <v>56.22</v>
          </cell>
          <cell r="O50592">
            <v>61.93</v>
          </cell>
          <cell r="P50592">
            <v>67.680000000000007</v>
          </cell>
          <cell r="Q50592">
            <v>73.440000000000012</v>
          </cell>
          <cell r="R50592">
            <v>79.210000000000008</v>
          </cell>
          <cell r="S50592">
            <v>3.7399999999999998</v>
          </cell>
        </row>
        <row r="50593">
          <cell r="A50593">
            <v>83631970</v>
          </cell>
          <cell r="B50593">
            <v>83631999</v>
          </cell>
          <cell r="C50593" t="str">
            <v/>
          </cell>
          <cell r="D50593" t="str">
            <v/>
          </cell>
          <cell r="E50593" t="str">
            <v/>
          </cell>
          <cell r="F50593" t="str">
            <v/>
          </cell>
          <cell r="G50593" t="str">
            <v/>
          </cell>
          <cell r="H50593" t="str">
            <v/>
          </cell>
          <cell r="I50593" t="str">
            <v/>
          </cell>
          <cell r="J50593" t="str">
            <v/>
          </cell>
          <cell r="K50593" t="str">
            <v/>
          </cell>
          <cell r="L50593" t="str">
            <v/>
          </cell>
          <cell r="M50593" t="str">
            <v/>
          </cell>
          <cell r="N50593" t="str">
            <v/>
          </cell>
          <cell r="O50593" t="str">
            <v/>
          </cell>
          <cell r="P50593" t="str">
            <v/>
          </cell>
          <cell r="Q50593" t="str">
            <v/>
          </cell>
          <cell r="R50593" t="str">
            <v/>
          </cell>
          <cell r="S50593" t="str">
            <v/>
          </cell>
        </row>
        <row r="50594">
          <cell r="A50594">
            <v>83632000</v>
          </cell>
          <cell r="B50594">
            <v>83632969</v>
          </cell>
          <cell r="C50594">
            <v>253380</v>
          </cell>
          <cell r="D50594" t="str">
            <v>PR</v>
          </cell>
          <cell r="E50594" t="str">
            <v>Interior</v>
          </cell>
          <cell r="F50594">
            <v>8.0000000000000002E-3</v>
          </cell>
          <cell r="G50594">
            <v>5</v>
          </cell>
          <cell r="H50594">
            <v>17.720000000000002</v>
          </cell>
          <cell r="I50594">
            <v>21.42</v>
          </cell>
          <cell r="J50594">
            <v>23.470000000000002</v>
          </cell>
          <cell r="K50594">
            <v>27.28</v>
          </cell>
          <cell r="L50594">
            <v>31.060000000000002</v>
          </cell>
          <cell r="M50594">
            <v>34.89</v>
          </cell>
          <cell r="N50594">
            <v>56.22</v>
          </cell>
          <cell r="O50594">
            <v>61.93</v>
          </cell>
          <cell r="P50594">
            <v>67.680000000000007</v>
          </cell>
          <cell r="Q50594">
            <v>73.440000000000012</v>
          </cell>
          <cell r="R50594">
            <v>79.210000000000008</v>
          </cell>
          <cell r="S50594">
            <v>3.7399999999999998</v>
          </cell>
        </row>
        <row r="50595">
          <cell r="A50595">
            <v>83632970</v>
          </cell>
          <cell r="B50595">
            <v>83641999</v>
          </cell>
          <cell r="C50595" t="str">
            <v/>
          </cell>
          <cell r="D50595" t="str">
            <v/>
          </cell>
          <cell r="E50595" t="str">
            <v/>
          </cell>
          <cell r="F50595" t="str">
            <v/>
          </cell>
          <cell r="G50595" t="str">
            <v/>
          </cell>
          <cell r="H50595" t="str">
            <v/>
          </cell>
          <cell r="I50595" t="str">
            <v/>
          </cell>
          <cell r="J50595" t="str">
            <v/>
          </cell>
          <cell r="K50595" t="str">
            <v/>
          </cell>
          <cell r="L50595" t="str">
            <v/>
          </cell>
          <cell r="M50595" t="str">
            <v/>
          </cell>
          <cell r="N50595" t="str">
            <v/>
          </cell>
          <cell r="O50595" t="str">
            <v/>
          </cell>
          <cell r="P50595" t="str">
            <v/>
          </cell>
          <cell r="Q50595" t="str">
            <v/>
          </cell>
          <cell r="R50595" t="str">
            <v/>
          </cell>
          <cell r="S50595" t="str">
            <v/>
          </cell>
        </row>
        <row r="50596">
          <cell r="A50596">
            <v>83642000</v>
          </cell>
          <cell r="B50596">
            <v>83642000</v>
          </cell>
          <cell r="C50596">
            <v>253387</v>
          </cell>
          <cell r="D50596" t="str">
            <v>PR</v>
          </cell>
          <cell r="E50596" t="str">
            <v>Capital</v>
          </cell>
          <cell r="F50596">
            <v>8.0000000000000002E-3</v>
          </cell>
          <cell r="G50596">
            <v>5</v>
          </cell>
          <cell r="H50596">
            <v>22.310000000000002</v>
          </cell>
          <cell r="I50596">
            <v>32.39</v>
          </cell>
          <cell r="J50596">
            <v>37.04</v>
          </cell>
          <cell r="K50596">
            <v>41.69</v>
          </cell>
          <cell r="L50596">
            <v>46.339999999999996</v>
          </cell>
          <cell r="M50596">
            <v>51.01</v>
          </cell>
          <cell r="N50596">
            <v>74.960000000000008</v>
          </cell>
          <cell r="O50596">
            <v>81.36</v>
          </cell>
          <cell r="P50596">
            <v>87.77000000000001</v>
          </cell>
          <cell r="Q50596">
            <v>94.190000000000012</v>
          </cell>
          <cell r="R50596">
            <v>100.63000000000001</v>
          </cell>
          <cell r="S50596">
            <v>4.58</v>
          </cell>
        </row>
        <row r="50597">
          <cell r="A50597">
            <v>83642001</v>
          </cell>
          <cell r="B50597">
            <v>83643999</v>
          </cell>
          <cell r="C50597" t="str">
            <v/>
          </cell>
          <cell r="D50597" t="str">
            <v/>
          </cell>
          <cell r="E50597" t="str">
            <v/>
          </cell>
          <cell r="F50597" t="str">
            <v/>
          </cell>
          <cell r="G50597" t="str">
            <v/>
          </cell>
          <cell r="H50597" t="str">
            <v/>
          </cell>
          <cell r="I50597" t="str">
            <v/>
          </cell>
          <cell r="J50597" t="str">
            <v/>
          </cell>
          <cell r="K50597" t="str">
            <v/>
          </cell>
          <cell r="L50597" t="str">
            <v/>
          </cell>
          <cell r="M50597" t="str">
            <v/>
          </cell>
          <cell r="N50597" t="str">
            <v/>
          </cell>
          <cell r="O50597" t="str">
            <v/>
          </cell>
          <cell r="P50597" t="str">
            <v/>
          </cell>
          <cell r="Q50597" t="str">
            <v/>
          </cell>
          <cell r="R50597" t="str">
            <v/>
          </cell>
          <cell r="S50597" t="str">
            <v/>
          </cell>
        </row>
        <row r="50598">
          <cell r="A50598">
            <v>83644000</v>
          </cell>
          <cell r="B50598">
            <v>83644000</v>
          </cell>
          <cell r="C50598">
            <v>253390</v>
          </cell>
          <cell r="D50598" t="str">
            <v>PR</v>
          </cell>
          <cell r="E50598" t="str">
            <v>Capital</v>
          </cell>
          <cell r="F50598">
            <v>8.0000000000000002E-3</v>
          </cell>
          <cell r="G50598">
            <v>5</v>
          </cell>
          <cell r="H50598">
            <v>22.310000000000002</v>
          </cell>
          <cell r="I50598">
            <v>32.39</v>
          </cell>
          <cell r="J50598">
            <v>37.04</v>
          </cell>
          <cell r="K50598">
            <v>41.69</v>
          </cell>
          <cell r="L50598">
            <v>46.339999999999996</v>
          </cell>
          <cell r="M50598">
            <v>51.01</v>
          </cell>
          <cell r="N50598">
            <v>74.960000000000008</v>
          </cell>
          <cell r="O50598">
            <v>81.36</v>
          </cell>
          <cell r="P50598">
            <v>87.77000000000001</v>
          </cell>
          <cell r="Q50598">
            <v>94.190000000000012</v>
          </cell>
          <cell r="R50598">
            <v>100.63000000000001</v>
          </cell>
          <cell r="S50598">
            <v>4.58</v>
          </cell>
        </row>
        <row r="50599">
          <cell r="A50599">
            <v>83644001</v>
          </cell>
          <cell r="B50599">
            <v>83645999</v>
          </cell>
          <cell r="C50599" t="str">
            <v/>
          </cell>
          <cell r="D50599" t="str">
            <v/>
          </cell>
          <cell r="E50599" t="str">
            <v/>
          </cell>
          <cell r="F50599" t="str">
            <v/>
          </cell>
          <cell r="G50599" t="str">
            <v/>
          </cell>
          <cell r="H50599" t="str">
            <v/>
          </cell>
          <cell r="I50599" t="str">
            <v/>
          </cell>
          <cell r="J50599" t="str">
            <v/>
          </cell>
          <cell r="K50599" t="str">
            <v/>
          </cell>
          <cell r="L50599" t="str">
            <v/>
          </cell>
          <cell r="M50599" t="str">
            <v/>
          </cell>
          <cell r="N50599" t="str">
            <v/>
          </cell>
          <cell r="O50599" t="str">
            <v/>
          </cell>
          <cell r="P50599" t="str">
            <v/>
          </cell>
          <cell r="Q50599" t="str">
            <v/>
          </cell>
          <cell r="R50599" t="str">
            <v/>
          </cell>
          <cell r="S50599" t="str">
            <v/>
          </cell>
        </row>
        <row r="50600">
          <cell r="A50600">
            <v>83646000</v>
          </cell>
          <cell r="B50600">
            <v>83646000</v>
          </cell>
          <cell r="C50600">
            <v>253393</v>
          </cell>
          <cell r="D50600" t="str">
            <v>PR</v>
          </cell>
          <cell r="E50600" t="str">
            <v>Capital</v>
          </cell>
          <cell r="F50600">
            <v>8.0000000000000002E-3</v>
          </cell>
          <cell r="G50600">
            <v>5</v>
          </cell>
          <cell r="H50600">
            <v>22.310000000000002</v>
          </cell>
          <cell r="I50600">
            <v>32.39</v>
          </cell>
          <cell r="J50600">
            <v>37.04</v>
          </cell>
          <cell r="K50600">
            <v>41.69</v>
          </cell>
          <cell r="L50600">
            <v>46.339999999999996</v>
          </cell>
          <cell r="M50600">
            <v>51.01</v>
          </cell>
          <cell r="N50600">
            <v>74.960000000000008</v>
          </cell>
          <cell r="O50600">
            <v>81.36</v>
          </cell>
          <cell r="P50600">
            <v>87.77000000000001</v>
          </cell>
          <cell r="Q50600">
            <v>94.190000000000012</v>
          </cell>
          <cell r="R50600">
            <v>100.63000000000001</v>
          </cell>
          <cell r="S50600">
            <v>4.58</v>
          </cell>
        </row>
        <row r="50601">
          <cell r="A50601">
            <v>83646001</v>
          </cell>
          <cell r="B50601">
            <v>83647999</v>
          </cell>
          <cell r="C50601" t="str">
            <v/>
          </cell>
          <cell r="D50601" t="str">
            <v/>
          </cell>
          <cell r="E50601" t="str">
            <v/>
          </cell>
          <cell r="F50601" t="str">
            <v/>
          </cell>
          <cell r="G50601" t="str">
            <v/>
          </cell>
          <cell r="H50601" t="str">
            <v/>
          </cell>
          <cell r="I50601" t="str">
            <v/>
          </cell>
          <cell r="J50601" t="str">
            <v/>
          </cell>
          <cell r="K50601" t="str">
            <v/>
          </cell>
          <cell r="L50601" t="str">
            <v/>
          </cell>
          <cell r="M50601" t="str">
            <v/>
          </cell>
          <cell r="N50601" t="str">
            <v/>
          </cell>
          <cell r="O50601" t="str">
            <v/>
          </cell>
          <cell r="P50601" t="str">
            <v/>
          </cell>
          <cell r="Q50601" t="str">
            <v/>
          </cell>
          <cell r="R50601" t="str">
            <v/>
          </cell>
          <cell r="S50601" t="str">
            <v/>
          </cell>
        </row>
        <row r="50602">
          <cell r="A50602">
            <v>83648000</v>
          </cell>
          <cell r="B50602">
            <v>83648000</v>
          </cell>
          <cell r="C50602">
            <v>253396</v>
          </cell>
          <cell r="D50602" t="str">
            <v>PR</v>
          </cell>
          <cell r="E50602" t="str">
            <v>Capital</v>
          </cell>
          <cell r="F50602">
            <v>8.0000000000000002E-3</v>
          </cell>
          <cell r="G50602">
            <v>5</v>
          </cell>
          <cell r="H50602">
            <v>22.310000000000002</v>
          </cell>
          <cell r="I50602">
            <v>32.39</v>
          </cell>
          <cell r="J50602">
            <v>37.04</v>
          </cell>
          <cell r="K50602">
            <v>41.69</v>
          </cell>
          <cell r="L50602">
            <v>46.339999999999996</v>
          </cell>
          <cell r="M50602">
            <v>51.01</v>
          </cell>
          <cell r="N50602">
            <v>74.960000000000008</v>
          </cell>
          <cell r="O50602">
            <v>81.36</v>
          </cell>
          <cell r="P50602">
            <v>87.77000000000001</v>
          </cell>
          <cell r="Q50602">
            <v>94.190000000000012</v>
          </cell>
          <cell r="R50602">
            <v>100.63000000000001</v>
          </cell>
          <cell r="S50602">
            <v>4.58</v>
          </cell>
        </row>
        <row r="50603">
          <cell r="A50603">
            <v>83648001</v>
          </cell>
          <cell r="B50603">
            <v>83648999</v>
          </cell>
          <cell r="C50603" t="str">
            <v/>
          </cell>
          <cell r="D50603" t="str">
            <v/>
          </cell>
          <cell r="E50603" t="str">
            <v/>
          </cell>
          <cell r="F50603" t="str">
            <v/>
          </cell>
          <cell r="G50603" t="str">
            <v/>
          </cell>
          <cell r="H50603" t="str">
            <v/>
          </cell>
          <cell r="I50603" t="str">
            <v/>
          </cell>
          <cell r="J50603" t="str">
            <v/>
          </cell>
          <cell r="K50603" t="str">
            <v/>
          </cell>
          <cell r="L50603" t="str">
            <v/>
          </cell>
          <cell r="M50603" t="str">
            <v/>
          </cell>
          <cell r="N50603" t="str">
            <v/>
          </cell>
          <cell r="O50603" t="str">
            <v/>
          </cell>
          <cell r="P50603" t="str">
            <v/>
          </cell>
          <cell r="Q50603" t="str">
            <v/>
          </cell>
          <cell r="R50603" t="str">
            <v/>
          </cell>
          <cell r="S50603" t="str">
            <v/>
          </cell>
        </row>
        <row r="50604">
          <cell r="A50604">
            <v>83649000</v>
          </cell>
          <cell r="B50604">
            <v>83649000</v>
          </cell>
          <cell r="C50604">
            <v>253399</v>
          </cell>
          <cell r="D50604" t="str">
            <v>PR</v>
          </cell>
          <cell r="E50604" t="str">
            <v>Capital</v>
          </cell>
          <cell r="F50604">
            <v>8.0000000000000002E-3</v>
          </cell>
          <cell r="G50604">
            <v>5</v>
          </cell>
          <cell r="H50604">
            <v>22.310000000000002</v>
          </cell>
          <cell r="I50604">
            <v>32.39</v>
          </cell>
          <cell r="J50604">
            <v>37.04</v>
          </cell>
          <cell r="K50604">
            <v>41.69</v>
          </cell>
          <cell r="L50604">
            <v>46.339999999999996</v>
          </cell>
          <cell r="M50604">
            <v>51.01</v>
          </cell>
          <cell r="N50604">
            <v>74.960000000000008</v>
          </cell>
          <cell r="O50604">
            <v>81.36</v>
          </cell>
          <cell r="P50604">
            <v>87.77000000000001</v>
          </cell>
          <cell r="Q50604">
            <v>94.190000000000012</v>
          </cell>
          <cell r="R50604">
            <v>100.63000000000001</v>
          </cell>
          <cell r="S50604">
            <v>4.58</v>
          </cell>
        </row>
        <row r="50605">
          <cell r="A50605">
            <v>83649001</v>
          </cell>
          <cell r="B50605">
            <v>83649049</v>
          </cell>
          <cell r="C50605" t="str">
            <v/>
          </cell>
          <cell r="D50605" t="str">
            <v/>
          </cell>
          <cell r="E50605" t="str">
            <v/>
          </cell>
          <cell r="F50605" t="str">
            <v/>
          </cell>
          <cell r="G50605" t="str">
            <v/>
          </cell>
          <cell r="H50605" t="str">
            <v/>
          </cell>
          <cell r="I50605" t="str">
            <v/>
          </cell>
          <cell r="J50605" t="str">
            <v/>
          </cell>
          <cell r="K50605" t="str">
            <v/>
          </cell>
          <cell r="L50605" t="str">
            <v/>
          </cell>
          <cell r="M50605" t="str">
            <v/>
          </cell>
          <cell r="N50605" t="str">
            <v/>
          </cell>
          <cell r="O50605" t="str">
            <v/>
          </cell>
          <cell r="P50605" t="str">
            <v/>
          </cell>
          <cell r="Q50605" t="str">
            <v/>
          </cell>
          <cell r="R50605" t="str">
            <v/>
          </cell>
          <cell r="S50605" t="str">
            <v/>
          </cell>
        </row>
        <row r="50606">
          <cell r="A50606">
            <v>83649050</v>
          </cell>
          <cell r="B50606">
            <v>83649050</v>
          </cell>
          <cell r="C50606">
            <v>253402</v>
          </cell>
          <cell r="D50606" t="str">
            <v>PR</v>
          </cell>
          <cell r="E50606" t="str">
            <v>Capital</v>
          </cell>
          <cell r="F50606">
            <v>8.0000000000000002E-3</v>
          </cell>
          <cell r="G50606">
            <v>5</v>
          </cell>
          <cell r="H50606">
            <v>22.310000000000002</v>
          </cell>
          <cell r="I50606">
            <v>32.39</v>
          </cell>
          <cell r="J50606">
            <v>37.04</v>
          </cell>
          <cell r="K50606">
            <v>41.69</v>
          </cell>
          <cell r="L50606">
            <v>46.339999999999996</v>
          </cell>
          <cell r="M50606">
            <v>51.01</v>
          </cell>
          <cell r="N50606">
            <v>74.960000000000008</v>
          </cell>
          <cell r="O50606">
            <v>81.36</v>
          </cell>
          <cell r="P50606">
            <v>87.77000000000001</v>
          </cell>
          <cell r="Q50606">
            <v>94.190000000000012</v>
          </cell>
          <cell r="R50606">
            <v>100.63000000000001</v>
          </cell>
          <cell r="S50606">
            <v>4.58</v>
          </cell>
        </row>
        <row r="50607">
          <cell r="A50607">
            <v>83649051</v>
          </cell>
          <cell r="B50607">
            <v>83649099</v>
          </cell>
          <cell r="C50607" t="str">
            <v/>
          </cell>
          <cell r="D50607" t="str">
            <v/>
          </cell>
          <cell r="E50607" t="str">
            <v/>
          </cell>
          <cell r="F50607" t="str">
            <v/>
          </cell>
          <cell r="G50607" t="str">
            <v/>
          </cell>
          <cell r="H50607" t="str">
            <v/>
          </cell>
          <cell r="I50607" t="str">
            <v/>
          </cell>
          <cell r="J50607" t="str">
            <v/>
          </cell>
          <cell r="K50607" t="str">
            <v/>
          </cell>
          <cell r="L50607" t="str">
            <v/>
          </cell>
          <cell r="M50607" t="str">
            <v/>
          </cell>
          <cell r="N50607" t="str">
            <v/>
          </cell>
          <cell r="O50607" t="str">
            <v/>
          </cell>
          <cell r="P50607" t="str">
            <v/>
          </cell>
          <cell r="Q50607" t="str">
            <v/>
          </cell>
          <cell r="R50607" t="str">
            <v/>
          </cell>
          <cell r="S50607" t="str">
            <v/>
          </cell>
        </row>
        <row r="50608">
          <cell r="A50608">
            <v>83649100</v>
          </cell>
          <cell r="B50608">
            <v>83649100</v>
          </cell>
          <cell r="C50608">
            <v>253405</v>
          </cell>
          <cell r="D50608" t="str">
            <v>PR</v>
          </cell>
          <cell r="E50608" t="str">
            <v>Capital</v>
          </cell>
          <cell r="F50608">
            <v>8.0000000000000002E-3</v>
          </cell>
          <cell r="G50608">
            <v>5</v>
          </cell>
          <cell r="H50608">
            <v>22.310000000000002</v>
          </cell>
          <cell r="I50608">
            <v>32.39</v>
          </cell>
          <cell r="J50608">
            <v>37.04</v>
          </cell>
          <cell r="K50608">
            <v>41.69</v>
          </cell>
          <cell r="L50608">
            <v>46.339999999999996</v>
          </cell>
          <cell r="M50608">
            <v>51.01</v>
          </cell>
          <cell r="N50608">
            <v>74.960000000000008</v>
          </cell>
          <cell r="O50608">
            <v>81.36</v>
          </cell>
          <cell r="P50608">
            <v>87.77000000000001</v>
          </cell>
          <cell r="Q50608">
            <v>94.190000000000012</v>
          </cell>
          <cell r="R50608">
            <v>100.63000000000001</v>
          </cell>
          <cell r="S50608">
            <v>4.58</v>
          </cell>
        </row>
        <row r="50609">
          <cell r="A50609">
            <v>83649101</v>
          </cell>
          <cell r="B50609">
            <v>83649149</v>
          </cell>
          <cell r="C50609" t="str">
            <v/>
          </cell>
          <cell r="D50609" t="str">
            <v/>
          </cell>
          <cell r="E50609" t="str">
            <v/>
          </cell>
          <cell r="F50609" t="str">
            <v/>
          </cell>
          <cell r="G50609" t="str">
            <v/>
          </cell>
          <cell r="H50609" t="str">
            <v/>
          </cell>
          <cell r="I50609" t="str">
            <v/>
          </cell>
          <cell r="J50609" t="str">
            <v/>
          </cell>
          <cell r="K50609" t="str">
            <v/>
          </cell>
          <cell r="L50609" t="str">
            <v/>
          </cell>
          <cell r="M50609" t="str">
            <v/>
          </cell>
          <cell r="N50609" t="str">
            <v/>
          </cell>
          <cell r="O50609" t="str">
            <v/>
          </cell>
          <cell r="P50609" t="str">
            <v/>
          </cell>
          <cell r="Q50609" t="str">
            <v/>
          </cell>
          <cell r="R50609" t="str">
            <v/>
          </cell>
          <cell r="S50609" t="str">
            <v/>
          </cell>
        </row>
        <row r="50610">
          <cell r="A50610">
            <v>83649150</v>
          </cell>
          <cell r="B50610">
            <v>83649150</v>
          </cell>
          <cell r="C50610">
            <v>253408</v>
          </cell>
          <cell r="D50610" t="str">
            <v>PR</v>
          </cell>
          <cell r="E50610" t="str">
            <v>Capital</v>
          </cell>
          <cell r="F50610">
            <v>8.0000000000000002E-3</v>
          </cell>
          <cell r="G50610">
            <v>5</v>
          </cell>
          <cell r="H50610">
            <v>22.310000000000002</v>
          </cell>
          <cell r="I50610">
            <v>32.39</v>
          </cell>
          <cell r="J50610">
            <v>37.04</v>
          </cell>
          <cell r="K50610">
            <v>41.69</v>
          </cell>
          <cell r="L50610">
            <v>46.339999999999996</v>
          </cell>
          <cell r="M50610">
            <v>51.01</v>
          </cell>
          <cell r="N50610">
            <v>74.960000000000008</v>
          </cell>
          <cell r="O50610">
            <v>81.36</v>
          </cell>
          <cell r="P50610">
            <v>87.77000000000001</v>
          </cell>
          <cell r="Q50610">
            <v>94.190000000000012</v>
          </cell>
          <cell r="R50610">
            <v>100.63000000000001</v>
          </cell>
          <cell r="S50610">
            <v>4.58</v>
          </cell>
        </row>
        <row r="50611">
          <cell r="A50611">
            <v>83649151</v>
          </cell>
          <cell r="B50611">
            <v>83649199</v>
          </cell>
          <cell r="C50611" t="str">
            <v/>
          </cell>
          <cell r="D50611" t="str">
            <v/>
          </cell>
          <cell r="E50611" t="str">
            <v/>
          </cell>
          <cell r="F50611" t="str">
            <v/>
          </cell>
          <cell r="G50611" t="str">
            <v/>
          </cell>
          <cell r="H50611" t="str">
            <v/>
          </cell>
          <cell r="I50611" t="str">
            <v/>
          </cell>
          <cell r="J50611" t="str">
            <v/>
          </cell>
          <cell r="K50611" t="str">
            <v/>
          </cell>
          <cell r="L50611" t="str">
            <v/>
          </cell>
          <cell r="M50611" t="str">
            <v/>
          </cell>
          <cell r="N50611" t="str">
            <v/>
          </cell>
          <cell r="O50611" t="str">
            <v/>
          </cell>
          <cell r="P50611" t="str">
            <v/>
          </cell>
          <cell r="Q50611" t="str">
            <v/>
          </cell>
          <cell r="R50611" t="str">
            <v/>
          </cell>
          <cell r="S50611" t="str">
            <v/>
          </cell>
        </row>
        <row r="50612">
          <cell r="A50612">
            <v>83649200</v>
          </cell>
          <cell r="B50612">
            <v>83649200</v>
          </cell>
          <cell r="C50612">
            <v>253411</v>
          </cell>
          <cell r="D50612" t="str">
            <v>PR</v>
          </cell>
          <cell r="E50612" t="str">
            <v>Capital</v>
          </cell>
          <cell r="F50612">
            <v>8.0000000000000002E-3</v>
          </cell>
          <cell r="G50612">
            <v>5</v>
          </cell>
          <cell r="H50612">
            <v>22.310000000000002</v>
          </cell>
          <cell r="I50612">
            <v>32.39</v>
          </cell>
          <cell r="J50612">
            <v>37.04</v>
          </cell>
          <cell r="K50612">
            <v>41.69</v>
          </cell>
          <cell r="L50612">
            <v>46.339999999999996</v>
          </cell>
          <cell r="M50612">
            <v>51.01</v>
          </cell>
          <cell r="N50612">
            <v>74.960000000000008</v>
          </cell>
          <cell r="O50612">
            <v>81.36</v>
          </cell>
          <cell r="P50612">
            <v>87.77000000000001</v>
          </cell>
          <cell r="Q50612">
            <v>94.190000000000012</v>
          </cell>
          <cell r="R50612">
            <v>100.63000000000001</v>
          </cell>
          <cell r="S50612">
            <v>4.58</v>
          </cell>
        </row>
        <row r="50613">
          <cell r="A50613">
            <v>83649201</v>
          </cell>
          <cell r="B50613">
            <v>83649249</v>
          </cell>
          <cell r="C50613" t="str">
            <v/>
          </cell>
          <cell r="D50613" t="str">
            <v/>
          </cell>
          <cell r="E50613" t="str">
            <v/>
          </cell>
          <cell r="F50613" t="str">
            <v/>
          </cell>
          <cell r="G50613" t="str">
            <v/>
          </cell>
          <cell r="H50613" t="str">
            <v/>
          </cell>
          <cell r="I50613" t="str">
            <v/>
          </cell>
          <cell r="J50613" t="str">
            <v/>
          </cell>
          <cell r="K50613" t="str">
            <v/>
          </cell>
          <cell r="L50613" t="str">
            <v/>
          </cell>
          <cell r="M50613" t="str">
            <v/>
          </cell>
          <cell r="N50613" t="str">
            <v/>
          </cell>
          <cell r="O50613" t="str">
            <v/>
          </cell>
          <cell r="P50613" t="str">
            <v/>
          </cell>
          <cell r="Q50613" t="str">
            <v/>
          </cell>
          <cell r="R50613" t="str">
            <v/>
          </cell>
          <cell r="S50613" t="str">
            <v/>
          </cell>
        </row>
        <row r="50614">
          <cell r="A50614">
            <v>83649250</v>
          </cell>
          <cell r="B50614">
            <v>83649250</v>
          </cell>
          <cell r="C50614">
            <v>253414</v>
          </cell>
          <cell r="D50614" t="str">
            <v>PR</v>
          </cell>
          <cell r="E50614" t="str">
            <v>Capital</v>
          </cell>
          <cell r="F50614">
            <v>8.0000000000000002E-3</v>
          </cell>
          <cell r="G50614">
            <v>5</v>
          </cell>
          <cell r="H50614">
            <v>22.310000000000002</v>
          </cell>
          <cell r="I50614">
            <v>32.39</v>
          </cell>
          <cell r="J50614">
            <v>37.04</v>
          </cell>
          <cell r="K50614">
            <v>41.69</v>
          </cell>
          <cell r="L50614">
            <v>46.339999999999996</v>
          </cell>
          <cell r="M50614">
            <v>51.01</v>
          </cell>
          <cell r="N50614">
            <v>74.960000000000008</v>
          </cell>
          <cell r="O50614">
            <v>81.36</v>
          </cell>
          <cell r="P50614">
            <v>87.77000000000001</v>
          </cell>
          <cell r="Q50614">
            <v>94.190000000000012</v>
          </cell>
          <cell r="R50614">
            <v>100.63000000000001</v>
          </cell>
          <cell r="S50614">
            <v>4.58</v>
          </cell>
        </row>
        <row r="50615">
          <cell r="A50615">
            <v>83649251</v>
          </cell>
          <cell r="B50615">
            <v>83649299</v>
          </cell>
          <cell r="C50615" t="str">
            <v/>
          </cell>
          <cell r="D50615" t="str">
            <v/>
          </cell>
          <cell r="E50615" t="str">
            <v/>
          </cell>
          <cell r="F50615" t="str">
            <v/>
          </cell>
          <cell r="G50615" t="str">
            <v/>
          </cell>
          <cell r="H50615" t="str">
            <v/>
          </cell>
          <cell r="I50615" t="str">
            <v/>
          </cell>
          <cell r="J50615" t="str">
            <v/>
          </cell>
          <cell r="K50615" t="str">
            <v/>
          </cell>
          <cell r="L50615" t="str">
            <v/>
          </cell>
          <cell r="M50615" t="str">
            <v/>
          </cell>
          <cell r="N50615" t="str">
            <v/>
          </cell>
          <cell r="O50615" t="str">
            <v/>
          </cell>
          <cell r="P50615" t="str">
            <v/>
          </cell>
          <cell r="Q50615" t="str">
            <v/>
          </cell>
          <cell r="R50615" t="str">
            <v/>
          </cell>
          <cell r="S50615" t="str">
            <v/>
          </cell>
        </row>
        <row r="50616">
          <cell r="A50616">
            <v>83649300</v>
          </cell>
          <cell r="B50616">
            <v>83649300</v>
          </cell>
          <cell r="C50616">
            <v>253417</v>
          </cell>
          <cell r="D50616" t="str">
            <v>PR</v>
          </cell>
          <cell r="E50616" t="str">
            <v>Capital</v>
          </cell>
          <cell r="F50616">
            <v>8.0000000000000002E-3</v>
          </cell>
          <cell r="G50616">
            <v>5</v>
          </cell>
          <cell r="H50616">
            <v>22.310000000000002</v>
          </cell>
          <cell r="I50616">
            <v>32.39</v>
          </cell>
          <cell r="J50616">
            <v>37.04</v>
          </cell>
          <cell r="K50616">
            <v>41.69</v>
          </cell>
          <cell r="L50616">
            <v>46.339999999999996</v>
          </cell>
          <cell r="M50616">
            <v>51.01</v>
          </cell>
          <cell r="N50616">
            <v>74.960000000000008</v>
          </cell>
          <cell r="O50616">
            <v>81.36</v>
          </cell>
          <cell r="P50616">
            <v>87.77000000000001</v>
          </cell>
          <cell r="Q50616">
            <v>94.190000000000012</v>
          </cell>
          <cell r="R50616">
            <v>100.63000000000001</v>
          </cell>
          <cell r="S50616">
            <v>4.58</v>
          </cell>
        </row>
        <row r="50617">
          <cell r="A50617">
            <v>83649301</v>
          </cell>
          <cell r="B50617">
            <v>83649349</v>
          </cell>
          <cell r="C50617" t="str">
            <v/>
          </cell>
          <cell r="D50617" t="str">
            <v/>
          </cell>
          <cell r="E50617" t="str">
            <v/>
          </cell>
          <cell r="F50617" t="str">
            <v/>
          </cell>
          <cell r="G50617" t="str">
            <v/>
          </cell>
          <cell r="H50617" t="str">
            <v/>
          </cell>
          <cell r="I50617" t="str">
            <v/>
          </cell>
          <cell r="J50617" t="str">
            <v/>
          </cell>
          <cell r="K50617" t="str">
            <v/>
          </cell>
          <cell r="L50617" t="str">
            <v/>
          </cell>
          <cell r="M50617" t="str">
            <v/>
          </cell>
          <cell r="N50617" t="str">
            <v/>
          </cell>
          <cell r="O50617" t="str">
            <v/>
          </cell>
          <cell r="P50617" t="str">
            <v/>
          </cell>
          <cell r="Q50617" t="str">
            <v/>
          </cell>
          <cell r="R50617" t="str">
            <v/>
          </cell>
          <cell r="S50617" t="str">
            <v/>
          </cell>
        </row>
        <row r="50618">
          <cell r="A50618">
            <v>83649350</v>
          </cell>
          <cell r="B50618">
            <v>83649350</v>
          </cell>
          <cell r="C50618">
            <v>253420</v>
          </cell>
          <cell r="D50618" t="str">
            <v>PR</v>
          </cell>
          <cell r="E50618" t="str">
            <v>Capital</v>
          </cell>
          <cell r="F50618">
            <v>8.0000000000000002E-3</v>
          </cell>
          <cell r="G50618">
            <v>5</v>
          </cell>
          <cell r="H50618">
            <v>22.310000000000002</v>
          </cell>
          <cell r="I50618">
            <v>32.39</v>
          </cell>
          <cell r="J50618">
            <v>37.04</v>
          </cell>
          <cell r="K50618">
            <v>41.69</v>
          </cell>
          <cell r="L50618">
            <v>46.339999999999996</v>
          </cell>
          <cell r="M50618">
            <v>51.01</v>
          </cell>
          <cell r="N50618">
            <v>74.960000000000008</v>
          </cell>
          <cell r="O50618">
            <v>81.36</v>
          </cell>
          <cell r="P50618">
            <v>87.77000000000001</v>
          </cell>
          <cell r="Q50618">
            <v>94.190000000000012</v>
          </cell>
          <cell r="R50618">
            <v>100.63000000000001</v>
          </cell>
          <cell r="S50618">
            <v>4.58</v>
          </cell>
        </row>
        <row r="50619">
          <cell r="A50619">
            <v>83649351</v>
          </cell>
          <cell r="B50619">
            <v>83649399</v>
          </cell>
          <cell r="C50619" t="str">
            <v/>
          </cell>
          <cell r="D50619" t="str">
            <v/>
          </cell>
          <cell r="E50619" t="str">
            <v/>
          </cell>
          <cell r="F50619" t="str">
            <v/>
          </cell>
          <cell r="G50619" t="str">
            <v/>
          </cell>
          <cell r="H50619" t="str">
            <v/>
          </cell>
          <cell r="I50619" t="str">
            <v/>
          </cell>
          <cell r="J50619" t="str">
            <v/>
          </cell>
          <cell r="K50619" t="str">
            <v/>
          </cell>
          <cell r="L50619" t="str">
            <v/>
          </cell>
          <cell r="M50619" t="str">
            <v/>
          </cell>
          <cell r="N50619" t="str">
            <v/>
          </cell>
          <cell r="O50619" t="str">
            <v/>
          </cell>
          <cell r="P50619" t="str">
            <v/>
          </cell>
          <cell r="Q50619" t="str">
            <v/>
          </cell>
          <cell r="R50619" t="str">
            <v/>
          </cell>
          <cell r="S50619" t="str">
            <v/>
          </cell>
        </row>
        <row r="50620">
          <cell r="A50620">
            <v>83649400</v>
          </cell>
          <cell r="B50620">
            <v>83649400</v>
          </cell>
          <cell r="C50620">
            <v>253423</v>
          </cell>
          <cell r="D50620" t="str">
            <v>PR</v>
          </cell>
          <cell r="E50620" t="str">
            <v>Capital</v>
          </cell>
          <cell r="F50620">
            <v>8.0000000000000002E-3</v>
          </cell>
          <cell r="G50620">
            <v>5</v>
          </cell>
          <cell r="H50620">
            <v>22.310000000000002</v>
          </cell>
          <cell r="I50620">
            <v>32.39</v>
          </cell>
          <cell r="J50620">
            <v>37.04</v>
          </cell>
          <cell r="K50620">
            <v>41.69</v>
          </cell>
          <cell r="L50620">
            <v>46.339999999999996</v>
          </cell>
          <cell r="M50620">
            <v>51.01</v>
          </cell>
          <cell r="N50620">
            <v>74.960000000000008</v>
          </cell>
          <cell r="O50620">
            <v>81.36</v>
          </cell>
          <cell r="P50620">
            <v>87.77000000000001</v>
          </cell>
          <cell r="Q50620">
            <v>94.190000000000012</v>
          </cell>
          <cell r="R50620">
            <v>100.63000000000001</v>
          </cell>
          <cell r="S50620">
            <v>4.58</v>
          </cell>
        </row>
        <row r="50621">
          <cell r="A50621">
            <v>83649401</v>
          </cell>
          <cell r="B50621">
            <v>83649449</v>
          </cell>
          <cell r="C50621" t="str">
            <v/>
          </cell>
          <cell r="D50621" t="str">
            <v/>
          </cell>
          <cell r="E50621" t="str">
            <v/>
          </cell>
          <cell r="F50621" t="str">
            <v/>
          </cell>
          <cell r="G50621" t="str">
            <v/>
          </cell>
          <cell r="H50621" t="str">
            <v/>
          </cell>
          <cell r="I50621" t="str">
            <v/>
          </cell>
          <cell r="J50621" t="str">
            <v/>
          </cell>
          <cell r="K50621" t="str">
            <v/>
          </cell>
          <cell r="L50621" t="str">
            <v/>
          </cell>
          <cell r="M50621" t="str">
            <v/>
          </cell>
          <cell r="N50621" t="str">
            <v/>
          </cell>
          <cell r="O50621" t="str">
            <v/>
          </cell>
          <cell r="P50621" t="str">
            <v/>
          </cell>
          <cell r="Q50621" t="str">
            <v/>
          </cell>
          <cell r="R50621" t="str">
            <v/>
          </cell>
          <cell r="S50621" t="str">
            <v/>
          </cell>
        </row>
        <row r="50622">
          <cell r="A50622">
            <v>83649450</v>
          </cell>
          <cell r="B50622">
            <v>83649450</v>
          </cell>
          <cell r="C50622">
            <v>253426</v>
          </cell>
          <cell r="D50622" t="str">
            <v>PR</v>
          </cell>
          <cell r="E50622" t="str">
            <v>Capital</v>
          </cell>
          <cell r="F50622">
            <v>8.0000000000000002E-3</v>
          </cell>
          <cell r="G50622">
            <v>5</v>
          </cell>
          <cell r="H50622">
            <v>22.310000000000002</v>
          </cell>
          <cell r="I50622">
            <v>32.39</v>
          </cell>
          <cell r="J50622">
            <v>37.04</v>
          </cell>
          <cell r="K50622">
            <v>41.69</v>
          </cell>
          <cell r="L50622">
            <v>46.339999999999996</v>
          </cell>
          <cell r="M50622">
            <v>51.01</v>
          </cell>
          <cell r="N50622">
            <v>74.960000000000008</v>
          </cell>
          <cell r="O50622">
            <v>81.36</v>
          </cell>
          <cell r="P50622">
            <v>87.77000000000001</v>
          </cell>
          <cell r="Q50622">
            <v>94.190000000000012</v>
          </cell>
          <cell r="R50622">
            <v>100.63000000000001</v>
          </cell>
          <cell r="S50622">
            <v>4.58</v>
          </cell>
        </row>
        <row r="50623">
          <cell r="A50623">
            <v>83649451</v>
          </cell>
          <cell r="B50623">
            <v>83649499</v>
          </cell>
          <cell r="C50623" t="str">
            <v/>
          </cell>
          <cell r="D50623" t="str">
            <v/>
          </cell>
          <cell r="E50623" t="str">
            <v/>
          </cell>
          <cell r="F50623" t="str">
            <v/>
          </cell>
          <cell r="G50623" t="str">
            <v/>
          </cell>
          <cell r="H50623" t="str">
            <v/>
          </cell>
          <cell r="I50623" t="str">
            <v/>
          </cell>
          <cell r="J50623" t="str">
            <v/>
          </cell>
          <cell r="K50623" t="str">
            <v/>
          </cell>
          <cell r="L50623" t="str">
            <v/>
          </cell>
          <cell r="M50623" t="str">
            <v/>
          </cell>
          <cell r="N50623" t="str">
            <v/>
          </cell>
          <cell r="O50623" t="str">
            <v/>
          </cell>
          <cell r="P50623" t="str">
            <v/>
          </cell>
          <cell r="Q50623" t="str">
            <v/>
          </cell>
          <cell r="R50623" t="str">
            <v/>
          </cell>
          <cell r="S50623" t="str">
            <v/>
          </cell>
        </row>
        <row r="50624">
          <cell r="A50624">
            <v>83649500</v>
          </cell>
          <cell r="B50624">
            <v>83649500</v>
          </cell>
          <cell r="C50624">
            <v>253429</v>
          </cell>
          <cell r="D50624" t="str">
            <v>PR</v>
          </cell>
          <cell r="E50624" t="str">
            <v>Capital</v>
          </cell>
          <cell r="F50624">
            <v>8.0000000000000002E-3</v>
          </cell>
          <cell r="G50624">
            <v>5</v>
          </cell>
          <cell r="H50624">
            <v>22.310000000000002</v>
          </cell>
          <cell r="I50624">
            <v>32.39</v>
          </cell>
          <cell r="J50624">
            <v>37.04</v>
          </cell>
          <cell r="K50624">
            <v>41.69</v>
          </cell>
          <cell r="L50624">
            <v>46.339999999999996</v>
          </cell>
          <cell r="M50624">
            <v>51.01</v>
          </cell>
          <cell r="N50624">
            <v>74.960000000000008</v>
          </cell>
          <cell r="O50624">
            <v>81.36</v>
          </cell>
          <cell r="P50624">
            <v>87.77000000000001</v>
          </cell>
          <cell r="Q50624">
            <v>94.190000000000012</v>
          </cell>
          <cell r="R50624">
            <v>100.63000000000001</v>
          </cell>
          <cell r="S50624">
            <v>4.58</v>
          </cell>
        </row>
        <row r="50625">
          <cell r="A50625">
            <v>83649501</v>
          </cell>
          <cell r="B50625">
            <v>83649599</v>
          </cell>
          <cell r="C50625" t="str">
            <v/>
          </cell>
          <cell r="D50625" t="str">
            <v/>
          </cell>
          <cell r="E50625" t="str">
            <v/>
          </cell>
          <cell r="F50625" t="str">
            <v/>
          </cell>
          <cell r="G50625" t="str">
            <v/>
          </cell>
          <cell r="H50625" t="str">
            <v/>
          </cell>
          <cell r="I50625" t="str">
            <v/>
          </cell>
          <cell r="J50625" t="str">
            <v/>
          </cell>
          <cell r="K50625" t="str">
            <v/>
          </cell>
          <cell r="L50625" t="str">
            <v/>
          </cell>
          <cell r="M50625" t="str">
            <v/>
          </cell>
          <cell r="N50625" t="str">
            <v/>
          </cell>
          <cell r="O50625" t="str">
            <v/>
          </cell>
          <cell r="P50625" t="str">
            <v/>
          </cell>
          <cell r="Q50625" t="str">
            <v/>
          </cell>
          <cell r="R50625" t="str">
            <v/>
          </cell>
          <cell r="S50625" t="str">
            <v/>
          </cell>
        </row>
        <row r="50626">
          <cell r="A50626">
            <v>83649600</v>
          </cell>
          <cell r="B50626">
            <v>83649600</v>
          </cell>
          <cell r="C50626">
            <v>253432</v>
          </cell>
          <cell r="D50626" t="str">
            <v>PR</v>
          </cell>
          <cell r="E50626" t="str">
            <v>Capital</v>
          </cell>
          <cell r="F50626">
            <v>8.0000000000000002E-3</v>
          </cell>
          <cell r="G50626">
            <v>5</v>
          </cell>
          <cell r="H50626">
            <v>22.310000000000002</v>
          </cell>
          <cell r="I50626">
            <v>32.39</v>
          </cell>
          <cell r="J50626">
            <v>37.04</v>
          </cell>
          <cell r="K50626">
            <v>41.69</v>
          </cell>
          <cell r="L50626">
            <v>46.339999999999996</v>
          </cell>
          <cell r="M50626">
            <v>51.01</v>
          </cell>
          <cell r="N50626">
            <v>74.960000000000008</v>
          </cell>
          <cell r="O50626">
            <v>81.36</v>
          </cell>
          <cell r="P50626">
            <v>87.77000000000001</v>
          </cell>
          <cell r="Q50626">
            <v>94.190000000000012</v>
          </cell>
          <cell r="R50626">
            <v>100.63000000000001</v>
          </cell>
          <cell r="S50626">
            <v>4.58</v>
          </cell>
        </row>
        <row r="50627">
          <cell r="A50627">
            <v>83649601</v>
          </cell>
          <cell r="B50627">
            <v>83649649</v>
          </cell>
          <cell r="C50627" t="str">
            <v/>
          </cell>
          <cell r="D50627" t="str">
            <v/>
          </cell>
          <cell r="E50627" t="str">
            <v/>
          </cell>
          <cell r="F50627" t="str">
            <v/>
          </cell>
          <cell r="G50627" t="str">
            <v/>
          </cell>
          <cell r="H50627" t="str">
            <v/>
          </cell>
          <cell r="I50627" t="str">
            <v/>
          </cell>
          <cell r="J50627" t="str">
            <v/>
          </cell>
          <cell r="K50627" t="str">
            <v/>
          </cell>
          <cell r="L50627" t="str">
            <v/>
          </cell>
          <cell r="M50627" t="str">
            <v/>
          </cell>
          <cell r="N50627" t="str">
            <v/>
          </cell>
          <cell r="O50627" t="str">
            <v/>
          </cell>
          <cell r="P50627" t="str">
            <v/>
          </cell>
          <cell r="Q50627" t="str">
            <v/>
          </cell>
          <cell r="R50627" t="str">
            <v/>
          </cell>
          <cell r="S50627" t="str">
            <v/>
          </cell>
        </row>
        <row r="50628">
          <cell r="A50628">
            <v>83649650</v>
          </cell>
          <cell r="B50628">
            <v>83649650</v>
          </cell>
          <cell r="C50628">
            <v>253435</v>
          </cell>
          <cell r="D50628" t="str">
            <v>PR</v>
          </cell>
          <cell r="E50628" t="str">
            <v>Capital</v>
          </cell>
          <cell r="F50628">
            <v>8.0000000000000002E-3</v>
          </cell>
          <cell r="G50628">
            <v>5</v>
          </cell>
          <cell r="H50628">
            <v>22.310000000000002</v>
          </cell>
          <cell r="I50628">
            <v>32.39</v>
          </cell>
          <cell r="J50628">
            <v>37.04</v>
          </cell>
          <cell r="K50628">
            <v>41.69</v>
          </cell>
          <cell r="L50628">
            <v>46.339999999999996</v>
          </cell>
          <cell r="M50628">
            <v>51.01</v>
          </cell>
          <cell r="N50628">
            <v>74.960000000000008</v>
          </cell>
          <cell r="O50628">
            <v>81.36</v>
          </cell>
          <cell r="P50628">
            <v>87.77000000000001</v>
          </cell>
          <cell r="Q50628">
            <v>94.190000000000012</v>
          </cell>
          <cell r="R50628">
            <v>100.63000000000001</v>
          </cell>
          <cell r="S50628">
            <v>4.58</v>
          </cell>
        </row>
        <row r="50629">
          <cell r="A50629">
            <v>83649651</v>
          </cell>
          <cell r="B50629">
            <v>83649699</v>
          </cell>
          <cell r="C50629" t="str">
            <v/>
          </cell>
          <cell r="D50629" t="str">
            <v/>
          </cell>
          <cell r="E50629" t="str">
            <v/>
          </cell>
          <cell r="F50629" t="str">
            <v/>
          </cell>
          <cell r="G50629" t="str">
            <v/>
          </cell>
          <cell r="H50629" t="str">
            <v/>
          </cell>
          <cell r="I50629" t="str">
            <v/>
          </cell>
          <cell r="J50629" t="str">
            <v/>
          </cell>
          <cell r="K50629" t="str">
            <v/>
          </cell>
          <cell r="L50629" t="str">
            <v/>
          </cell>
          <cell r="M50629" t="str">
            <v/>
          </cell>
          <cell r="N50629" t="str">
            <v/>
          </cell>
          <cell r="O50629" t="str">
            <v/>
          </cell>
          <cell r="P50629" t="str">
            <v/>
          </cell>
          <cell r="Q50629" t="str">
            <v/>
          </cell>
          <cell r="R50629" t="str">
            <v/>
          </cell>
          <cell r="S50629" t="str">
            <v/>
          </cell>
        </row>
        <row r="50630">
          <cell r="A50630">
            <v>83649700</v>
          </cell>
          <cell r="B50630">
            <v>83649700</v>
          </cell>
          <cell r="C50630">
            <v>253438</v>
          </cell>
          <cell r="D50630" t="str">
            <v>PR</v>
          </cell>
          <cell r="E50630" t="str">
            <v>Capital</v>
          </cell>
          <cell r="F50630">
            <v>8.0000000000000002E-3</v>
          </cell>
          <cell r="G50630">
            <v>5</v>
          </cell>
          <cell r="H50630">
            <v>22.310000000000002</v>
          </cell>
          <cell r="I50630">
            <v>32.39</v>
          </cell>
          <cell r="J50630">
            <v>37.04</v>
          </cell>
          <cell r="K50630">
            <v>41.69</v>
          </cell>
          <cell r="L50630">
            <v>46.339999999999996</v>
          </cell>
          <cell r="M50630">
            <v>51.01</v>
          </cell>
          <cell r="N50630">
            <v>74.960000000000008</v>
          </cell>
          <cell r="O50630">
            <v>81.36</v>
          </cell>
          <cell r="P50630">
            <v>87.77000000000001</v>
          </cell>
          <cell r="Q50630">
            <v>94.190000000000012</v>
          </cell>
          <cell r="R50630">
            <v>100.63000000000001</v>
          </cell>
          <cell r="S50630">
            <v>4.58</v>
          </cell>
        </row>
        <row r="50631">
          <cell r="A50631">
            <v>83649701</v>
          </cell>
          <cell r="B50631">
            <v>83649799</v>
          </cell>
          <cell r="C50631" t="str">
            <v/>
          </cell>
          <cell r="D50631" t="str">
            <v/>
          </cell>
          <cell r="E50631" t="str">
            <v/>
          </cell>
          <cell r="F50631" t="str">
            <v/>
          </cell>
          <cell r="G50631" t="str">
            <v/>
          </cell>
          <cell r="H50631" t="str">
            <v/>
          </cell>
          <cell r="I50631" t="str">
            <v/>
          </cell>
          <cell r="J50631" t="str">
            <v/>
          </cell>
          <cell r="K50631" t="str">
            <v/>
          </cell>
          <cell r="L50631" t="str">
            <v/>
          </cell>
          <cell r="M50631" t="str">
            <v/>
          </cell>
          <cell r="N50631" t="str">
            <v/>
          </cell>
          <cell r="O50631" t="str">
            <v/>
          </cell>
          <cell r="P50631" t="str">
            <v/>
          </cell>
          <cell r="Q50631" t="str">
            <v/>
          </cell>
          <cell r="R50631" t="str">
            <v/>
          </cell>
          <cell r="S50631" t="str">
            <v/>
          </cell>
        </row>
        <row r="50632">
          <cell r="A50632">
            <v>83649800</v>
          </cell>
          <cell r="B50632">
            <v>83649800</v>
          </cell>
          <cell r="C50632">
            <v>253441</v>
          </cell>
          <cell r="D50632" t="str">
            <v>PR</v>
          </cell>
          <cell r="E50632" t="str">
            <v>Capital</v>
          </cell>
          <cell r="F50632">
            <v>8.0000000000000002E-3</v>
          </cell>
          <cell r="G50632">
            <v>5</v>
          </cell>
          <cell r="H50632">
            <v>22.310000000000002</v>
          </cell>
          <cell r="I50632">
            <v>32.39</v>
          </cell>
          <cell r="J50632">
            <v>37.04</v>
          </cell>
          <cell r="K50632">
            <v>41.69</v>
          </cell>
          <cell r="L50632">
            <v>46.339999999999996</v>
          </cell>
          <cell r="M50632">
            <v>51.01</v>
          </cell>
          <cell r="N50632">
            <v>74.960000000000008</v>
          </cell>
          <cell r="O50632">
            <v>81.36</v>
          </cell>
          <cell r="P50632">
            <v>87.77000000000001</v>
          </cell>
          <cell r="Q50632">
            <v>94.190000000000012</v>
          </cell>
          <cell r="R50632">
            <v>100.63000000000001</v>
          </cell>
          <cell r="S50632">
            <v>4.58</v>
          </cell>
        </row>
        <row r="50633">
          <cell r="A50633">
            <v>83649801</v>
          </cell>
          <cell r="B50633">
            <v>83649899</v>
          </cell>
          <cell r="C50633" t="str">
            <v/>
          </cell>
          <cell r="D50633" t="str">
            <v/>
          </cell>
          <cell r="E50633" t="str">
            <v/>
          </cell>
          <cell r="F50633" t="str">
            <v/>
          </cell>
          <cell r="G50633" t="str">
            <v/>
          </cell>
          <cell r="H50633" t="str">
            <v/>
          </cell>
          <cell r="I50633" t="str">
            <v/>
          </cell>
          <cell r="J50633" t="str">
            <v/>
          </cell>
          <cell r="K50633" t="str">
            <v/>
          </cell>
          <cell r="L50633" t="str">
            <v/>
          </cell>
          <cell r="M50633" t="str">
            <v/>
          </cell>
          <cell r="N50633" t="str">
            <v/>
          </cell>
          <cell r="O50633" t="str">
            <v/>
          </cell>
          <cell r="P50633" t="str">
            <v/>
          </cell>
          <cell r="Q50633" t="str">
            <v/>
          </cell>
          <cell r="R50633" t="str">
            <v/>
          </cell>
          <cell r="S50633" t="str">
            <v/>
          </cell>
        </row>
        <row r="50634">
          <cell r="A50634">
            <v>83649900</v>
          </cell>
          <cell r="B50634">
            <v>83649900</v>
          </cell>
          <cell r="C50634">
            <v>253444</v>
          </cell>
          <cell r="D50634" t="str">
            <v>PR</v>
          </cell>
          <cell r="E50634" t="str">
            <v>Capital</v>
          </cell>
          <cell r="F50634">
            <v>8.0000000000000002E-3</v>
          </cell>
          <cell r="G50634">
            <v>5</v>
          </cell>
          <cell r="H50634">
            <v>22.310000000000002</v>
          </cell>
          <cell r="I50634">
            <v>32.39</v>
          </cell>
          <cell r="J50634">
            <v>37.04</v>
          </cell>
          <cell r="K50634">
            <v>41.69</v>
          </cell>
          <cell r="L50634">
            <v>46.339999999999996</v>
          </cell>
          <cell r="M50634">
            <v>51.01</v>
          </cell>
          <cell r="N50634">
            <v>74.960000000000008</v>
          </cell>
          <cell r="O50634">
            <v>81.36</v>
          </cell>
          <cell r="P50634">
            <v>87.77000000000001</v>
          </cell>
          <cell r="Q50634">
            <v>94.190000000000012</v>
          </cell>
          <cell r="R50634">
            <v>100.63000000000001</v>
          </cell>
          <cell r="S50634">
            <v>4.58</v>
          </cell>
        </row>
        <row r="50635">
          <cell r="A50635">
            <v>83649901</v>
          </cell>
          <cell r="B50635">
            <v>83649999</v>
          </cell>
          <cell r="C50635" t="str">
            <v/>
          </cell>
          <cell r="D50635" t="str">
            <v/>
          </cell>
          <cell r="E50635" t="str">
            <v/>
          </cell>
          <cell r="F50635" t="str">
            <v/>
          </cell>
          <cell r="G50635" t="str">
            <v/>
          </cell>
          <cell r="H50635" t="str">
            <v/>
          </cell>
          <cell r="I50635" t="str">
            <v/>
          </cell>
          <cell r="J50635" t="str">
            <v/>
          </cell>
          <cell r="K50635" t="str">
            <v/>
          </cell>
          <cell r="L50635" t="str">
            <v/>
          </cell>
          <cell r="M50635" t="str">
            <v/>
          </cell>
          <cell r="N50635" t="str">
            <v/>
          </cell>
          <cell r="O50635" t="str">
            <v/>
          </cell>
          <cell r="P50635" t="str">
            <v/>
          </cell>
          <cell r="Q50635" t="str">
            <v/>
          </cell>
          <cell r="R50635" t="str">
            <v/>
          </cell>
          <cell r="S50635" t="str">
            <v/>
          </cell>
        </row>
        <row r="50636">
          <cell r="A50636">
            <v>83650000</v>
          </cell>
          <cell r="B50636">
            <v>83699999</v>
          </cell>
          <cell r="C50636">
            <v>253455</v>
          </cell>
          <cell r="D50636" t="str">
            <v>PR</v>
          </cell>
          <cell r="E50636" t="str">
            <v>Capital</v>
          </cell>
          <cell r="F50636">
            <v>1.0999999999999999E-2</v>
          </cell>
          <cell r="G50636">
            <v>5</v>
          </cell>
          <cell r="H50636">
            <v>37.28</v>
          </cell>
          <cell r="I50636">
            <v>40.059999999999995</v>
          </cell>
          <cell r="J50636">
            <v>47.3</v>
          </cell>
          <cell r="K50636">
            <v>54.419999999999995</v>
          </cell>
          <cell r="L50636">
            <v>61.699999999999996</v>
          </cell>
          <cell r="M50636">
            <v>67.63000000000001</v>
          </cell>
          <cell r="N50636">
            <v>99.740000000000009</v>
          </cell>
          <cell r="O50636">
            <v>109.55000000000001</v>
          </cell>
          <cell r="P50636">
            <v>119.54</v>
          </cell>
          <cell r="Q50636">
            <v>129.54</v>
          </cell>
          <cell r="R50636">
            <v>139.57999999999998</v>
          </cell>
          <cell r="S50636">
            <v>12.01</v>
          </cell>
        </row>
        <row r="50637">
          <cell r="A50637">
            <v>83700000</v>
          </cell>
          <cell r="B50637">
            <v>83700000</v>
          </cell>
          <cell r="C50637" t="str">
            <v/>
          </cell>
          <cell r="D50637" t="str">
            <v/>
          </cell>
          <cell r="E50637" t="str">
            <v/>
          </cell>
          <cell r="F50637" t="str">
            <v/>
          </cell>
          <cell r="G50637" t="str">
            <v/>
          </cell>
          <cell r="H50637" t="str">
            <v/>
          </cell>
          <cell r="I50637" t="str">
            <v/>
          </cell>
          <cell r="J50637" t="str">
            <v/>
          </cell>
          <cell r="K50637" t="str">
            <v/>
          </cell>
          <cell r="L50637" t="str">
            <v/>
          </cell>
          <cell r="M50637" t="str">
            <v/>
          </cell>
          <cell r="N50637" t="str">
            <v/>
          </cell>
          <cell r="O50637" t="str">
            <v/>
          </cell>
          <cell r="P50637" t="str">
            <v/>
          </cell>
          <cell r="Q50637" t="str">
            <v/>
          </cell>
          <cell r="R50637" t="str">
            <v/>
          </cell>
          <cell r="S50637" t="str">
            <v/>
          </cell>
        </row>
        <row r="50638">
          <cell r="A50638">
            <v>83700001</v>
          </cell>
          <cell r="B50638">
            <v>83700969</v>
          </cell>
          <cell r="C50638">
            <v>253457</v>
          </cell>
          <cell r="D50638" t="str">
            <v>PR</v>
          </cell>
          <cell r="E50638" t="str">
            <v>Capital</v>
          </cell>
          <cell r="F50638">
            <v>8.0000000000000002E-3</v>
          </cell>
          <cell r="G50638">
            <v>5</v>
          </cell>
          <cell r="H50638">
            <v>22.310000000000002</v>
          </cell>
          <cell r="I50638">
            <v>32.39</v>
          </cell>
          <cell r="J50638">
            <v>37.04</v>
          </cell>
          <cell r="K50638">
            <v>41.69</v>
          </cell>
          <cell r="L50638">
            <v>46.339999999999996</v>
          </cell>
          <cell r="M50638">
            <v>51.01</v>
          </cell>
          <cell r="N50638">
            <v>74.960000000000008</v>
          </cell>
          <cell r="O50638">
            <v>81.36</v>
          </cell>
          <cell r="P50638">
            <v>87.77000000000001</v>
          </cell>
          <cell r="Q50638">
            <v>94.190000000000012</v>
          </cell>
          <cell r="R50638">
            <v>100.63000000000001</v>
          </cell>
          <cell r="S50638">
            <v>4.58</v>
          </cell>
        </row>
        <row r="50639">
          <cell r="A50639">
            <v>83700970</v>
          </cell>
          <cell r="B50639">
            <v>83700999</v>
          </cell>
          <cell r="C50639" t="str">
            <v/>
          </cell>
          <cell r="D50639" t="str">
            <v/>
          </cell>
          <cell r="E50639" t="str">
            <v/>
          </cell>
          <cell r="F50639" t="str">
            <v/>
          </cell>
          <cell r="G50639" t="str">
            <v/>
          </cell>
          <cell r="H50639" t="str">
            <v/>
          </cell>
          <cell r="I50639" t="str">
            <v/>
          </cell>
          <cell r="J50639" t="str">
            <v/>
          </cell>
          <cell r="K50639" t="str">
            <v/>
          </cell>
          <cell r="L50639" t="str">
            <v/>
          </cell>
          <cell r="M50639" t="str">
            <v/>
          </cell>
          <cell r="N50639" t="str">
            <v/>
          </cell>
          <cell r="O50639" t="str">
            <v/>
          </cell>
          <cell r="P50639" t="str">
            <v/>
          </cell>
          <cell r="Q50639" t="str">
            <v/>
          </cell>
          <cell r="R50639" t="str">
            <v/>
          </cell>
          <cell r="S50639" t="str">
            <v/>
          </cell>
        </row>
        <row r="50640">
          <cell r="A50640">
            <v>83701000</v>
          </cell>
          <cell r="B50640">
            <v>83701969</v>
          </cell>
          <cell r="C50640">
            <v>253461</v>
          </cell>
          <cell r="D50640" t="str">
            <v>PR</v>
          </cell>
          <cell r="E50640" t="str">
            <v>Interior</v>
          </cell>
          <cell r="F50640">
            <v>8.0000000000000002E-3</v>
          </cell>
          <cell r="G50640">
            <v>5</v>
          </cell>
          <cell r="H50640">
            <v>17.720000000000002</v>
          </cell>
          <cell r="I50640">
            <v>21.42</v>
          </cell>
          <cell r="J50640">
            <v>23.470000000000002</v>
          </cell>
          <cell r="K50640">
            <v>27.28</v>
          </cell>
          <cell r="L50640">
            <v>31.060000000000002</v>
          </cell>
          <cell r="M50640">
            <v>34.89</v>
          </cell>
          <cell r="N50640">
            <v>56.22</v>
          </cell>
          <cell r="O50640">
            <v>61.93</v>
          </cell>
          <cell r="P50640">
            <v>67.680000000000007</v>
          </cell>
          <cell r="Q50640">
            <v>73.440000000000012</v>
          </cell>
          <cell r="R50640">
            <v>79.210000000000008</v>
          </cell>
          <cell r="S50640">
            <v>3.7399999999999998</v>
          </cell>
        </row>
        <row r="50641">
          <cell r="A50641">
            <v>83701970</v>
          </cell>
          <cell r="B50641">
            <v>83701999</v>
          </cell>
          <cell r="C50641" t="str">
            <v/>
          </cell>
          <cell r="D50641" t="str">
            <v/>
          </cell>
          <cell r="E50641" t="str">
            <v/>
          </cell>
          <cell r="F50641" t="str">
            <v/>
          </cell>
          <cell r="G50641" t="str">
            <v/>
          </cell>
          <cell r="H50641" t="str">
            <v/>
          </cell>
          <cell r="I50641" t="str">
            <v/>
          </cell>
          <cell r="J50641" t="str">
            <v/>
          </cell>
          <cell r="K50641" t="str">
            <v/>
          </cell>
          <cell r="L50641" t="str">
            <v/>
          </cell>
          <cell r="M50641" t="str">
            <v/>
          </cell>
          <cell r="N50641" t="str">
            <v/>
          </cell>
          <cell r="O50641" t="str">
            <v/>
          </cell>
          <cell r="P50641" t="str">
            <v/>
          </cell>
          <cell r="Q50641" t="str">
            <v/>
          </cell>
          <cell r="R50641" t="str">
            <v/>
          </cell>
          <cell r="S50641" t="str">
            <v/>
          </cell>
        </row>
        <row r="50642">
          <cell r="A50642">
            <v>83702000</v>
          </cell>
          <cell r="B50642">
            <v>83702969</v>
          </cell>
          <cell r="C50642">
            <v>253465</v>
          </cell>
          <cell r="D50642" t="str">
            <v>PR</v>
          </cell>
          <cell r="E50642" t="str">
            <v>Interior</v>
          </cell>
          <cell r="F50642">
            <v>8.0000000000000002E-3</v>
          </cell>
          <cell r="G50642">
            <v>5</v>
          </cell>
          <cell r="H50642">
            <v>17.720000000000002</v>
          </cell>
          <cell r="I50642">
            <v>21.42</v>
          </cell>
          <cell r="J50642">
            <v>23.470000000000002</v>
          </cell>
          <cell r="K50642">
            <v>27.28</v>
          </cell>
          <cell r="L50642">
            <v>31.060000000000002</v>
          </cell>
          <cell r="M50642">
            <v>34.89</v>
          </cell>
          <cell r="N50642">
            <v>56.22</v>
          </cell>
          <cell r="O50642">
            <v>61.93</v>
          </cell>
          <cell r="P50642">
            <v>67.680000000000007</v>
          </cell>
          <cell r="Q50642">
            <v>73.440000000000012</v>
          </cell>
          <cell r="R50642">
            <v>79.210000000000008</v>
          </cell>
          <cell r="S50642">
            <v>3.7399999999999998</v>
          </cell>
        </row>
        <row r="50643">
          <cell r="A50643">
            <v>83702970</v>
          </cell>
          <cell r="B50643">
            <v>83702999</v>
          </cell>
          <cell r="C50643" t="str">
            <v/>
          </cell>
          <cell r="D50643" t="str">
            <v/>
          </cell>
          <cell r="E50643" t="str">
            <v/>
          </cell>
          <cell r="F50643" t="str">
            <v/>
          </cell>
          <cell r="G50643" t="str">
            <v/>
          </cell>
          <cell r="H50643" t="str">
            <v/>
          </cell>
          <cell r="I50643" t="str">
            <v/>
          </cell>
          <cell r="J50643" t="str">
            <v/>
          </cell>
          <cell r="K50643" t="str">
            <v/>
          </cell>
          <cell r="L50643" t="str">
            <v/>
          </cell>
          <cell r="M50643" t="str">
            <v/>
          </cell>
          <cell r="N50643" t="str">
            <v/>
          </cell>
          <cell r="O50643" t="str">
            <v/>
          </cell>
          <cell r="P50643" t="str">
            <v/>
          </cell>
          <cell r="Q50643" t="str">
            <v/>
          </cell>
          <cell r="R50643" t="str">
            <v/>
          </cell>
          <cell r="S50643" t="str">
            <v/>
          </cell>
        </row>
        <row r="50644">
          <cell r="A50644">
            <v>83703000</v>
          </cell>
          <cell r="B50644">
            <v>83703969</v>
          </cell>
          <cell r="C50644">
            <v>253469</v>
          </cell>
          <cell r="D50644" t="str">
            <v>PR</v>
          </cell>
          <cell r="E50644" t="str">
            <v>Interior</v>
          </cell>
          <cell r="F50644">
            <v>8.0000000000000002E-3</v>
          </cell>
          <cell r="G50644">
            <v>5</v>
          </cell>
          <cell r="H50644">
            <v>17.720000000000002</v>
          </cell>
          <cell r="I50644">
            <v>21.42</v>
          </cell>
          <cell r="J50644">
            <v>23.470000000000002</v>
          </cell>
          <cell r="K50644">
            <v>27.28</v>
          </cell>
          <cell r="L50644">
            <v>31.060000000000002</v>
          </cell>
          <cell r="M50644">
            <v>34.89</v>
          </cell>
          <cell r="N50644">
            <v>56.22</v>
          </cell>
          <cell r="O50644">
            <v>61.93</v>
          </cell>
          <cell r="P50644">
            <v>67.680000000000007</v>
          </cell>
          <cell r="Q50644">
            <v>73.440000000000012</v>
          </cell>
          <cell r="R50644">
            <v>79.210000000000008</v>
          </cell>
          <cell r="S50644">
            <v>3.7399999999999998</v>
          </cell>
        </row>
        <row r="50645">
          <cell r="A50645">
            <v>83703970</v>
          </cell>
          <cell r="B50645">
            <v>83703999</v>
          </cell>
          <cell r="C50645" t="str">
            <v/>
          </cell>
          <cell r="D50645" t="str">
            <v/>
          </cell>
          <cell r="E50645" t="str">
            <v/>
          </cell>
          <cell r="F50645" t="str">
            <v/>
          </cell>
          <cell r="G50645" t="str">
            <v/>
          </cell>
          <cell r="H50645" t="str">
            <v/>
          </cell>
          <cell r="I50645" t="str">
            <v/>
          </cell>
          <cell r="J50645" t="str">
            <v/>
          </cell>
          <cell r="K50645" t="str">
            <v/>
          </cell>
          <cell r="L50645" t="str">
            <v/>
          </cell>
          <cell r="M50645" t="str">
            <v/>
          </cell>
          <cell r="N50645" t="str">
            <v/>
          </cell>
          <cell r="O50645" t="str">
            <v/>
          </cell>
          <cell r="P50645" t="str">
            <v/>
          </cell>
          <cell r="Q50645" t="str">
            <v/>
          </cell>
          <cell r="R50645" t="str">
            <v/>
          </cell>
          <cell r="S50645" t="str">
            <v/>
          </cell>
        </row>
        <row r="50646">
          <cell r="A50646">
            <v>83704000</v>
          </cell>
          <cell r="B50646">
            <v>83706969</v>
          </cell>
          <cell r="C50646">
            <v>253473</v>
          </cell>
          <cell r="D50646" t="str">
            <v>PR</v>
          </cell>
          <cell r="E50646" t="str">
            <v>Interior</v>
          </cell>
          <cell r="F50646">
            <v>8.0000000000000002E-3</v>
          </cell>
          <cell r="G50646">
            <v>5</v>
          </cell>
          <cell r="H50646">
            <v>17.720000000000002</v>
          </cell>
          <cell r="I50646">
            <v>21.42</v>
          </cell>
          <cell r="J50646">
            <v>23.470000000000002</v>
          </cell>
          <cell r="K50646">
            <v>27.28</v>
          </cell>
          <cell r="L50646">
            <v>31.060000000000002</v>
          </cell>
          <cell r="M50646">
            <v>34.89</v>
          </cell>
          <cell r="N50646">
            <v>56.22</v>
          </cell>
          <cell r="O50646">
            <v>61.93</v>
          </cell>
          <cell r="P50646">
            <v>67.680000000000007</v>
          </cell>
          <cell r="Q50646">
            <v>73.440000000000012</v>
          </cell>
          <cell r="R50646">
            <v>79.210000000000008</v>
          </cell>
          <cell r="S50646">
            <v>3.7399999999999998</v>
          </cell>
        </row>
        <row r="50647">
          <cell r="A50647">
            <v>83706970</v>
          </cell>
          <cell r="B50647">
            <v>83706999</v>
          </cell>
          <cell r="C50647" t="str">
            <v/>
          </cell>
          <cell r="D50647" t="str">
            <v/>
          </cell>
          <cell r="E50647" t="str">
            <v/>
          </cell>
          <cell r="F50647" t="str">
            <v/>
          </cell>
          <cell r="G50647" t="str">
            <v/>
          </cell>
          <cell r="H50647" t="str">
            <v/>
          </cell>
          <cell r="I50647" t="str">
            <v/>
          </cell>
          <cell r="J50647" t="str">
            <v/>
          </cell>
          <cell r="K50647" t="str">
            <v/>
          </cell>
          <cell r="L50647" t="str">
            <v/>
          </cell>
          <cell r="M50647" t="str">
            <v/>
          </cell>
          <cell r="N50647" t="str">
            <v/>
          </cell>
          <cell r="O50647" t="str">
            <v/>
          </cell>
          <cell r="P50647" t="str">
            <v/>
          </cell>
          <cell r="Q50647" t="str">
            <v/>
          </cell>
          <cell r="R50647" t="str">
            <v/>
          </cell>
          <cell r="S50647" t="str">
            <v/>
          </cell>
        </row>
        <row r="50648">
          <cell r="A50648">
            <v>83707000</v>
          </cell>
          <cell r="B50648">
            <v>83709969</v>
          </cell>
          <cell r="C50648">
            <v>253480</v>
          </cell>
          <cell r="D50648" t="str">
            <v>PR</v>
          </cell>
          <cell r="E50648" t="str">
            <v>Interior</v>
          </cell>
          <cell r="F50648">
            <v>8.0000000000000002E-3</v>
          </cell>
          <cell r="G50648">
            <v>5</v>
          </cell>
          <cell r="H50648">
            <v>17.720000000000002</v>
          </cell>
          <cell r="I50648">
            <v>21.42</v>
          </cell>
          <cell r="J50648">
            <v>23.470000000000002</v>
          </cell>
          <cell r="K50648">
            <v>27.28</v>
          </cell>
          <cell r="L50648">
            <v>31.060000000000002</v>
          </cell>
          <cell r="M50648">
            <v>34.89</v>
          </cell>
          <cell r="N50648">
            <v>56.22</v>
          </cell>
          <cell r="O50648">
            <v>61.93</v>
          </cell>
          <cell r="P50648">
            <v>67.680000000000007</v>
          </cell>
          <cell r="Q50648">
            <v>73.440000000000012</v>
          </cell>
          <cell r="R50648">
            <v>79.210000000000008</v>
          </cell>
          <cell r="S50648">
            <v>3.7399999999999998</v>
          </cell>
        </row>
        <row r="50649">
          <cell r="A50649">
            <v>83709970</v>
          </cell>
          <cell r="B50649">
            <v>83711309</v>
          </cell>
          <cell r="C50649" t="str">
            <v/>
          </cell>
          <cell r="D50649" t="str">
            <v/>
          </cell>
          <cell r="E50649" t="str">
            <v/>
          </cell>
          <cell r="F50649" t="str">
            <v/>
          </cell>
          <cell r="G50649" t="str">
            <v/>
          </cell>
          <cell r="H50649" t="str">
            <v/>
          </cell>
          <cell r="I50649" t="str">
            <v/>
          </cell>
          <cell r="J50649" t="str">
            <v/>
          </cell>
          <cell r="K50649" t="str">
            <v/>
          </cell>
          <cell r="L50649" t="str">
            <v/>
          </cell>
          <cell r="M50649" t="str">
            <v/>
          </cell>
          <cell r="N50649" t="str">
            <v/>
          </cell>
          <cell r="O50649" t="str">
            <v/>
          </cell>
          <cell r="P50649" t="str">
            <v/>
          </cell>
          <cell r="Q50649" t="str">
            <v/>
          </cell>
          <cell r="R50649" t="str">
            <v/>
          </cell>
          <cell r="S50649" t="str">
            <v/>
          </cell>
        </row>
        <row r="50650">
          <cell r="A50650">
            <v>83711310</v>
          </cell>
          <cell r="B50650">
            <v>83724969</v>
          </cell>
          <cell r="C50650">
            <v>253485</v>
          </cell>
          <cell r="D50650" t="str">
            <v>PR</v>
          </cell>
          <cell r="E50650" t="str">
            <v>Capital</v>
          </cell>
          <cell r="F50650">
            <v>8.0000000000000002E-3</v>
          </cell>
          <cell r="G50650">
            <v>5</v>
          </cell>
          <cell r="H50650">
            <v>22.310000000000002</v>
          </cell>
          <cell r="I50650">
            <v>32.39</v>
          </cell>
          <cell r="J50650">
            <v>37.04</v>
          </cell>
          <cell r="K50650">
            <v>41.69</v>
          </cell>
          <cell r="L50650">
            <v>46.339999999999996</v>
          </cell>
          <cell r="M50650">
            <v>51.01</v>
          </cell>
          <cell r="N50650">
            <v>74.960000000000008</v>
          </cell>
          <cell r="O50650">
            <v>81.36</v>
          </cell>
          <cell r="P50650">
            <v>87.77000000000001</v>
          </cell>
          <cell r="Q50650">
            <v>94.190000000000012</v>
          </cell>
          <cell r="R50650">
            <v>100.63000000000001</v>
          </cell>
          <cell r="S50650">
            <v>4.58</v>
          </cell>
        </row>
        <row r="50651">
          <cell r="A50651">
            <v>83724970</v>
          </cell>
          <cell r="B50651">
            <v>83730000</v>
          </cell>
          <cell r="C50651" t="str">
            <v/>
          </cell>
          <cell r="D50651" t="str">
            <v/>
          </cell>
          <cell r="E50651" t="str">
            <v/>
          </cell>
          <cell r="F50651" t="str">
            <v/>
          </cell>
          <cell r="G50651" t="str">
            <v/>
          </cell>
          <cell r="H50651" t="str">
            <v/>
          </cell>
          <cell r="I50651" t="str">
            <v/>
          </cell>
          <cell r="J50651" t="str">
            <v/>
          </cell>
          <cell r="K50651" t="str">
            <v/>
          </cell>
          <cell r="L50651" t="str">
            <v/>
          </cell>
          <cell r="M50651" t="str">
            <v/>
          </cell>
          <cell r="N50651" t="str">
            <v/>
          </cell>
          <cell r="O50651" t="str">
            <v/>
          </cell>
          <cell r="P50651" t="str">
            <v/>
          </cell>
          <cell r="Q50651" t="str">
            <v/>
          </cell>
          <cell r="R50651" t="str">
            <v/>
          </cell>
          <cell r="S50651" t="str">
            <v/>
          </cell>
        </row>
        <row r="50652">
          <cell r="A50652">
            <v>83730001</v>
          </cell>
          <cell r="B50652">
            <v>83739999</v>
          </cell>
          <cell r="C50652">
            <v>253494</v>
          </cell>
          <cell r="D50652" t="str">
            <v>PR</v>
          </cell>
          <cell r="E50652" t="str">
            <v>Capital</v>
          </cell>
          <cell r="F50652">
            <v>1.0999999999999999E-2</v>
          </cell>
          <cell r="G50652">
            <v>5</v>
          </cell>
          <cell r="H50652">
            <v>37.28</v>
          </cell>
          <cell r="I50652">
            <v>40.059999999999995</v>
          </cell>
          <cell r="J50652">
            <v>47.3</v>
          </cell>
          <cell r="K50652">
            <v>54.419999999999995</v>
          </cell>
          <cell r="L50652">
            <v>61.699999999999996</v>
          </cell>
          <cell r="M50652">
            <v>67.63000000000001</v>
          </cell>
          <cell r="N50652">
            <v>99.740000000000009</v>
          </cell>
          <cell r="O50652">
            <v>109.55000000000001</v>
          </cell>
          <cell r="P50652">
            <v>119.54</v>
          </cell>
          <cell r="Q50652">
            <v>129.54</v>
          </cell>
          <cell r="R50652">
            <v>139.57999999999998</v>
          </cell>
          <cell r="S50652">
            <v>12.01</v>
          </cell>
        </row>
        <row r="50653">
          <cell r="A50653">
            <v>83740000</v>
          </cell>
          <cell r="B50653">
            <v>83740000</v>
          </cell>
          <cell r="C50653" t="str">
            <v/>
          </cell>
          <cell r="D50653" t="str">
            <v/>
          </cell>
          <cell r="E50653" t="str">
            <v/>
          </cell>
          <cell r="F50653" t="str">
            <v/>
          </cell>
          <cell r="G50653" t="str">
            <v/>
          </cell>
          <cell r="H50653" t="str">
            <v/>
          </cell>
          <cell r="I50653" t="str">
            <v/>
          </cell>
          <cell r="J50653" t="str">
            <v/>
          </cell>
          <cell r="K50653" t="str">
            <v/>
          </cell>
          <cell r="L50653" t="str">
            <v/>
          </cell>
          <cell r="M50653" t="str">
            <v/>
          </cell>
          <cell r="N50653" t="str">
            <v/>
          </cell>
          <cell r="O50653" t="str">
            <v/>
          </cell>
          <cell r="P50653" t="str">
            <v/>
          </cell>
          <cell r="Q50653" t="str">
            <v/>
          </cell>
          <cell r="R50653" t="str">
            <v/>
          </cell>
          <cell r="S50653" t="str">
            <v/>
          </cell>
        </row>
        <row r="50654">
          <cell r="A50654">
            <v>83740001</v>
          </cell>
          <cell r="B50654">
            <v>83749999</v>
          </cell>
          <cell r="C50654">
            <v>253497</v>
          </cell>
          <cell r="D50654" t="str">
            <v>PR</v>
          </cell>
          <cell r="E50654" t="str">
            <v>Capital</v>
          </cell>
          <cell r="F50654">
            <v>1.0999999999999999E-2</v>
          </cell>
          <cell r="G50654">
            <v>5</v>
          </cell>
          <cell r="H50654">
            <v>37.28</v>
          </cell>
          <cell r="I50654">
            <v>40.059999999999995</v>
          </cell>
          <cell r="J50654">
            <v>47.3</v>
          </cell>
          <cell r="K50654">
            <v>54.419999999999995</v>
          </cell>
          <cell r="L50654">
            <v>61.699999999999996</v>
          </cell>
          <cell r="M50654">
            <v>67.63000000000001</v>
          </cell>
          <cell r="N50654">
            <v>99.740000000000009</v>
          </cell>
          <cell r="O50654">
            <v>109.55000000000001</v>
          </cell>
          <cell r="P50654">
            <v>119.54</v>
          </cell>
          <cell r="Q50654">
            <v>129.54</v>
          </cell>
          <cell r="R50654">
            <v>139.57999999999998</v>
          </cell>
          <cell r="S50654">
            <v>12.01</v>
          </cell>
        </row>
        <row r="50655">
          <cell r="A50655">
            <v>83750000</v>
          </cell>
          <cell r="B50655">
            <v>83750000</v>
          </cell>
          <cell r="C50655">
            <v>253498</v>
          </cell>
          <cell r="D50655" t="str">
            <v>PR</v>
          </cell>
          <cell r="E50655" t="str">
            <v>Interior</v>
          </cell>
          <cell r="F50655">
            <v>8.0000000000000002E-3</v>
          </cell>
          <cell r="G50655">
            <v>8</v>
          </cell>
          <cell r="H50655">
            <v>19.23</v>
          </cell>
          <cell r="I50655">
            <v>21.5</v>
          </cell>
          <cell r="J50655">
            <v>23.130000000000003</v>
          </cell>
          <cell r="K50655">
            <v>30.73</v>
          </cell>
          <cell r="L50655">
            <v>36.199999999999996</v>
          </cell>
          <cell r="M50655">
            <v>38.129999999999995</v>
          </cell>
          <cell r="N50655">
            <v>63.75</v>
          </cell>
          <cell r="O50655">
            <v>68.75</v>
          </cell>
          <cell r="P50655">
            <v>77.25</v>
          </cell>
          <cell r="Q50655">
            <v>80.160000000000011</v>
          </cell>
          <cell r="R50655">
            <v>82.300000000000011</v>
          </cell>
          <cell r="S50655">
            <v>4.33</v>
          </cell>
        </row>
        <row r="50656">
          <cell r="A50656">
            <v>83750001</v>
          </cell>
          <cell r="B50656">
            <v>83759969</v>
          </cell>
          <cell r="C50656" t="str">
            <v/>
          </cell>
          <cell r="D50656" t="str">
            <v/>
          </cell>
          <cell r="E50656" t="str">
            <v/>
          </cell>
          <cell r="F50656" t="str">
            <v/>
          </cell>
          <cell r="G50656" t="str">
            <v/>
          </cell>
          <cell r="H50656" t="str">
            <v/>
          </cell>
          <cell r="I50656" t="str">
            <v/>
          </cell>
          <cell r="J50656" t="str">
            <v/>
          </cell>
          <cell r="K50656" t="str">
            <v/>
          </cell>
          <cell r="L50656" t="str">
            <v/>
          </cell>
          <cell r="M50656" t="str">
            <v/>
          </cell>
          <cell r="N50656" t="str">
            <v/>
          </cell>
          <cell r="O50656" t="str">
            <v/>
          </cell>
          <cell r="P50656" t="str">
            <v/>
          </cell>
          <cell r="Q50656" t="str">
            <v/>
          </cell>
          <cell r="R50656" t="str">
            <v/>
          </cell>
          <cell r="S50656" t="str">
            <v/>
          </cell>
        </row>
        <row r="50657">
          <cell r="A50657">
            <v>83759970</v>
          </cell>
          <cell r="B50657">
            <v>83759999</v>
          </cell>
          <cell r="C50657">
            <v>253500</v>
          </cell>
          <cell r="D50657" t="str">
            <v>PR</v>
          </cell>
          <cell r="E50657" t="str">
            <v>Interior</v>
          </cell>
          <cell r="F50657">
            <v>1.0999999999999999E-2</v>
          </cell>
          <cell r="G50657">
            <v>5</v>
          </cell>
          <cell r="H50657">
            <v>51.129999999999995</v>
          </cell>
          <cell r="I50657">
            <v>53.66</v>
          </cell>
          <cell r="J50657">
            <v>65.97</v>
          </cell>
          <cell r="K50657">
            <v>78.17</v>
          </cell>
          <cell r="L50657">
            <v>84.79</v>
          </cell>
          <cell r="M50657">
            <v>101.61</v>
          </cell>
          <cell r="N50657">
            <v>159.47</v>
          </cell>
          <cell r="O50657">
            <v>169.26999999999998</v>
          </cell>
          <cell r="P50657">
            <v>187.85999999999999</v>
          </cell>
          <cell r="Q50657">
            <v>197.85</v>
          </cell>
          <cell r="R50657">
            <v>207.88</v>
          </cell>
          <cell r="S50657">
            <v>16.600000000000001</v>
          </cell>
        </row>
        <row r="50658">
          <cell r="A50658">
            <v>83760000</v>
          </cell>
          <cell r="B50658">
            <v>83769969</v>
          </cell>
          <cell r="C50658" t="str">
            <v/>
          </cell>
          <cell r="D50658" t="str">
            <v/>
          </cell>
          <cell r="E50658" t="str">
            <v/>
          </cell>
          <cell r="F50658" t="str">
            <v/>
          </cell>
          <cell r="G50658" t="str">
            <v/>
          </cell>
          <cell r="H50658" t="str">
            <v/>
          </cell>
          <cell r="I50658" t="str">
            <v/>
          </cell>
          <cell r="J50658" t="str">
            <v/>
          </cell>
          <cell r="K50658" t="str">
            <v/>
          </cell>
          <cell r="L50658" t="str">
            <v/>
          </cell>
          <cell r="M50658" t="str">
            <v/>
          </cell>
          <cell r="N50658" t="str">
            <v/>
          </cell>
          <cell r="O50658" t="str">
            <v/>
          </cell>
          <cell r="P50658" t="str">
            <v/>
          </cell>
          <cell r="Q50658" t="str">
            <v/>
          </cell>
          <cell r="R50658" t="str">
            <v/>
          </cell>
          <cell r="S50658" t="str">
            <v/>
          </cell>
        </row>
        <row r="50659">
          <cell r="A50659">
            <v>83769970</v>
          </cell>
          <cell r="B50659">
            <v>83769999</v>
          </cell>
          <cell r="C50659">
            <v>253503</v>
          </cell>
          <cell r="D50659" t="str">
            <v>PR</v>
          </cell>
          <cell r="E50659" t="str">
            <v>Interior</v>
          </cell>
          <cell r="F50659">
            <v>1.0999999999999999E-2</v>
          </cell>
          <cell r="G50659">
            <v>5</v>
          </cell>
          <cell r="H50659">
            <v>51.129999999999995</v>
          </cell>
          <cell r="I50659">
            <v>53.66</v>
          </cell>
          <cell r="J50659">
            <v>65.97</v>
          </cell>
          <cell r="K50659">
            <v>78.17</v>
          </cell>
          <cell r="L50659">
            <v>84.79</v>
          </cell>
          <cell r="M50659">
            <v>101.61</v>
          </cell>
          <cell r="N50659">
            <v>159.47</v>
          </cell>
          <cell r="O50659">
            <v>169.26999999999998</v>
          </cell>
          <cell r="P50659">
            <v>187.85999999999999</v>
          </cell>
          <cell r="Q50659">
            <v>197.85</v>
          </cell>
          <cell r="R50659">
            <v>207.88</v>
          </cell>
          <cell r="S50659">
            <v>16.600000000000001</v>
          </cell>
        </row>
        <row r="50660">
          <cell r="A50660">
            <v>83770000</v>
          </cell>
          <cell r="B50660">
            <v>83799969</v>
          </cell>
          <cell r="C50660" t="str">
            <v/>
          </cell>
          <cell r="D50660" t="str">
            <v/>
          </cell>
          <cell r="E50660" t="str">
            <v/>
          </cell>
          <cell r="F50660" t="str">
            <v/>
          </cell>
          <cell r="G50660" t="str">
            <v/>
          </cell>
          <cell r="H50660" t="str">
            <v/>
          </cell>
          <cell r="I50660" t="str">
            <v/>
          </cell>
          <cell r="J50660" t="str">
            <v/>
          </cell>
          <cell r="K50660" t="str">
            <v/>
          </cell>
          <cell r="L50660" t="str">
            <v/>
          </cell>
          <cell r="M50660" t="str">
            <v/>
          </cell>
          <cell r="N50660" t="str">
            <v/>
          </cell>
          <cell r="O50660" t="str">
            <v/>
          </cell>
          <cell r="P50660" t="str">
            <v/>
          </cell>
          <cell r="Q50660" t="str">
            <v/>
          </cell>
          <cell r="R50660" t="str">
            <v/>
          </cell>
          <cell r="S50660" t="str">
            <v/>
          </cell>
        </row>
        <row r="50661">
          <cell r="A50661">
            <v>83799970</v>
          </cell>
          <cell r="B50661">
            <v>83799999</v>
          </cell>
          <cell r="C50661">
            <v>253506</v>
          </cell>
          <cell r="D50661" t="str">
            <v>PR</v>
          </cell>
          <cell r="E50661" t="str">
            <v>Interior</v>
          </cell>
          <cell r="F50661">
            <v>1.0999999999999999E-2</v>
          </cell>
          <cell r="G50661">
            <v>5</v>
          </cell>
          <cell r="H50661">
            <v>51.129999999999995</v>
          </cell>
          <cell r="I50661">
            <v>53.66</v>
          </cell>
          <cell r="J50661">
            <v>65.97</v>
          </cell>
          <cell r="K50661">
            <v>78.17</v>
          </cell>
          <cell r="L50661">
            <v>84.79</v>
          </cell>
          <cell r="M50661">
            <v>101.61</v>
          </cell>
          <cell r="N50661">
            <v>159.47</v>
          </cell>
          <cell r="O50661">
            <v>169.26999999999998</v>
          </cell>
          <cell r="P50661">
            <v>187.85999999999999</v>
          </cell>
          <cell r="Q50661">
            <v>197.85</v>
          </cell>
          <cell r="R50661">
            <v>207.88</v>
          </cell>
          <cell r="S50661">
            <v>16.600000000000001</v>
          </cell>
        </row>
        <row r="50662">
          <cell r="A50662">
            <v>83800000</v>
          </cell>
          <cell r="B50662">
            <v>83800969</v>
          </cell>
          <cell r="C50662" t="str">
            <v/>
          </cell>
          <cell r="D50662" t="str">
            <v/>
          </cell>
          <cell r="E50662" t="str">
            <v/>
          </cell>
          <cell r="F50662" t="str">
            <v/>
          </cell>
          <cell r="G50662" t="str">
            <v/>
          </cell>
          <cell r="H50662" t="str">
            <v/>
          </cell>
          <cell r="I50662" t="str">
            <v/>
          </cell>
          <cell r="J50662" t="str">
            <v/>
          </cell>
          <cell r="K50662" t="str">
            <v/>
          </cell>
          <cell r="L50662" t="str">
            <v/>
          </cell>
          <cell r="M50662" t="str">
            <v/>
          </cell>
          <cell r="N50662" t="str">
            <v/>
          </cell>
          <cell r="O50662" t="str">
            <v/>
          </cell>
          <cell r="P50662" t="str">
            <v/>
          </cell>
          <cell r="Q50662" t="str">
            <v/>
          </cell>
          <cell r="R50662" t="str">
            <v/>
          </cell>
          <cell r="S50662" t="str">
            <v/>
          </cell>
        </row>
        <row r="50663">
          <cell r="A50663">
            <v>83800970</v>
          </cell>
          <cell r="B50663">
            <v>83809999</v>
          </cell>
          <cell r="C50663">
            <v>253512</v>
          </cell>
          <cell r="D50663" t="str">
            <v>PR</v>
          </cell>
          <cell r="E50663" t="str">
            <v>Capital</v>
          </cell>
          <cell r="F50663">
            <v>1.0999999999999999E-2</v>
          </cell>
          <cell r="G50663">
            <v>5</v>
          </cell>
          <cell r="H50663">
            <v>37.28</v>
          </cell>
          <cell r="I50663">
            <v>40.059999999999995</v>
          </cell>
          <cell r="J50663">
            <v>47.3</v>
          </cell>
          <cell r="K50663">
            <v>54.419999999999995</v>
          </cell>
          <cell r="L50663">
            <v>61.699999999999996</v>
          </cell>
          <cell r="M50663">
            <v>67.63000000000001</v>
          </cell>
          <cell r="N50663">
            <v>99.740000000000009</v>
          </cell>
          <cell r="O50663">
            <v>109.55000000000001</v>
          </cell>
          <cell r="P50663">
            <v>119.54</v>
          </cell>
          <cell r="Q50663">
            <v>129.54</v>
          </cell>
          <cell r="R50663">
            <v>139.57999999999998</v>
          </cell>
          <cell r="S50663">
            <v>12.01</v>
          </cell>
        </row>
        <row r="50664">
          <cell r="A50664">
            <v>83810000</v>
          </cell>
          <cell r="B50664">
            <v>83810000</v>
          </cell>
          <cell r="C50664" t="str">
            <v/>
          </cell>
          <cell r="D50664" t="str">
            <v/>
          </cell>
          <cell r="E50664" t="str">
            <v/>
          </cell>
          <cell r="F50664" t="str">
            <v/>
          </cell>
          <cell r="G50664" t="str">
            <v/>
          </cell>
          <cell r="H50664" t="str">
            <v/>
          </cell>
          <cell r="I50664" t="str">
            <v/>
          </cell>
          <cell r="J50664" t="str">
            <v/>
          </cell>
          <cell r="K50664" t="str">
            <v/>
          </cell>
          <cell r="L50664" t="str">
            <v/>
          </cell>
          <cell r="M50664" t="str">
            <v/>
          </cell>
          <cell r="N50664" t="str">
            <v/>
          </cell>
          <cell r="O50664" t="str">
            <v/>
          </cell>
          <cell r="P50664" t="str">
            <v/>
          </cell>
          <cell r="Q50664" t="str">
            <v/>
          </cell>
          <cell r="R50664" t="str">
            <v/>
          </cell>
          <cell r="S50664" t="str">
            <v/>
          </cell>
        </row>
        <row r="50665">
          <cell r="A50665">
            <v>83810001</v>
          </cell>
          <cell r="B50665">
            <v>83819999</v>
          </cell>
          <cell r="C50665">
            <v>253515</v>
          </cell>
          <cell r="D50665" t="str">
            <v>PR</v>
          </cell>
          <cell r="E50665" t="str">
            <v>Capital</v>
          </cell>
          <cell r="F50665">
            <v>1.0999999999999999E-2</v>
          </cell>
          <cell r="G50665">
            <v>5</v>
          </cell>
          <cell r="H50665">
            <v>37.28</v>
          </cell>
          <cell r="I50665">
            <v>40.059999999999995</v>
          </cell>
          <cell r="J50665">
            <v>47.3</v>
          </cell>
          <cell r="K50665">
            <v>54.419999999999995</v>
          </cell>
          <cell r="L50665">
            <v>61.699999999999996</v>
          </cell>
          <cell r="M50665">
            <v>67.63000000000001</v>
          </cell>
          <cell r="N50665">
            <v>99.740000000000009</v>
          </cell>
          <cell r="O50665">
            <v>109.55000000000001</v>
          </cell>
          <cell r="P50665">
            <v>119.54</v>
          </cell>
          <cell r="Q50665">
            <v>129.54</v>
          </cell>
          <cell r="R50665">
            <v>139.57999999999998</v>
          </cell>
          <cell r="S50665">
            <v>12.01</v>
          </cell>
        </row>
        <row r="50666">
          <cell r="A50666">
            <v>83820000</v>
          </cell>
          <cell r="B50666">
            <v>83820000</v>
          </cell>
          <cell r="C50666" t="str">
            <v/>
          </cell>
          <cell r="D50666" t="str">
            <v/>
          </cell>
          <cell r="E50666" t="str">
            <v/>
          </cell>
          <cell r="F50666" t="str">
            <v/>
          </cell>
          <cell r="G50666" t="str">
            <v/>
          </cell>
          <cell r="H50666" t="str">
            <v/>
          </cell>
          <cell r="I50666" t="str">
            <v/>
          </cell>
          <cell r="J50666" t="str">
            <v/>
          </cell>
          <cell r="K50666" t="str">
            <v/>
          </cell>
          <cell r="L50666" t="str">
            <v/>
          </cell>
          <cell r="M50666" t="str">
            <v/>
          </cell>
          <cell r="N50666" t="str">
            <v/>
          </cell>
          <cell r="O50666" t="str">
            <v/>
          </cell>
          <cell r="P50666" t="str">
            <v/>
          </cell>
          <cell r="Q50666" t="str">
            <v/>
          </cell>
          <cell r="R50666" t="str">
            <v/>
          </cell>
          <cell r="S50666" t="str">
            <v/>
          </cell>
        </row>
        <row r="50667">
          <cell r="A50667">
            <v>83820001</v>
          </cell>
          <cell r="B50667">
            <v>83820848</v>
          </cell>
          <cell r="C50667">
            <v>253518</v>
          </cell>
          <cell r="D50667" t="str">
            <v>PR</v>
          </cell>
          <cell r="E50667" t="str">
            <v>Interior</v>
          </cell>
          <cell r="F50667">
            <v>8.0000000000000002E-3</v>
          </cell>
          <cell r="G50667">
            <v>6</v>
          </cell>
          <cell r="H50667">
            <v>18.46</v>
          </cell>
          <cell r="I50667">
            <v>19.450000000000003</v>
          </cell>
          <cell r="J50667">
            <v>20.87</v>
          </cell>
          <cell r="K50667">
            <v>26.430000000000003</v>
          </cell>
          <cell r="L50667">
            <v>31</v>
          </cell>
          <cell r="M50667">
            <v>32.61</v>
          </cell>
          <cell r="N50667">
            <v>54.059999999999995</v>
          </cell>
          <cell r="O50667">
            <v>58.239999999999995</v>
          </cell>
          <cell r="P50667">
            <v>65.350000000000009</v>
          </cell>
          <cell r="Q50667">
            <v>67.78</v>
          </cell>
          <cell r="R50667">
            <v>69.58</v>
          </cell>
          <cell r="S50667">
            <v>3.5999999999999996</v>
          </cell>
        </row>
        <row r="50668">
          <cell r="A50668">
            <v>83820849</v>
          </cell>
          <cell r="B50668">
            <v>83821099</v>
          </cell>
          <cell r="C50668" t="str">
            <v/>
          </cell>
          <cell r="D50668" t="str">
            <v/>
          </cell>
          <cell r="E50668" t="str">
            <v/>
          </cell>
          <cell r="F50668" t="str">
            <v/>
          </cell>
          <cell r="G50668" t="str">
            <v/>
          </cell>
          <cell r="H50668" t="str">
            <v/>
          </cell>
          <cell r="I50668" t="str">
            <v/>
          </cell>
          <cell r="J50668" t="str">
            <v/>
          </cell>
          <cell r="K50668" t="str">
            <v/>
          </cell>
          <cell r="L50668" t="str">
            <v/>
          </cell>
          <cell r="M50668" t="str">
            <v/>
          </cell>
          <cell r="N50668" t="str">
            <v/>
          </cell>
          <cell r="O50668" t="str">
            <v/>
          </cell>
          <cell r="P50668" t="str">
            <v/>
          </cell>
          <cell r="Q50668" t="str">
            <v/>
          </cell>
          <cell r="R50668" t="str">
            <v/>
          </cell>
          <cell r="S50668" t="str">
            <v/>
          </cell>
        </row>
        <row r="50669">
          <cell r="A50669">
            <v>83821100</v>
          </cell>
          <cell r="B50669">
            <v>83821969</v>
          </cell>
          <cell r="C50669">
            <v>253522</v>
          </cell>
          <cell r="D50669" t="str">
            <v>PR</v>
          </cell>
          <cell r="E50669" t="str">
            <v>Interior</v>
          </cell>
          <cell r="F50669">
            <v>8.0000000000000002E-3</v>
          </cell>
          <cell r="G50669">
            <v>6</v>
          </cell>
          <cell r="H50669">
            <v>18.46</v>
          </cell>
          <cell r="I50669">
            <v>19.450000000000003</v>
          </cell>
          <cell r="J50669">
            <v>20.87</v>
          </cell>
          <cell r="K50669">
            <v>26.430000000000003</v>
          </cell>
          <cell r="L50669">
            <v>31</v>
          </cell>
          <cell r="M50669">
            <v>32.61</v>
          </cell>
          <cell r="N50669">
            <v>54.059999999999995</v>
          </cell>
          <cell r="O50669">
            <v>58.239999999999995</v>
          </cell>
          <cell r="P50669">
            <v>65.350000000000009</v>
          </cell>
          <cell r="Q50669">
            <v>67.78</v>
          </cell>
          <cell r="R50669">
            <v>69.58</v>
          </cell>
          <cell r="S50669">
            <v>3.5999999999999996</v>
          </cell>
        </row>
        <row r="50670">
          <cell r="A50670">
            <v>83821970</v>
          </cell>
          <cell r="B50670">
            <v>83825379</v>
          </cell>
          <cell r="C50670">
            <v>253523</v>
          </cell>
          <cell r="D50670" t="str">
            <v>PR</v>
          </cell>
          <cell r="E50670" t="str">
            <v>Capital</v>
          </cell>
          <cell r="F50670">
            <v>1.0999999999999999E-2</v>
          </cell>
          <cell r="G50670">
            <v>4</v>
          </cell>
          <cell r="H50670">
            <v>37.28</v>
          </cell>
          <cell r="I50670">
            <v>40.059999999999995</v>
          </cell>
          <cell r="J50670">
            <v>47.3</v>
          </cell>
          <cell r="K50670">
            <v>54.419999999999995</v>
          </cell>
          <cell r="L50670">
            <v>61.699999999999996</v>
          </cell>
          <cell r="M50670">
            <v>67.63000000000001</v>
          </cell>
          <cell r="N50670">
            <v>99.740000000000009</v>
          </cell>
          <cell r="O50670">
            <v>109.55000000000001</v>
          </cell>
          <cell r="P50670">
            <v>119.54</v>
          </cell>
          <cell r="Q50670">
            <v>129.54</v>
          </cell>
          <cell r="R50670">
            <v>139.57999999999998</v>
          </cell>
          <cell r="S50670">
            <v>12.01</v>
          </cell>
        </row>
        <row r="50671">
          <cell r="A50671">
            <v>83825380</v>
          </cell>
          <cell r="B50671">
            <v>83825380</v>
          </cell>
          <cell r="C50671">
            <v>253524</v>
          </cell>
          <cell r="D50671" t="str">
            <v>PR</v>
          </cell>
          <cell r="E50671" t="str">
            <v>Interior</v>
          </cell>
          <cell r="F50671">
            <v>8.0000000000000002E-3</v>
          </cell>
          <cell r="G50671">
            <v>6</v>
          </cell>
          <cell r="H50671">
            <v>18.46</v>
          </cell>
          <cell r="I50671">
            <v>19.450000000000003</v>
          </cell>
          <cell r="J50671">
            <v>20.87</v>
          </cell>
          <cell r="K50671">
            <v>26.430000000000003</v>
          </cell>
          <cell r="L50671">
            <v>31</v>
          </cell>
          <cell r="M50671">
            <v>32.61</v>
          </cell>
          <cell r="N50671">
            <v>54.059999999999995</v>
          </cell>
          <cell r="O50671">
            <v>58.239999999999995</v>
          </cell>
          <cell r="P50671">
            <v>65.350000000000009</v>
          </cell>
          <cell r="Q50671">
            <v>67.78</v>
          </cell>
          <cell r="R50671">
            <v>69.58</v>
          </cell>
          <cell r="S50671">
            <v>3.5999999999999996</v>
          </cell>
        </row>
        <row r="50672">
          <cell r="A50672">
            <v>83825381</v>
          </cell>
          <cell r="B50672">
            <v>83828969</v>
          </cell>
          <cell r="C50672" t="str">
            <v/>
          </cell>
          <cell r="D50672" t="str">
            <v/>
          </cell>
          <cell r="E50672" t="str">
            <v/>
          </cell>
          <cell r="F50672" t="str">
            <v/>
          </cell>
          <cell r="G50672" t="str">
            <v/>
          </cell>
          <cell r="H50672" t="str">
            <v/>
          </cell>
          <cell r="I50672" t="str">
            <v/>
          </cell>
          <cell r="J50672" t="str">
            <v/>
          </cell>
          <cell r="K50672" t="str">
            <v/>
          </cell>
          <cell r="L50672" t="str">
            <v/>
          </cell>
          <cell r="M50672" t="str">
            <v/>
          </cell>
          <cell r="N50672" t="str">
            <v/>
          </cell>
          <cell r="O50672" t="str">
            <v/>
          </cell>
          <cell r="P50672" t="str">
            <v/>
          </cell>
          <cell r="Q50672" t="str">
            <v/>
          </cell>
          <cell r="R50672" t="str">
            <v/>
          </cell>
          <cell r="S50672" t="str">
            <v/>
          </cell>
        </row>
        <row r="50673">
          <cell r="A50673">
            <v>83828970</v>
          </cell>
          <cell r="B50673">
            <v>83828999</v>
          </cell>
          <cell r="C50673">
            <v>253526</v>
          </cell>
          <cell r="D50673" t="str">
            <v>PR</v>
          </cell>
          <cell r="E50673" t="str">
            <v>Capital</v>
          </cell>
          <cell r="F50673">
            <v>1.0999999999999999E-2</v>
          </cell>
          <cell r="G50673">
            <v>4</v>
          </cell>
          <cell r="H50673">
            <v>37.28</v>
          </cell>
          <cell r="I50673">
            <v>40.059999999999995</v>
          </cell>
          <cell r="J50673">
            <v>47.3</v>
          </cell>
          <cell r="K50673">
            <v>54.419999999999995</v>
          </cell>
          <cell r="L50673">
            <v>61.699999999999996</v>
          </cell>
          <cell r="M50673">
            <v>67.63000000000001</v>
          </cell>
          <cell r="N50673">
            <v>99.740000000000009</v>
          </cell>
          <cell r="O50673">
            <v>109.55000000000001</v>
          </cell>
          <cell r="P50673">
            <v>119.54</v>
          </cell>
          <cell r="Q50673">
            <v>129.54</v>
          </cell>
          <cell r="R50673">
            <v>139.57999999999998</v>
          </cell>
          <cell r="S50673">
            <v>12.01</v>
          </cell>
        </row>
        <row r="50674">
          <cell r="A50674">
            <v>83829000</v>
          </cell>
          <cell r="B50674">
            <v>83833574</v>
          </cell>
          <cell r="C50674">
            <v>253528</v>
          </cell>
          <cell r="D50674" t="str">
            <v>PR</v>
          </cell>
          <cell r="E50674" t="str">
            <v>Interior</v>
          </cell>
          <cell r="F50674">
            <v>8.0000000000000002E-3</v>
          </cell>
          <cell r="G50674">
            <v>6</v>
          </cell>
          <cell r="H50674">
            <v>18.46</v>
          </cell>
          <cell r="I50674">
            <v>19.450000000000003</v>
          </cell>
          <cell r="J50674">
            <v>20.87</v>
          </cell>
          <cell r="K50674">
            <v>26.430000000000003</v>
          </cell>
          <cell r="L50674">
            <v>31</v>
          </cell>
          <cell r="M50674">
            <v>32.61</v>
          </cell>
          <cell r="N50674">
            <v>54.059999999999995</v>
          </cell>
          <cell r="O50674">
            <v>58.239999999999995</v>
          </cell>
          <cell r="P50674">
            <v>65.350000000000009</v>
          </cell>
          <cell r="Q50674">
            <v>67.78</v>
          </cell>
          <cell r="R50674">
            <v>69.58</v>
          </cell>
          <cell r="S50674">
            <v>3.5999999999999996</v>
          </cell>
        </row>
        <row r="50675">
          <cell r="A50675">
            <v>83833575</v>
          </cell>
          <cell r="B50675">
            <v>83835969</v>
          </cell>
          <cell r="C50675" t="str">
            <v/>
          </cell>
          <cell r="D50675" t="str">
            <v/>
          </cell>
          <cell r="E50675" t="str">
            <v/>
          </cell>
          <cell r="F50675" t="str">
            <v/>
          </cell>
          <cell r="G50675" t="str">
            <v/>
          </cell>
          <cell r="H50675" t="str">
            <v/>
          </cell>
          <cell r="I50675" t="str">
            <v/>
          </cell>
          <cell r="J50675" t="str">
            <v/>
          </cell>
          <cell r="K50675" t="str">
            <v/>
          </cell>
          <cell r="L50675" t="str">
            <v/>
          </cell>
          <cell r="M50675" t="str">
            <v/>
          </cell>
          <cell r="N50675" t="str">
            <v/>
          </cell>
          <cell r="O50675" t="str">
            <v/>
          </cell>
          <cell r="P50675" t="str">
            <v/>
          </cell>
          <cell r="Q50675" t="str">
            <v/>
          </cell>
          <cell r="R50675" t="str">
            <v/>
          </cell>
          <cell r="S50675" t="str">
            <v/>
          </cell>
        </row>
        <row r="50676">
          <cell r="A50676">
            <v>83835970</v>
          </cell>
          <cell r="B50676">
            <v>83839999</v>
          </cell>
          <cell r="C50676">
            <v>253532</v>
          </cell>
          <cell r="D50676" t="str">
            <v>PR</v>
          </cell>
          <cell r="E50676" t="str">
            <v>Capital</v>
          </cell>
          <cell r="F50676">
            <v>1.0999999999999999E-2</v>
          </cell>
          <cell r="G50676">
            <v>4</v>
          </cell>
          <cell r="H50676">
            <v>37.28</v>
          </cell>
          <cell r="I50676">
            <v>40.059999999999995</v>
          </cell>
          <cell r="J50676">
            <v>47.3</v>
          </cell>
          <cell r="K50676">
            <v>54.419999999999995</v>
          </cell>
          <cell r="L50676">
            <v>61.699999999999996</v>
          </cell>
          <cell r="M50676">
            <v>67.63000000000001</v>
          </cell>
          <cell r="N50676">
            <v>99.740000000000009</v>
          </cell>
          <cell r="O50676">
            <v>109.55000000000001</v>
          </cell>
          <cell r="P50676">
            <v>119.54</v>
          </cell>
          <cell r="Q50676">
            <v>129.54</v>
          </cell>
          <cell r="R50676">
            <v>139.57999999999998</v>
          </cell>
          <cell r="S50676">
            <v>12.01</v>
          </cell>
        </row>
        <row r="50677">
          <cell r="A50677">
            <v>83840000</v>
          </cell>
          <cell r="B50677">
            <v>83842969</v>
          </cell>
          <cell r="C50677" t="str">
            <v/>
          </cell>
          <cell r="D50677" t="str">
            <v/>
          </cell>
          <cell r="E50677" t="str">
            <v/>
          </cell>
          <cell r="F50677" t="str">
            <v/>
          </cell>
          <cell r="G50677" t="str">
            <v/>
          </cell>
          <cell r="H50677" t="str">
            <v/>
          </cell>
          <cell r="I50677" t="str">
            <v/>
          </cell>
          <cell r="J50677" t="str">
            <v/>
          </cell>
          <cell r="K50677" t="str">
            <v/>
          </cell>
          <cell r="L50677" t="str">
            <v/>
          </cell>
          <cell r="M50677" t="str">
            <v/>
          </cell>
          <cell r="N50677" t="str">
            <v/>
          </cell>
          <cell r="O50677" t="str">
            <v/>
          </cell>
          <cell r="P50677" t="str">
            <v/>
          </cell>
          <cell r="Q50677" t="str">
            <v/>
          </cell>
          <cell r="R50677" t="str">
            <v/>
          </cell>
          <cell r="S50677" t="str">
            <v/>
          </cell>
        </row>
        <row r="50678">
          <cell r="A50678">
            <v>83842970</v>
          </cell>
          <cell r="B50678">
            <v>83842999</v>
          </cell>
          <cell r="C50678">
            <v>253535</v>
          </cell>
          <cell r="D50678" t="str">
            <v>PR</v>
          </cell>
          <cell r="E50678" t="str">
            <v>Interior</v>
          </cell>
          <cell r="F50678">
            <v>1.0999999999999999E-2</v>
          </cell>
          <cell r="G50678">
            <v>5</v>
          </cell>
          <cell r="H50678">
            <v>51.129999999999995</v>
          </cell>
          <cell r="I50678">
            <v>53.66</v>
          </cell>
          <cell r="J50678">
            <v>65.97</v>
          </cell>
          <cell r="K50678">
            <v>78.17</v>
          </cell>
          <cell r="L50678">
            <v>84.79</v>
          </cell>
          <cell r="M50678">
            <v>101.61</v>
          </cell>
          <cell r="N50678">
            <v>159.47</v>
          </cell>
          <cell r="O50678">
            <v>169.26999999999998</v>
          </cell>
          <cell r="P50678">
            <v>187.85999999999999</v>
          </cell>
          <cell r="Q50678">
            <v>197.85</v>
          </cell>
          <cell r="R50678">
            <v>207.88</v>
          </cell>
          <cell r="S50678">
            <v>16.600000000000001</v>
          </cell>
        </row>
        <row r="50679">
          <cell r="A50679">
            <v>83843000</v>
          </cell>
          <cell r="B50679">
            <v>83844969</v>
          </cell>
          <cell r="C50679" t="str">
            <v/>
          </cell>
          <cell r="D50679" t="str">
            <v/>
          </cell>
          <cell r="E50679" t="str">
            <v/>
          </cell>
          <cell r="F50679" t="str">
            <v/>
          </cell>
          <cell r="G50679" t="str">
            <v/>
          </cell>
          <cell r="H50679" t="str">
            <v/>
          </cell>
          <cell r="I50679" t="str">
            <v/>
          </cell>
          <cell r="J50679" t="str">
            <v/>
          </cell>
          <cell r="K50679" t="str">
            <v/>
          </cell>
          <cell r="L50679" t="str">
            <v/>
          </cell>
          <cell r="M50679" t="str">
            <v/>
          </cell>
          <cell r="N50679" t="str">
            <v/>
          </cell>
          <cell r="O50679" t="str">
            <v/>
          </cell>
          <cell r="P50679" t="str">
            <v/>
          </cell>
          <cell r="Q50679" t="str">
            <v/>
          </cell>
          <cell r="R50679" t="str">
            <v/>
          </cell>
          <cell r="S50679" t="str">
            <v/>
          </cell>
        </row>
        <row r="50680">
          <cell r="A50680">
            <v>83844970</v>
          </cell>
          <cell r="B50680">
            <v>83844999</v>
          </cell>
          <cell r="C50680">
            <v>253538</v>
          </cell>
          <cell r="D50680" t="str">
            <v>PR</v>
          </cell>
          <cell r="E50680" t="str">
            <v>Interior</v>
          </cell>
          <cell r="F50680">
            <v>1.0999999999999999E-2</v>
          </cell>
          <cell r="G50680">
            <v>5</v>
          </cell>
          <cell r="H50680">
            <v>51.129999999999995</v>
          </cell>
          <cell r="I50680">
            <v>53.66</v>
          </cell>
          <cell r="J50680">
            <v>65.97</v>
          </cell>
          <cell r="K50680">
            <v>78.17</v>
          </cell>
          <cell r="L50680">
            <v>84.79</v>
          </cell>
          <cell r="M50680">
            <v>101.61</v>
          </cell>
          <cell r="N50680">
            <v>159.47</v>
          </cell>
          <cell r="O50680">
            <v>169.26999999999998</v>
          </cell>
          <cell r="P50680">
            <v>187.85999999999999</v>
          </cell>
          <cell r="Q50680">
            <v>197.85</v>
          </cell>
          <cell r="R50680">
            <v>207.88</v>
          </cell>
          <cell r="S50680">
            <v>16.600000000000001</v>
          </cell>
        </row>
        <row r="50681">
          <cell r="A50681">
            <v>83845000</v>
          </cell>
          <cell r="B50681">
            <v>83847969</v>
          </cell>
          <cell r="C50681" t="str">
            <v/>
          </cell>
          <cell r="D50681" t="str">
            <v/>
          </cell>
          <cell r="E50681" t="str">
            <v/>
          </cell>
          <cell r="F50681" t="str">
            <v/>
          </cell>
          <cell r="G50681" t="str">
            <v/>
          </cell>
          <cell r="H50681" t="str">
            <v/>
          </cell>
          <cell r="I50681" t="str">
            <v/>
          </cell>
          <cell r="J50681" t="str">
            <v/>
          </cell>
          <cell r="K50681" t="str">
            <v/>
          </cell>
          <cell r="L50681" t="str">
            <v/>
          </cell>
          <cell r="M50681" t="str">
            <v/>
          </cell>
          <cell r="N50681" t="str">
            <v/>
          </cell>
          <cell r="O50681" t="str">
            <v/>
          </cell>
          <cell r="P50681" t="str">
            <v/>
          </cell>
          <cell r="Q50681" t="str">
            <v/>
          </cell>
          <cell r="R50681" t="str">
            <v/>
          </cell>
          <cell r="S50681" t="str">
            <v/>
          </cell>
        </row>
        <row r="50682">
          <cell r="A50682">
            <v>83847970</v>
          </cell>
          <cell r="B50682">
            <v>83847999</v>
          </cell>
          <cell r="C50682">
            <v>253541</v>
          </cell>
          <cell r="D50682" t="str">
            <v>PR</v>
          </cell>
          <cell r="E50682" t="str">
            <v>Interior</v>
          </cell>
          <cell r="F50682">
            <v>1.0999999999999999E-2</v>
          </cell>
          <cell r="G50682">
            <v>5</v>
          </cell>
          <cell r="H50682">
            <v>51.129999999999995</v>
          </cell>
          <cell r="I50682">
            <v>53.66</v>
          </cell>
          <cell r="J50682">
            <v>65.97</v>
          </cell>
          <cell r="K50682">
            <v>78.17</v>
          </cell>
          <cell r="L50682">
            <v>84.79</v>
          </cell>
          <cell r="M50682">
            <v>101.61</v>
          </cell>
          <cell r="N50682">
            <v>159.47</v>
          </cell>
          <cell r="O50682">
            <v>169.26999999999998</v>
          </cell>
          <cell r="P50682">
            <v>187.85999999999999</v>
          </cell>
          <cell r="Q50682">
            <v>197.85</v>
          </cell>
          <cell r="R50682">
            <v>207.88</v>
          </cell>
          <cell r="S50682">
            <v>16.600000000000001</v>
          </cell>
        </row>
        <row r="50683">
          <cell r="A50683">
            <v>83848000</v>
          </cell>
          <cell r="B50683">
            <v>83849969</v>
          </cell>
          <cell r="C50683" t="str">
            <v/>
          </cell>
          <cell r="D50683" t="str">
            <v/>
          </cell>
          <cell r="E50683" t="str">
            <v/>
          </cell>
          <cell r="F50683" t="str">
            <v/>
          </cell>
          <cell r="G50683" t="str">
            <v/>
          </cell>
          <cell r="H50683" t="str">
            <v/>
          </cell>
          <cell r="I50683" t="str">
            <v/>
          </cell>
          <cell r="J50683" t="str">
            <v/>
          </cell>
          <cell r="K50683" t="str">
            <v/>
          </cell>
          <cell r="L50683" t="str">
            <v/>
          </cell>
          <cell r="M50683" t="str">
            <v/>
          </cell>
          <cell r="N50683" t="str">
            <v/>
          </cell>
          <cell r="O50683" t="str">
            <v/>
          </cell>
          <cell r="P50683" t="str">
            <v/>
          </cell>
          <cell r="Q50683" t="str">
            <v/>
          </cell>
          <cell r="R50683" t="str">
            <v/>
          </cell>
          <cell r="S50683" t="str">
            <v/>
          </cell>
        </row>
        <row r="50684">
          <cell r="A50684">
            <v>83849970</v>
          </cell>
          <cell r="B50684">
            <v>83849999</v>
          </cell>
          <cell r="C50684">
            <v>253544</v>
          </cell>
          <cell r="D50684" t="str">
            <v>PR</v>
          </cell>
          <cell r="E50684" t="str">
            <v>Interior</v>
          </cell>
          <cell r="F50684">
            <v>1.0999999999999999E-2</v>
          </cell>
          <cell r="G50684">
            <v>5</v>
          </cell>
          <cell r="H50684">
            <v>51.129999999999995</v>
          </cell>
          <cell r="I50684">
            <v>53.66</v>
          </cell>
          <cell r="J50684">
            <v>65.97</v>
          </cell>
          <cell r="K50684">
            <v>78.17</v>
          </cell>
          <cell r="L50684">
            <v>84.79</v>
          </cell>
          <cell r="M50684">
            <v>101.61</v>
          </cell>
          <cell r="N50684">
            <v>159.47</v>
          </cell>
          <cell r="O50684">
            <v>169.26999999999998</v>
          </cell>
          <cell r="P50684">
            <v>187.85999999999999</v>
          </cell>
          <cell r="Q50684">
            <v>197.85</v>
          </cell>
          <cell r="R50684">
            <v>207.88</v>
          </cell>
          <cell r="S50684">
            <v>16.600000000000001</v>
          </cell>
        </row>
        <row r="50685">
          <cell r="A50685">
            <v>83850000</v>
          </cell>
          <cell r="B50685">
            <v>83850000</v>
          </cell>
          <cell r="C50685">
            <v>253545</v>
          </cell>
          <cell r="D50685" t="str">
            <v>PR</v>
          </cell>
          <cell r="E50685" t="str">
            <v>Interior</v>
          </cell>
          <cell r="F50685">
            <v>1.0999999999999999E-2</v>
          </cell>
          <cell r="G50685">
            <v>7</v>
          </cell>
          <cell r="H50685">
            <v>51.129999999999995</v>
          </cell>
          <cell r="I50685">
            <v>53.66</v>
          </cell>
          <cell r="J50685">
            <v>65.97</v>
          </cell>
          <cell r="K50685">
            <v>78.17</v>
          </cell>
          <cell r="L50685">
            <v>84.79</v>
          </cell>
          <cell r="M50685">
            <v>101.61</v>
          </cell>
          <cell r="N50685">
            <v>159.47</v>
          </cell>
          <cell r="O50685">
            <v>169.26999999999998</v>
          </cell>
          <cell r="P50685">
            <v>187.85999999999999</v>
          </cell>
          <cell r="Q50685">
            <v>197.85</v>
          </cell>
          <cell r="R50685">
            <v>207.88</v>
          </cell>
          <cell r="S50685">
            <v>8.379999999999999</v>
          </cell>
        </row>
        <row r="50686">
          <cell r="A50686">
            <v>83850001</v>
          </cell>
          <cell r="B50686">
            <v>83854969</v>
          </cell>
          <cell r="C50686" t="str">
            <v/>
          </cell>
          <cell r="D50686" t="str">
            <v/>
          </cell>
          <cell r="E50686" t="str">
            <v/>
          </cell>
          <cell r="F50686" t="str">
            <v/>
          </cell>
          <cell r="G50686" t="str">
            <v/>
          </cell>
          <cell r="H50686" t="str">
            <v/>
          </cell>
          <cell r="I50686" t="str">
            <v/>
          </cell>
          <cell r="J50686" t="str">
            <v/>
          </cell>
          <cell r="K50686" t="str">
            <v/>
          </cell>
          <cell r="L50686" t="str">
            <v/>
          </cell>
          <cell r="M50686" t="str">
            <v/>
          </cell>
          <cell r="N50686" t="str">
            <v/>
          </cell>
          <cell r="O50686" t="str">
            <v/>
          </cell>
          <cell r="P50686" t="str">
            <v/>
          </cell>
          <cell r="Q50686" t="str">
            <v/>
          </cell>
          <cell r="R50686" t="str">
            <v/>
          </cell>
          <cell r="S50686" t="str">
            <v/>
          </cell>
        </row>
        <row r="50687">
          <cell r="A50687">
            <v>83854970</v>
          </cell>
          <cell r="B50687">
            <v>83854999</v>
          </cell>
          <cell r="C50687">
            <v>253547</v>
          </cell>
          <cell r="D50687" t="str">
            <v>PR</v>
          </cell>
          <cell r="E50687" t="str">
            <v>Interior</v>
          </cell>
          <cell r="F50687">
            <v>1.0999999999999999E-2</v>
          </cell>
          <cell r="G50687">
            <v>5</v>
          </cell>
          <cell r="H50687">
            <v>51.129999999999995</v>
          </cell>
          <cell r="I50687">
            <v>53.66</v>
          </cell>
          <cell r="J50687">
            <v>65.97</v>
          </cell>
          <cell r="K50687">
            <v>78.17</v>
          </cell>
          <cell r="L50687">
            <v>84.79</v>
          </cell>
          <cell r="M50687">
            <v>101.61</v>
          </cell>
          <cell r="N50687">
            <v>159.47</v>
          </cell>
          <cell r="O50687">
            <v>169.26999999999998</v>
          </cell>
          <cell r="P50687">
            <v>187.85999999999999</v>
          </cell>
          <cell r="Q50687">
            <v>197.85</v>
          </cell>
          <cell r="R50687">
            <v>207.88</v>
          </cell>
          <cell r="S50687">
            <v>16.600000000000001</v>
          </cell>
        </row>
        <row r="50688">
          <cell r="A50688">
            <v>83855000</v>
          </cell>
          <cell r="B50688">
            <v>83855000</v>
          </cell>
          <cell r="C50688">
            <v>253548</v>
          </cell>
          <cell r="D50688" t="str">
            <v>PR</v>
          </cell>
          <cell r="E50688" t="str">
            <v>Interior</v>
          </cell>
          <cell r="F50688">
            <v>1.0999999999999999E-2</v>
          </cell>
          <cell r="G50688">
            <v>7</v>
          </cell>
          <cell r="H50688">
            <v>51.129999999999995</v>
          </cell>
          <cell r="I50688">
            <v>53.66</v>
          </cell>
          <cell r="J50688">
            <v>65.97</v>
          </cell>
          <cell r="K50688">
            <v>78.17</v>
          </cell>
          <cell r="L50688">
            <v>84.79</v>
          </cell>
          <cell r="M50688">
            <v>101.61</v>
          </cell>
          <cell r="N50688">
            <v>159.47</v>
          </cell>
          <cell r="O50688">
            <v>169.26999999999998</v>
          </cell>
          <cell r="P50688">
            <v>187.85999999999999</v>
          </cell>
          <cell r="Q50688">
            <v>197.85</v>
          </cell>
          <cell r="R50688">
            <v>207.88</v>
          </cell>
          <cell r="S50688">
            <v>8.379999999999999</v>
          </cell>
        </row>
        <row r="50689">
          <cell r="A50689">
            <v>83855001</v>
          </cell>
          <cell r="B50689">
            <v>83859969</v>
          </cell>
          <cell r="C50689" t="str">
            <v/>
          </cell>
          <cell r="D50689" t="str">
            <v/>
          </cell>
          <cell r="E50689" t="str">
            <v/>
          </cell>
          <cell r="F50689" t="str">
            <v/>
          </cell>
          <cell r="G50689" t="str">
            <v/>
          </cell>
          <cell r="H50689" t="str">
            <v/>
          </cell>
          <cell r="I50689" t="str">
            <v/>
          </cell>
          <cell r="J50689" t="str">
            <v/>
          </cell>
          <cell r="K50689" t="str">
            <v/>
          </cell>
          <cell r="L50689" t="str">
            <v/>
          </cell>
          <cell r="M50689" t="str">
            <v/>
          </cell>
          <cell r="N50689" t="str">
            <v/>
          </cell>
          <cell r="O50689" t="str">
            <v/>
          </cell>
          <cell r="P50689" t="str">
            <v/>
          </cell>
          <cell r="Q50689" t="str">
            <v/>
          </cell>
          <cell r="R50689" t="str">
            <v/>
          </cell>
          <cell r="S50689" t="str">
            <v/>
          </cell>
        </row>
        <row r="50690">
          <cell r="A50690">
            <v>83859970</v>
          </cell>
          <cell r="B50690">
            <v>83859999</v>
          </cell>
          <cell r="C50690">
            <v>253550</v>
          </cell>
          <cell r="D50690" t="str">
            <v>PR</v>
          </cell>
          <cell r="E50690" t="str">
            <v>Interior</v>
          </cell>
          <cell r="F50690">
            <v>1.0999999999999999E-2</v>
          </cell>
          <cell r="G50690">
            <v>5</v>
          </cell>
          <cell r="H50690">
            <v>51.129999999999995</v>
          </cell>
          <cell r="I50690">
            <v>53.66</v>
          </cell>
          <cell r="J50690">
            <v>65.97</v>
          </cell>
          <cell r="K50690">
            <v>78.17</v>
          </cell>
          <cell r="L50690">
            <v>84.79</v>
          </cell>
          <cell r="M50690">
            <v>101.61</v>
          </cell>
          <cell r="N50690">
            <v>159.47</v>
          </cell>
          <cell r="O50690">
            <v>169.26999999999998</v>
          </cell>
          <cell r="P50690">
            <v>187.85999999999999</v>
          </cell>
          <cell r="Q50690">
            <v>197.85</v>
          </cell>
          <cell r="R50690">
            <v>207.88</v>
          </cell>
          <cell r="S50690">
            <v>16.600000000000001</v>
          </cell>
        </row>
        <row r="50691">
          <cell r="A50691">
            <v>83860000</v>
          </cell>
          <cell r="B50691">
            <v>83860000</v>
          </cell>
          <cell r="C50691">
            <v>253551</v>
          </cell>
          <cell r="D50691" t="str">
            <v>PR</v>
          </cell>
          <cell r="E50691" t="str">
            <v>Interior</v>
          </cell>
          <cell r="F50691">
            <v>1.0999999999999999E-2</v>
          </cell>
          <cell r="G50691">
            <v>7</v>
          </cell>
          <cell r="H50691">
            <v>51.129999999999995</v>
          </cell>
          <cell r="I50691">
            <v>53.66</v>
          </cell>
          <cell r="J50691">
            <v>65.97</v>
          </cell>
          <cell r="K50691">
            <v>78.17</v>
          </cell>
          <cell r="L50691">
            <v>84.79</v>
          </cell>
          <cell r="M50691">
            <v>101.61</v>
          </cell>
          <cell r="N50691">
            <v>159.47</v>
          </cell>
          <cell r="O50691">
            <v>169.26999999999998</v>
          </cell>
          <cell r="P50691">
            <v>187.85999999999999</v>
          </cell>
          <cell r="Q50691">
            <v>197.85</v>
          </cell>
          <cell r="R50691">
            <v>207.88</v>
          </cell>
          <cell r="S50691">
            <v>8.379999999999999</v>
          </cell>
        </row>
        <row r="50692">
          <cell r="A50692">
            <v>83860001</v>
          </cell>
          <cell r="B50692">
            <v>83869969</v>
          </cell>
          <cell r="C50692" t="str">
            <v/>
          </cell>
          <cell r="D50692" t="str">
            <v/>
          </cell>
          <cell r="E50692" t="str">
            <v/>
          </cell>
          <cell r="F50692" t="str">
            <v/>
          </cell>
          <cell r="G50692" t="str">
            <v/>
          </cell>
          <cell r="H50692" t="str">
            <v/>
          </cell>
          <cell r="I50692" t="str">
            <v/>
          </cell>
          <cell r="J50692" t="str">
            <v/>
          </cell>
          <cell r="K50692" t="str">
            <v/>
          </cell>
          <cell r="L50692" t="str">
            <v/>
          </cell>
          <cell r="M50692" t="str">
            <v/>
          </cell>
          <cell r="N50692" t="str">
            <v/>
          </cell>
          <cell r="O50692" t="str">
            <v/>
          </cell>
          <cell r="P50692" t="str">
            <v/>
          </cell>
          <cell r="Q50692" t="str">
            <v/>
          </cell>
          <cell r="R50692" t="str">
            <v/>
          </cell>
          <cell r="S50692" t="str">
            <v/>
          </cell>
        </row>
        <row r="50693">
          <cell r="A50693">
            <v>83869970</v>
          </cell>
          <cell r="B50693">
            <v>83869999</v>
          </cell>
          <cell r="C50693">
            <v>253553</v>
          </cell>
          <cell r="D50693" t="str">
            <v>PR</v>
          </cell>
          <cell r="E50693" t="str">
            <v>Interior</v>
          </cell>
          <cell r="F50693">
            <v>1.0999999999999999E-2</v>
          </cell>
          <cell r="G50693">
            <v>5</v>
          </cell>
          <cell r="H50693">
            <v>51.129999999999995</v>
          </cell>
          <cell r="I50693">
            <v>53.66</v>
          </cell>
          <cell r="J50693">
            <v>65.97</v>
          </cell>
          <cell r="K50693">
            <v>78.17</v>
          </cell>
          <cell r="L50693">
            <v>84.79</v>
          </cell>
          <cell r="M50693">
            <v>101.61</v>
          </cell>
          <cell r="N50693">
            <v>159.47</v>
          </cell>
          <cell r="O50693">
            <v>169.26999999999998</v>
          </cell>
          <cell r="P50693">
            <v>187.85999999999999</v>
          </cell>
          <cell r="Q50693">
            <v>197.85</v>
          </cell>
          <cell r="R50693">
            <v>207.88</v>
          </cell>
          <cell r="S50693">
            <v>16.600000000000001</v>
          </cell>
        </row>
        <row r="50694">
          <cell r="A50694">
            <v>83870000</v>
          </cell>
          <cell r="B50694">
            <v>83870000</v>
          </cell>
          <cell r="C50694">
            <v>253554</v>
          </cell>
          <cell r="D50694" t="str">
            <v>PR</v>
          </cell>
          <cell r="E50694" t="str">
            <v>Interior</v>
          </cell>
          <cell r="F50694">
            <v>1.0999999999999999E-2</v>
          </cell>
          <cell r="G50694">
            <v>7</v>
          </cell>
          <cell r="H50694">
            <v>51.129999999999995</v>
          </cell>
          <cell r="I50694">
            <v>53.66</v>
          </cell>
          <cell r="J50694">
            <v>65.97</v>
          </cell>
          <cell r="K50694">
            <v>78.17</v>
          </cell>
          <cell r="L50694">
            <v>84.79</v>
          </cell>
          <cell r="M50694">
            <v>101.61</v>
          </cell>
          <cell r="N50694">
            <v>159.47</v>
          </cell>
          <cell r="O50694">
            <v>169.26999999999998</v>
          </cell>
          <cell r="P50694">
            <v>187.85999999999999</v>
          </cell>
          <cell r="Q50694">
            <v>197.85</v>
          </cell>
          <cell r="R50694">
            <v>207.88</v>
          </cell>
          <cell r="S50694">
            <v>8.379999999999999</v>
          </cell>
        </row>
        <row r="50695">
          <cell r="A50695">
            <v>83870001</v>
          </cell>
          <cell r="B50695">
            <v>83879969</v>
          </cell>
          <cell r="C50695" t="str">
            <v/>
          </cell>
          <cell r="D50695" t="str">
            <v/>
          </cell>
          <cell r="E50695" t="str">
            <v/>
          </cell>
          <cell r="F50695" t="str">
            <v/>
          </cell>
          <cell r="G50695" t="str">
            <v/>
          </cell>
          <cell r="H50695" t="str">
            <v/>
          </cell>
          <cell r="I50695" t="str">
            <v/>
          </cell>
          <cell r="J50695" t="str">
            <v/>
          </cell>
          <cell r="K50695" t="str">
            <v/>
          </cell>
          <cell r="L50695" t="str">
            <v/>
          </cell>
          <cell r="M50695" t="str">
            <v/>
          </cell>
          <cell r="N50695" t="str">
            <v/>
          </cell>
          <cell r="O50695" t="str">
            <v/>
          </cell>
          <cell r="P50695" t="str">
            <v/>
          </cell>
          <cell r="Q50695" t="str">
            <v/>
          </cell>
          <cell r="R50695" t="str">
            <v/>
          </cell>
          <cell r="S50695" t="str">
            <v/>
          </cell>
        </row>
        <row r="50696">
          <cell r="A50696">
            <v>83879970</v>
          </cell>
          <cell r="B50696">
            <v>83879999</v>
          </cell>
          <cell r="C50696">
            <v>253556</v>
          </cell>
          <cell r="D50696" t="str">
            <v>PR</v>
          </cell>
          <cell r="E50696" t="str">
            <v>Interior</v>
          </cell>
          <cell r="F50696">
            <v>1.0999999999999999E-2</v>
          </cell>
          <cell r="G50696">
            <v>5</v>
          </cell>
          <cell r="H50696">
            <v>51.129999999999995</v>
          </cell>
          <cell r="I50696">
            <v>53.66</v>
          </cell>
          <cell r="J50696">
            <v>65.97</v>
          </cell>
          <cell r="K50696">
            <v>78.17</v>
          </cell>
          <cell r="L50696">
            <v>84.79</v>
          </cell>
          <cell r="M50696">
            <v>101.61</v>
          </cell>
          <cell r="N50696">
            <v>159.47</v>
          </cell>
          <cell r="O50696">
            <v>169.26999999999998</v>
          </cell>
          <cell r="P50696">
            <v>187.85999999999999</v>
          </cell>
          <cell r="Q50696">
            <v>197.85</v>
          </cell>
          <cell r="R50696">
            <v>207.88</v>
          </cell>
          <cell r="S50696">
            <v>16.600000000000001</v>
          </cell>
        </row>
        <row r="50697">
          <cell r="A50697">
            <v>83880000</v>
          </cell>
          <cell r="B50697">
            <v>83880000</v>
          </cell>
          <cell r="C50697">
            <v>253557</v>
          </cell>
          <cell r="D50697" t="str">
            <v>PR</v>
          </cell>
          <cell r="E50697" t="str">
            <v>Interior</v>
          </cell>
          <cell r="F50697">
            <v>8.0000000000000002E-3</v>
          </cell>
          <cell r="G50697">
            <v>6</v>
          </cell>
          <cell r="H50697">
            <v>18.46</v>
          </cell>
          <cell r="I50697">
            <v>19.450000000000003</v>
          </cell>
          <cell r="J50697">
            <v>20.87</v>
          </cell>
          <cell r="K50697">
            <v>26.430000000000003</v>
          </cell>
          <cell r="L50697">
            <v>31</v>
          </cell>
          <cell r="M50697">
            <v>32.61</v>
          </cell>
          <cell r="N50697">
            <v>54.059999999999995</v>
          </cell>
          <cell r="O50697">
            <v>58.239999999999995</v>
          </cell>
          <cell r="P50697">
            <v>65.350000000000009</v>
          </cell>
          <cell r="Q50697">
            <v>67.78</v>
          </cell>
          <cell r="R50697">
            <v>69.58</v>
          </cell>
          <cell r="S50697">
            <v>3.5999999999999996</v>
          </cell>
        </row>
        <row r="50698">
          <cell r="A50698">
            <v>83880001</v>
          </cell>
          <cell r="B50698">
            <v>83899969</v>
          </cell>
          <cell r="C50698" t="str">
            <v/>
          </cell>
          <cell r="D50698" t="str">
            <v/>
          </cell>
          <cell r="E50698" t="str">
            <v/>
          </cell>
          <cell r="F50698" t="str">
            <v/>
          </cell>
          <cell r="G50698" t="str">
            <v/>
          </cell>
          <cell r="H50698" t="str">
            <v/>
          </cell>
          <cell r="I50698" t="str">
            <v/>
          </cell>
          <cell r="J50698" t="str">
            <v/>
          </cell>
          <cell r="K50698" t="str">
            <v/>
          </cell>
          <cell r="L50698" t="str">
            <v/>
          </cell>
          <cell r="M50698" t="str">
            <v/>
          </cell>
          <cell r="N50698" t="str">
            <v/>
          </cell>
          <cell r="O50698" t="str">
            <v/>
          </cell>
          <cell r="P50698" t="str">
            <v/>
          </cell>
          <cell r="Q50698" t="str">
            <v/>
          </cell>
          <cell r="R50698" t="str">
            <v/>
          </cell>
          <cell r="S50698" t="str">
            <v/>
          </cell>
        </row>
        <row r="50699">
          <cell r="A50699">
            <v>83899970</v>
          </cell>
          <cell r="B50699">
            <v>83899999</v>
          </cell>
          <cell r="C50699">
            <v>253559</v>
          </cell>
          <cell r="D50699" t="str">
            <v>PR</v>
          </cell>
          <cell r="E50699" t="str">
            <v>Interior</v>
          </cell>
          <cell r="F50699">
            <v>1.0999999999999999E-2</v>
          </cell>
          <cell r="G50699">
            <v>5</v>
          </cell>
          <cell r="H50699">
            <v>51.129999999999995</v>
          </cell>
          <cell r="I50699">
            <v>53.66</v>
          </cell>
          <cell r="J50699">
            <v>65.97</v>
          </cell>
          <cell r="K50699">
            <v>78.17</v>
          </cell>
          <cell r="L50699">
            <v>84.79</v>
          </cell>
          <cell r="M50699">
            <v>101.61</v>
          </cell>
          <cell r="N50699">
            <v>159.47</v>
          </cell>
          <cell r="O50699">
            <v>169.26999999999998</v>
          </cell>
          <cell r="P50699">
            <v>187.85999999999999</v>
          </cell>
          <cell r="Q50699">
            <v>197.85</v>
          </cell>
          <cell r="R50699">
            <v>207.88</v>
          </cell>
          <cell r="S50699">
            <v>16.600000000000001</v>
          </cell>
        </row>
        <row r="50700">
          <cell r="A50700">
            <v>83900000</v>
          </cell>
          <cell r="B50700">
            <v>83919969</v>
          </cell>
          <cell r="C50700">
            <v>253561</v>
          </cell>
          <cell r="D50700" t="str">
            <v>PR</v>
          </cell>
          <cell r="E50700" t="str">
            <v>Interior</v>
          </cell>
          <cell r="F50700">
            <v>1.0999999999999999E-2</v>
          </cell>
          <cell r="G50700">
            <v>5</v>
          </cell>
          <cell r="H50700">
            <v>51.129999999999995</v>
          </cell>
          <cell r="I50700">
            <v>53.66</v>
          </cell>
          <cell r="J50700">
            <v>65.97</v>
          </cell>
          <cell r="K50700">
            <v>78.17</v>
          </cell>
          <cell r="L50700">
            <v>84.79</v>
          </cell>
          <cell r="M50700">
            <v>101.61</v>
          </cell>
          <cell r="N50700">
            <v>159.47</v>
          </cell>
          <cell r="O50700">
            <v>169.26999999999998</v>
          </cell>
          <cell r="P50700">
            <v>187.85999999999999</v>
          </cell>
          <cell r="Q50700">
            <v>197.85</v>
          </cell>
          <cell r="R50700">
            <v>207.88</v>
          </cell>
          <cell r="S50700">
            <v>8.379999999999999</v>
          </cell>
        </row>
        <row r="50701">
          <cell r="A50701">
            <v>83919970</v>
          </cell>
          <cell r="B50701">
            <v>83919999</v>
          </cell>
          <cell r="C50701">
            <v>253562</v>
          </cell>
          <cell r="D50701" t="str">
            <v>PR</v>
          </cell>
          <cell r="E50701" t="str">
            <v>Interior</v>
          </cell>
          <cell r="F50701">
            <v>1.0999999999999999E-2</v>
          </cell>
          <cell r="G50701">
            <v>5</v>
          </cell>
          <cell r="H50701">
            <v>51.129999999999995</v>
          </cell>
          <cell r="I50701">
            <v>53.66</v>
          </cell>
          <cell r="J50701">
            <v>65.97</v>
          </cell>
          <cell r="K50701">
            <v>78.17</v>
          </cell>
          <cell r="L50701">
            <v>84.79</v>
          </cell>
          <cell r="M50701">
            <v>101.61</v>
          </cell>
          <cell r="N50701">
            <v>159.47</v>
          </cell>
          <cell r="O50701">
            <v>169.26999999999998</v>
          </cell>
          <cell r="P50701">
            <v>187.85999999999999</v>
          </cell>
          <cell r="Q50701">
            <v>197.85</v>
          </cell>
          <cell r="R50701">
            <v>207.88</v>
          </cell>
          <cell r="S50701">
            <v>16.600000000000001</v>
          </cell>
        </row>
        <row r="50702">
          <cell r="A50702">
            <v>83920000</v>
          </cell>
          <cell r="B50702">
            <v>83929969</v>
          </cell>
          <cell r="C50702">
            <v>253564</v>
          </cell>
          <cell r="D50702" t="str">
            <v>PR</v>
          </cell>
          <cell r="E50702" t="str">
            <v>Interior</v>
          </cell>
          <cell r="F50702">
            <v>1.0999999999999999E-2</v>
          </cell>
          <cell r="G50702">
            <v>5</v>
          </cell>
          <cell r="H50702">
            <v>51.129999999999995</v>
          </cell>
          <cell r="I50702">
            <v>53.66</v>
          </cell>
          <cell r="J50702">
            <v>65.97</v>
          </cell>
          <cell r="K50702">
            <v>78.17</v>
          </cell>
          <cell r="L50702">
            <v>84.79</v>
          </cell>
          <cell r="M50702">
            <v>101.61</v>
          </cell>
          <cell r="N50702">
            <v>159.47</v>
          </cell>
          <cell r="O50702">
            <v>169.26999999999998</v>
          </cell>
          <cell r="P50702">
            <v>187.85999999999999</v>
          </cell>
          <cell r="Q50702">
            <v>197.85</v>
          </cell>
          <cell r="R50702">
            <v>207.88</v>
          </cell>
          <cell r="S50702">
            <v>8.379999999999999</v>
          </cell>
        </row>
        <row r="50703">
          <cell r="A50703">
            <v>83929970</v>
          </cell>
          <cell r="B50703">
            <v>83929999</v>
          </cell>
          <cell r="C50703">
            <v>253565</v>
          </cell>
          <cell r="D50703" t="str">
            <v>PR</v>
          </cell>
          <cell r="E50703" t="str">
            <v>Interior</v>
          </cell>
          <cell r="F50703">
            <v>1.0999999999999999E-2</v>
          </cell>
          <cell r="G50703">
            <v>5</v>
          </cell>
          <cell r="H50703">
            <v>51.129999999999995</v>
          </cell>
          <cell r="I50703">
            <v>53.66</v>
          </cell>
          <cell r="J50703">
            <v>65.97</v>
          </cell>
          <cell r="K50703">
            <v>78.17</v>
          </cell>
          <cell r="L50703">
            <v>84.79</v>
          </cell>
          <cell r="M50703">
            <v>101.61</v>
          </cell>
          <cell r="N50703">
            <v>159.47</v>
          </cell>
          <cell r="O50703">
            <v>169.26999999999998</v>
          </cell>
          <cell r="P50703">
            <v>187.85999999999999</v>
          </cell>
          <cell r="Q50703">
            <v>197.85</v>
          </cell>
          <cell r="R50703">
            <v>207.88</v>
          </cell>
          <cell r="S50703">
            <v>16.600000000000001</v>
          </cell>
        </row>
        <row r="50704">
          <cell r="A50704">
            <v>83930000</v>
          </cell>
          <cell r="B50704">
            <v>83979969</v>
          </cell>
          <cell r="C50704">
            <v>253567</v>
          </cell>
          <cell r="D50704" t="str">
            <v>PR</v>
          </cell>
          <cell r="E50704" t="str">
            <v>Interior</v>
          </cell>
          <cell r="F50704">
            <v>1.0999999999999999E-2</v>
          </cell>
          <cell r="G50704">
            <v>5</v>
          </cell>
          <cell r="H50704">
            <v>51.129999999999995</v>
          </cell>
          <cell r="I50704">
            <v>53.66</v>
          </cell>
          <cell r="J50704">
            <v>65.97</v>
          </cell>
          <cell r="K50704">
            <v>78.17</v>
          </cell>
          <cell r="L50704">
            <v>84.79</v>
          </cell>
          <cell r="M50704">
            <v>101.61</v>
          </cell>
          <cell r="N50704">
            <v>159.47</v>
          </cell>
          <cell r="O50704">
            <v>169.26999999999998</v>
          </cell>
          <cell r="P50704">
            <v>187.85999999999999</v>
          </cell>
          <cell r="Q50704">
            <v>197.85</v>
          </cell>
          <cell r="R50704">
            <v>207.88</v>
          </cell>
          <cell r="S50704">
            <v>8.379999999999999</v>
          </cell>
        </row>
        <row r="50705">
          <cell r="A50705">
            <v>83979970</v>
          </cell>
          <cell r="B50705">
            <v>83979999</v>
          </cell>
          <cell r="C50705">
            <v>253568</v>
          </cell>
          <cell r="D50705" t="str">
            <v>PR</v>
          </cell>
          <cell r="E50705" t="str">
            <v>Interior</v>
          </cell>
          <cell r="F50705">
            <v>1.0999999999999999E-2</v>
          </cell>
          <cell r="G50705">
            <v>5</v>
          </cell>
          <cell r="H50705">
            <v>51.129999999999995</v>
          </cell>
          <cell r="I50705">
            <v>53.66</v>
          </cell>
          <cell r="J50705">
            <v>65.97</v>
          </cell>
          <cell r="K50705">
            <v>78.17</v>
          </cell>
          <cell r="L50705">
            <v>84.79</v>
          </cell>
          <cell r="M50705">
            <v>101.61</v>
          </cell>
          <cell r="N50705">
            <v>159.47</v>
          </cell>
          <cell r="O50705">
            <v>169.26999999999998</v>
          </cell>
          <cell r="P50705">
            <v>187.85999999999999</v>
          </cell>
          <cell r="Q50705">
            <v>197.85</v>
          </cell>
          <cell r="R50705">
            <v>207.88</v>
          </cell>
          <cell r="S50705">
            <v>16.600000000000001</v>
          </cell>
        </row>
        <row r="50706">
          <cell r="A50706">
            <v>83980000</v>
          </cell>
          <cell r="B50706">
            <v>83999969</v>
          </cell>
          <cell r="C50706" t="str">
            <v/>
          </cell>
          <cell r="D50706" t="str">
            <v/>
          </cell>
          <cell r="E50706" t="str">
            <v/>
          </cell>
          <cell r="F50706" t="str">
            <v/>
          </cell>
          <cell r="G50706" t="str">
            <v/>
          </cell>
          <cell r="H50706" t="str">
            <v/>
          </cell>
          <cell r="I50706" t="str">
            <v/>
          </cell>
          <cell r="J50706" t="str">
            <v/>
          </cell>
          <cell r="K50706" t="str">
            <v/>
          </cell>
          <cell r="L50706" t="str">
            <v/>
          </cell>
          <cell r="M50706" t="str">
            <v/>
          </cell>
          <cell r="N50706" t="str">
            <v/>
          </cell>
          <cell r="O50706" t="str">
            <v/>
          </cell>
          <cell r="P50706" t="str">
            <v/>
          </cell>
          <cell r="Q50706" t="str">
            <v/>
          </cell>
          <cell r="R50706" t="str">
            <v/>
          </cell>
          <cell r="S50706" t="str">
            <v/>
          </cell>
        </row>
        <row r="50707">
          <cell r="A50707">
            <v>83999970</v>
          </cell>
          <cell r="B50707">
            <v>83999999</v>
          </cell>
          <cell r="C50707">
            <v>253571</v>
          </cell>
          <cell r="D50707" t="str">
            <v>PR</v>
          </cell>
          <cell r="E50707" t="str">
            <v>Interior</v>
          </cell>
          <cell r="F50707">
            <v>1.0999999999999999E-2</v>
          </cell>
          <cell r="G50707">
            <v>5</v>
          </cell>
          <cell r="H50707">
            <v>51.129999999999995</v>
          </cell>
          <cell r="I50707">
            <v>53.66</v>
          </cell>
          <cell r="J50707">
            <v>65.97</v>
          </cell>
          <cell r="K50707">
            <v>78.17</v>
          </cell>
          <cell r="L50707">
            <v>84.79</v>
          </cell>
          <cell r="M50707">
            <v>101.61</v>
          </cell>
          <cell r="N50707">
            <v>159.47</v>
          </cell>
          <cell r="O50707">
            <v>169.26999999999998</v>
          </cell>
          <cell r="P50707">
            <v>187.85999999999999</v>
          </cell>
          <cell r="Q50707">
            <v>197.85</v>
          </cell>
          <cell r="R50707">
            <v>207.88</v>
          </cell>
          <cell r="S50707">
            <v>16.600000000000001</v>
          </cell>
        </row>
        <row r="50708">
          <cell r="A50708">
            <v>84000000</v>
          </cell>
          <cell r="B50708">
            <v>84000000</v>
          </cell>
          <cell r="C50708">
            <v>253572</v>
          </cell>
          <cell r="D50708" t="str">
            <v>PR</v>
          </cell>
          <cell r="E50708" t="str">
            <v>Interior</v>
          </cell>
          <cell r="F50708">
            <v>8.0000000000000002E-3</v>
          </cell>
          <cell r="G50708">
            <v>5</v>
          </cell>
          <cell r="H50708">
            <v>17.720000000000002</v>
          </cell>
          <cell r="I50708">
            <v>19.450000000000003</v>
          </cell>
          <cell r="J50708">
            <v>20.87</v>
          </cell>
          <cell r="K50708">
            <v>26.430000000000003</v>
          </cell>
          <cell r="L50708">
            <v>31</v>
          </cell>
          <cell r="M50708">
            <v>32.61</v>
          </cell>
          <cell r="N50708">
            <v>54.059999999999995</v>
          </cell>
          <cell r="O50708">
            <v>58.239999999999995</v>
          </cell>
          <cell r="P50708">
            <v>65.350000000000009</v>
          </cell>
          <cell r="Q50708">
            <v>67.78</v>
          </cell>
          <cell r="R50708">
            <v>69.58</v>
          </cell>
          <cell r="S50708">
            <v>3.5999999999999996</v>
          </cell>
        </row>
        <row r="50709">
          <cell r="A50709">
            <v>84000001</v>
          </cell>
          <cell r="B50709">
            <v>84009969</v>
          </cell>
          <cell r="C50709">
            <v>253573</v>
          </cell>
          <cell r="D50709" t="str">
            <v>PR</v>
          </cell>
          <cell r="E50709" t="str">
            <v>Capital</v>
          </cell>
          <cell r="F50709">
            <v>8.0000000000000002E-3</v>
          </cell>
          <cell r="G50709">
            <v>4</v>
          </cell>
          <cell r="H50709">
            <v>22.310000000000002</v>
          </cell>
          <cell r="I50709">
            <v>32.39</v>
          </cell>
          <cell r="J50709">
            <v>37.04</v>
          </cell>
          <cell r="K50709">
            <v>41.69</v>
          </cell>
          <cell r="L50709">
            <v>46.339999999999996</v>
          </cell>
          <cell r="M50709">
            <v>51.01</v>
          </cell>
          <cell r="N50709">
            <v>74.960000000000008</v>
          </cell>
          <cell r="O50709">
            <v>81.36</v>
          </cell>
          <cell r="P50709">
            <v>87.77000000000001</v>
          </cell>
          <cell r="Q50709">
            <v>94.190000000000012</v>
          </cell>
          <cell r="R50709">
            <v>100.63000000000001</v>
          </cell>
          <cell r="S50709">
            <v>4.58</v>
          </cell>
        </row>
        <row r="50710">
          <cell r="A50710">
            <v>84009970</v>
          </cell>
          <cell r="B50710">
            <v>84009999</v>
          </cell>
          <cell r="C50710" t="str">
            <v/>
          </cell>
          <cell r="D50710" t="str">
            <v/>
          </cell>
          <cell r="E50710" t="str">
            <v/>
          </cell>
          <cell r="F50710" t="str">
            <v/>
          </cell>
          <cell r="G50710" t="str">
            <v/>
          </cell>
          <cell r="H50710" t="str">
            <v/>
          </cell>
          <cell r="I50710" t="str">
            <v/>
          </cell>
          <cell r="J50710" t="str">
            <v/>
          </cell>
          <cell r="K50710" t="str">
            <v/>
          </cell>
          <cell r="L50710" t="str">
            <v/>
          </cell>
          <cell r="M50710" t="str">
            <v/>
          </cell>
          <cell r="N50710" t="str">
            <v/>
          </cell>
          <cell r="O50710" t="str">
            <v/>
          </cell>
          <cell r="P50710" t="str">
            <v/>
          </cell>
          <cell r="Q50710" t="str">
            <v/>
          </cell>
          <cell r="R50710" t="str">
            <v/>
          </cell>
          <cell r="S50710" t="str">
            <v/>
          </cell>
        </row>
        <row r="50711">
          <cell r="A50711">
            <v>84010000</v>
          </cell>
          <cell r="B50711">
            <v>84014969</v>
          </cell>
          <cell r="C50711">
            <v>253577</v>
          </cell>
          <cell r="D50711" t="str">
            <v>PR</v>
          </cell>
          <cell r="E50711" t="str">
            <v>Capital</v>
          </cell>
          <cell r="F50711">
            <v>8.0000000000000002E-3</v>
          </cell>
          <cell r="G50711">
            <v>4</v>
          </cell>
          <cell r="H50711">
            <v>22.310000000000002</v>
          </cell>
          <cell r="I50711">
            <v>32.39</v>
          </cell>
          <cell r="J50711">
            <v>37.04</v>
          </cell>
          <cell r="K50711">
            <v>41.69</v>
          </cell>
          <cell r="L50711">
            <v>46.339999999999996</v>
          </cell>
          <cell r="M50711">
            <v>51.01</v>
          </cell>
          <cell r="N50711">
            <v>74.960000000000008</v>
          </cell>
          <cell r="O50711">
            <v>81.36</v>
          </cell>
          <cell r="P50711">
            <v>87.77000000000001</v>
          </cell>
          <cell r="Q50711">
            <v>94.190000000000012</v>
          </cell>
          <cell r="R50711">
            <v>100.63000000000001</v>
          </cell>
          <cell r="S50711">
            <v>4.58</v>
          </cell>
        </row>
        <row r="50712">
          <cell r="A50712">
            <v>84014970</v>
          </cell>
          <cell r="B50712">
            <v>84014999</v>
          </cell>
          <cell r="C50712" t="str">
            <v/>
          </cell>
          <cell r="D50712" t="str">
            <v/>
          </cell>
          <cell r="E50712" t="str">
            <v/>
          </cell>
          <cell r="F50712" t="str">
            <v/>
          </cell>
          <cell r="G50712" t="str">
            <v/>
          </cell>
          <cell r="H50712" t="str">
            <v/>
          </cell>
          <cell r="I50712" t="str">
            <v/>
          </cell>
          <cell r="J50712" t="str">
            <v/>
          </cell>
          <cell r="K50712" t="str">
            <v/>
          </cell>
          <cell r="L50712" t="str">
            <v/>
          </cell>
          <cell r="M50712" t="str">
            <v/>
          </cell>
          <cell r="N50712" t="str">
            <v/>
          </cell>
          <cell r="O50712" t="str">
            <v/>
          </cell>
          <cell r="P50712" t="str">
            <v/>
          </cell>
          <cell r="Q50712" t="str">
            <v/>
          </cell>
          <cell r="R50712" t="str">
            <v/>
          </cell>
          <cell r="S50712" t="str">
            <v/>
          </cell>
        </row>
        <row r="50713">
          <cell r="A50713">
            <v>84015000</v>
          </cell>
          <cell r="B50713">
            <v>84019969</v>
          </cell>
          <cell r="C50713">
            <v>253581</v>
          </cell>
          <cell r="D50713" t="str">
            <v>PR</v>
          </cell>
          <cell r="E50713" t="str">
            <v>Capital</v>
          </cell>
          <cell r="F50713">
            <v>8.0000000000000002E-3</v>
          </cell>
          <cell r="G50713">
            <v>4</v>
          </cell>
          <cell r="H50713">
            <v>22.310000000000002</v>
          </cell>
          <cell r="I50713">
            <v>32.39</v>
          </cell>
          <cell r="J50713">
            <v>37.04</v>
          </cell>
          <cell r="K50713">
            <v>41.69</v>
          </cell>
          <cell r="L50713">
            <v>46.339999999999996</v>
          </cell>
          <cell r="M50713">
            <v>51.01</v>
          </cell>
          <cell r="N50713">
            <v>74.960000000000008</v>
          </cell>
          <cell r="O50713">
            <v>81.36</v>
          </cell>
          <cell r="P50713">
            <v>87.77000000000001</v>
          </cell>
          <cell r="Q50713">
            <v>94.190000000000012</v>
          </cell>
          <cell r="R50713">
            <v>100.63000000000001</v>
          </cell>
          <cell r="S50713">
            <v>4.58</v>
          </cell>
        </row>
        <row r="50714">
          <cell r="A50714">
            <v>84019970</v>
          </cell>
          <cell r="B50714">
            <v>84019999</v>
          </cell>
          <cell r="C50714" t="str">
            <v/>
          </cell>
          <cell r="D50714" t="str">
            <v/>
          </cell>
          <cell r="E50714" t="str">
            <v/>
          </cell>
          <cell r="F50714" t="str">
            <v/>
          </cell>
          <cell r="G50714" t="str">
            <v/>
          </cell>
          <cell r="H50714" t="str">
            <v/>
          </cell>
          <cell r="I50714" t="str">
            <v/>
          </cell>
          <cell r="J50714" t="str">
            <v/>
          </cell>
          <cell r="K50714" t="str">
            <v/>
          </cell>
          <cell r="L50714" t="str">
            <v/>
          </cell>
          <cell r="M50714" t="str">
            <v/>
          </cell>
          <cell r="N50714" t="str">
            <v/>
          </cell>
          <cell r="O50714" t="str">
            <v/>
          </cell>
          <cell r="P50714" t="str">
            <v/>
          </cell>
          <cell r="Q50714" t="str">
            <v/>
          </cell>
          <cell r="R50714" t="str">
            <v/>
          </cell>
          <cell r="S50714" t="str">
            <v/>
          </cell>
        </row>
        <row r="50715">
          <cell r="A50715">
            <v>84020000</v>
          </cell>
          <cell r="B50715">
            <v>84025969</v>
          </cell>
          <cell r="C50715">
            <v>253585</v>
          </cell>
          <cell r="D50715" t="str">
            <v>PR</v>
          </cell>
          <cell r="E50715" t="str">
            <v>Capital</v>
          </cell>
          <cell r="F50715">
            <v>8.0000000000000002E-3</v>
          </cell>
          <cell r="G50715">
            <v>4</v>
          </cell>
          <cell r="H50715">
            <v>22.310000000000002</v>
          </cell>
          <cell r="I50715">
            <v>32.39</v>
          </cell>
          <cell r="J50715">
            <v>37.04</v>
          </cell>
          <cell r="K50715">
            <v>41.69</v>
          </cell>
          <cell r="L50715">
            <v>46.339999999999996</v>
          </cell>
          <cell r="M50715">
            <v>51.01</v>
          </cell>
          <cell r="N50715">
            <v>74.960000000000008</v>
          </cell>
          <cell r="O50715">
            <v>81.36</v>
          </cell>
          <cell r="P50715">
            <v>87.77000000000001</v>
          </cell>
          <cell r="Q50715">
            <v>94.190000000000012</v>
          </cell>
          <cell r="R50715">
            <v>100.63000000000001</v>
          </cell>
          <cell r="S50715">
            <v>4.58</v>
          </cell>
        </row>
        <row r="50716">
          <cell r="A50716">
            <v>84025970</v>
          </cell>
          <cell r="B50716">
            <v>84025999</v>
          </cell>
          <cell r="C50716" t="str">
            <v/>
          </cell>
          <cell r="D50716" t="str">
            <v/>
          </cell>
          <cell r="E50716" t="str">
            <v/>
          </cell>
          <cell r="F50716" t="str">
            <v/>
          </cell>
          <cell r="G50716" t="str">
            <v/>
          </cell>
          <cell r="H50716" t="str">
            <v/>
          </cell>
          <cell r="I50716" t="str">
            <v/>
          </cell>
          <cell r="J50716" t="str">
            <v/>
          </cell>
          <cell r="K50716" t="str">
            <v/>
          </cell>
          <cell r="L50716" t="str">
            <v/>
          </cell>
          <cell r="M50716" t="str">
            <v/>
          </cell>
          <cell r="N50716" t="str">
            <v/>
          </cell>
          <cell r="O50716" t="str">
            <v/>
          </cell>
          <cell r="P50716" t="str">
            <v/>
          </cell>
          <cell r="Q50716" t="str">
            <v/>
          </cell>
          <cell r="R50716" t="str">
            <v/>
          </cell>
          <cell r="S50716" t="str">
            <v/>
          </cell>
        </row>
        <row r="50717">
          <cell r="A50717">
            <v>84026000</v>
          </cell>
          <cell r="B50717">
            <v>84030969</v>
          </cell>
          <cell r="C50717">
            <v>253589</v>
          </cell>
          <cell r="D50717" t="str">
            <v>PR</v>
          </cell>
          <cell r="E50717" t="str">
            <v>Capital</v>
          </cell>
          <cell r="F50717">
            <v>8.0000000000000002E-3</v>
          </cell>
          <cell r="G50717">
            <v>4</v>
          </cell>
          <cell r="H50717">
            <v>22.310000000000002</v>
          </cell>
          <cell r="I50717">
            <v>32.39</v>
          </cell>
          <cell r="J50717">
            <v>37.04</v>
          </cell>
          <cell r="K50717">
            <v>41.69</v>
          </cell>
          <cell r="L50717">
            <v>46.339999999999996</v>
          </cell>
          <cell r="M50717">
            <v>51.01</v>
          </cell>
          <cell r="N50717">
            <v>74.960000000000008</v>
          </cell>
          <cell r="O50717">
            <v>81.36</v>
          </cell>
          <cell r="P50717">
            <v>87.77000000000001</v>
          </cell>
          <cell r="Q50717">
            <v>94.190000000000012</v>
          </cell>
          <cell r="R50717">
            <v>100.63000000000001</v>
          </cell>
          <cell r="S50717">
            <v>4.58</v>
          </cell>
        </row>
        <row r="50718">
          <cell r="A50718">
            <v>84030970</v>
          </cell>
          <cell r="B50718">
            <v>84030999</v>
          </cell>
          <cell r="C50718" t="str">
            <v/>
          </cell>
          <cell r="D50718" t="str">
            <v/>
          </cell>
          <cell r="E50718" t="str">
            <v/>
          </cell>
          <cell r="F50718" t="str">
            <v/>
          </cell>
          <cell r="G50718" t="str">
            <v/>
          </cell>
          <cell r="H50718" t="str">
            <v/>
          </cell>
          <cell r="I50718" t="str">
            <v/>
          </cell>
          <cell r="J50718" t="str">
            <v/>
          </cell>
          <cell r="K50718" t="str">
            <v/>
          </cell>
          <cell r="L50718" t="str">
            <v/>
          </cell>
          <cell r="M50718" t="str">
            <v/>
          </cell>
          <cell r="N50718" t="str">
            <v/>
          </cell>
          <cell r="O50718" t="str">
            <v/>
          </cell>
          <cell r="P50718" t="str">
            <v/>
          </cell>
          <cell r="Q50718" t="str">
            <v/>
          </cell>
          <cell r="R50718" t="str">
            <v/>
          </cell>
          <cell r="S50718" t="str">
            <v/>
          </cell>
        </row>
        <row r="50719">
          <cell r="A50719">
            <v>84031000</v>
          </cell>
          <cell r="B50719">
            <v>84035969</v>
          </cell>
          <cell r="C50719">
            <v>253609</v>
          </cell>
          <cell r="D50719" t="str">
            <v>PR</v>
          </cell>
          <cell r="E50719" t="str">
            <v>Capital</v>
          </cell>
          <cell r="F50719">
            <v>8.0000000000000002E-3</v>
          </cell>
          <cell r="G50719">
            <v>4</v>
          </cell>
          <cell r="H50719">
            <v>22.310000000000002</v>
          </cell>
          <cell r="I50719">
            <v>32.39</v>
          </cell>
          <cell r="J50719">
            <v>37.04</v>
          </cell>
          <cell r="K50719">
            <v>41.69</v>
          </cell>
          <cell r="L50719">
            <v>46.339999999999996</v>
          </cell>
          <cell r="M50719">
            <v>51.01</v>
          </cell>
          <cell r="N50719">
            <v>74.960000000000008</v>
          </cell>
          <cell r="O50719">
            <v>81.36</v>
          </cell>
          <cell r="P50719">
            <v>87.77000000000001</v>
          </cell>
          <cell r="Q50719">
            <v>94.190000000000012</v>
          </cell>
          <cell r="R50719">
            <v>100.63000000000001</v>
          </cell>
          <cell r="S50719">
            <v>4.58</v>
          </cell>
        </row>
        <row r="50720">
          <cell r="A50720">
            <v>84035970</v>
          </cell>
          <cell r="B50720">
            <v>84035999</v>
          </cell>
          <cell r="C50720" t="str">
            <v/>
          </cell>
          <cell r="D50720" t="str">
            <v/>
          </cell>
          <cell r="E50720" t="str">
            <v/>
          </cell>
          <cell r="F50720" t="str">
            <v/>
          </cell>
          <cell r="G50720" t="str">
            <v/>
          </cell>
          <cell r="H50720" t="str">
            <v/>
          </cell>
          <cell r="I50720" t="str">
            <v/>
          </cell>
          <cell r="J50720" t="str">
            <v/>
          </cell>
          <cell r="K50720" t="str">
            <v/>
          </cell>
          <cell r="L50720" t="str">
            <v/>
          </cell>
          <cell r="M50720" t="str">
            <v/>
          </cell>
          <cell r="N50720" t="str">
            <v/>
          </cell>
          <cell r="O50720" t="str">
            <v/>
          </cell>
          <cell r="P50720" t="str">
            <v/>
          </cell>
          <cell r="Q50720" t="str">
            <v/>
          </cell>
          <cell r="R50720" t="str">
            <v/>
          </cell>
          <cell r="S50720" t="str">
            <v/>
          </cell>
        </row>
        <row r="50721">
          <cell r="A50721">
            <v>84036000</v>
          </cell>
          <cell r="B50721">
            <v>84045969</v>
          </cell>
          <cell r="C50721">
            <v>253613</v>
          </cell>
          <cell r="D50721" t="str">
            <v>PR</v>
          </cell>
          <cell r="E50721" t="str">
            <v>Capital</v>
          </cell>
          <cell r="F50721">
            <v>8.0000000000000002E-3</v>
          </cell>
          <cell r="G50721">
            <v>4</v>
          </cell>
          <cell r="H50721">
            <v>22.310000000000002</v>
          </cell>
          <cell r="I50721">
            <v>32.39</v>
          </cell>
          <cell r="J50721">
            <v>37.04</v>
          </cell>
          <cell r="K50721">
            <v>41.69</v>
          </cell>
          <cell r="L50721">
            <v>46.339999999999996</v>
          </cell>
          <cell r="M50721">
            <v>51.01</v>
          </cell>
          <cell r="N50721">
            <v>74.960000000000008</v>
          </cell>
          <cell r="O50721">
            <v>81.36</v>
          </cell>
          <cell r="P50721">
            <v>87.77000000000001</v>
          </cell>
          <cell r="Q50721">
            <v>94.190000000000012</v>
          </cell>
          <cell r="R50721">
            <v>100.63000000000001</v>
          </cell>
          <cell r="S50721">
            <v>4.58</v>
          </cell>
        </row>
        <row r="50722">
          <cell r="A50722">
            <v>84045970</v>
          </cell>
          <cell r="B50722">
            <v>84045999</v>
          </cell>
          <cell r="C50722" t="str">
            <v/>
          </cell>
          <cell r="D50722" t="str">
            <v/>
          </cell>
          <cell r="E50722" t="str">
            <v/>
          </cell>
          <cell r="F50722" t="str">
            <v/>
          </cell>
          <cell r="G50722" t="str">
            <v/>
          </cell>
          <cell r="H50722" t="str">
            <v/>
          </cell>
          <cell r="I50722" t="str">
            <v/>
          </cell>
          <cell r="J50722" t="str">
            <v/>
          </cell>
          <cell r="K50722" t="str">
            <v/>
          </cell>
          <cell r="L50722" t="str">
            <v/>
          </cell>
          <cell r="M50722" t="str">
            <v/>
          </cell>
          <cell r="N50722" t="str">
            <v/>
          </cell>
          <cell r="O50722" t="str">
            <v/>
          </cell>
          <cell r="P50722" t="str">
            <v/>
          </cell>
          <cell r="Q50722" t="str">
            <v/>
          </cell>
          <cell r="R50722" t="str">
            <v/>
          </cell>
          <cell r="S50722" t="str">
            <v/>
          </cell>
        </row>
        <row r="50723">
          <cell r="A50723">
            <v>84046000</v>
          </cell>
          <cell r="B50723">
            <v>84062969</v>
          </cell>
          <cell r="C50723">
            <v>253621</v>
          </cell>
          <cell r="D50723" t="str">
            <v>PR</v>
          </cell>
          <cell r="E50723" t="str">
            <v>Capital</v>
          </cell>
          <cell r="F50723">
            <v>8.0000000000000002E-3</v>
          </cell>
          <cell r="G50723">
            <v>4</v>
          </cell>
          <cell r="H50723">
            <v>22.310000000000002</v>
          </cell>
          <cell r="I50723">
            <v>32.39</v>
          </cell>
          <cell r="J50723">
            <v>37.04</v>
          </cell>
          <cell r="K50723">
            <v>41.69</v>
          </cell>
          <cell r="L50723">
            <v>46.339999999999996</v>
          </cell>
          <cell r="M50723">
            <v>51.01</v>
          </cell>
          <cell r="N50723">
            <v>74.960000000000008</v>
          </cell>
          <cell r="O50723">
            <v>81.36</v>
          </cell>
          <cell r="P50723">
            <v>87.77000000000001</v>
          </cell>
          <cell r="Q50723">
            <v>94.190000000000012</v>
          </cell>
          <cell r="R50723">
            <v>100.63000000000001</v>
          </cell>
          <cell r="S50723">
            <v>4.58</v>
          </cell>
        </row>
        <row r="50724">
          <cell r="A50724">
            <v>84062970</v>
          </cell>
          <cell r="B50724">
            <v>84062999</v>
          </cell>
          <cell r="C50724" t="str">
            <v/>
          </cell>
          <cell r="D50724" t="str">
            <v/>
          </cell>
          <cell r="E50724" t="str">
            <v/>
          </cell>
          <cell r="F50724" t="str">
            <v/>
          </cell>
          <cell r="G50724" t="str">
            <v/>
          </cell>
          <cell r="H50724" t="str">
            <v/>
          </cell>
          <cell r="I50724" t="str">
            <v/>
          </cell>
          <cell r="J50724" t="str">
            <v/>
          </cell>
          <cell r="K50724" t="str">
            <v/>
          </cell>
          <cell r="L50724" t="str">
            <v/>
          </cell>
          <cell r="M50724" t="str">
            <v/>
          </cell>
          <cell r="N50724" t="str">
            <v/>
          </cell>
          <cell r="O50724" t="str">
            <v/>
          </cell>
          <cell r="P50724" t="str">
            <v/>
          </cell>
          <cell r="Q50724" t="str">
            <v/>
          </cell>
          <cell r="R50724" t="str">
            <v/>
          </cell>
          <cell r="S50724" t="str">
            <v/>
          </cell>
        </row>
        <row r="50725">
          <cell r="A50725">
            <v>84063000</v>
          </cell>
          <cell r="B50725">
            <v>84070969</v>
          </cell>
          <cell r="C50725">
            <v>253625</v>
          </cell>
          <cell r="D50725" t="str">
            <v>PR</v>
          </cell>
          <cell r="E50725" t="str">
            <v>Capital</v>
          </cell>
          <cell r="F50725">
            <v>8.0000000000000002E-3</v>
          </cell>
          <cell r="G50725">
            <v>4</v>
          </cell>
          <cell r="H50725">
            <v>22.310000000000002</v>
          </cell>
          <cell r="I50725">
            <v>32.39</v>
          </cell>
          <cell r="J50725">
            <v>37.04</v>
          </cell>
          <cell r="K50725">
            <v>41.69</v>
          </cell>
          <cell r="L50725">
            <v>46.339999999999996</v>
          </cell>
          <cell r="M50725">
            <v>51.01</v>
          </cell>
          <cell r="N50725">
            <v>74.960000000000008</v>
          </cell>
          <cell r="O50725">
            <v>81.36</v>
          </cell>
          <cell r="P50725">
            <v>87.77000000000001</v>
          </cell>
          <cell r="Q50725">
            <v>94.190000000000012</v>
          </cell>
          <cell r="R50725">
            <v>100.63000000000001</v>
          </cell>
          <cell r="S50725">
            <v>4.58</v>
          </cell>
        </row>
        <row r="50726">
          <cell r="A50726">
            <v>84070970</v>
          </cell>
          <cell r="B50726">
            <v>84070999</v>
          </cell>
          <cell r="C50726" t="str">
            <v/>
          </cell>
          <cell r="D50726" t="str">
            <v/>
          </cell>
          <cell r="E50726" t="str">
            <v/>
          </cell>
          <cell r="F50726" t="str">
            <v/>
          </cell>
          <cell r="G50726" t="str">
            <v/>
          </cell>
          <cell r="H50726" t="str">
            <v/>
          </cell>
          <cell r="I50726" t="str">
            <v/>
          </cell>
          <cell r="J50726" t="str">
            <v/>
          </cell>
          <cell r="K50726" t="str">
            <v/>
          </cell>
          <cell r="L50726" t="str">
            <v/>
          </cell>
          <cell r="M50726" t="str">
            <v/>
          </cell>
          <cell r="N50726" t="str">
            <v/>
          </cell>
          <cell r="O50726" t="str">
            <v/>
          </cell>
          <cell r="P50726" t="str">
            <v/>
          </cell>
          <cell r="Q50726" t="str">
            <v/>
          </cell>
          <cell r="R50726" t="str">
            <v/>
          </cell>
          <cell r="S50726" t="str">
            <v/>
          </cell>
        </row>
        <row r="50727">
          <cell r="A50727">
            <v>84071000</v>
          </cell>
          <cell r="B50727">
            <v>84071969</v>
          </cell>
          <cell r="C50727">
            <v>253629</v>
          </cell>
          <cell r="D50727" t="str">
            <v>PR</v>
          </cell>
          <cell r="E50727" t="str">
            <v>Capital</v>
          </cell>
          <cell r="F50727">
            <v>8.0000000000000002E-3</v>
          </cell>
          <cell r="G50727">
            <v>4</v>
          </cell>
          <cell r="H50727">
            <v>22.310000000000002</v>
          </cell>
          <cell r="I50727">
            <v>32.39</v>
          </cell>
          <cell r="J50727">
            <v>37.04</v>
          </cell>
          <cell r="K50727">
            <v>41.69</v>
          </cell>
          <cell r="L50727">
            <v>46.339999999999996</v>
          </cell>
          <cell r="M50727">
            <v>51.01</v>
          </cell>
          <cell r="N50727">
            <v>74.960000000000008</v>
          </cell>
          <cell r="O50727">
            <v>81.36</v>
          </cell>
          <cell r="P50727">
            <v>87.77000000000001</v>
          </cell>
          <cell r="Q50727">
            <v>94.190000000000012</v>
          </cell>
          <cell r="R50727">
            <v>100.63000000000001</v>
          </cell>
          <cell r="S50727">
            <v>4.58</v>
          </cell>
        </row>
        <row r="50728">
          <cell r="A50728">
            <v>84071970</v>
          </cell>
          <cell r="B50728">
            <v>84071999</v>
          </cell>
          <cell r="C50728" t="str">
            <v/>
          </cell>
          <cell r="D50728" t="str">
            <v/>
          </cell>
          <cell r="E50728" t="str">
            <v/>
          </cell>
          <cell r="F50728" t="str">
            <v/>
          </cell>
          <cell r="G50728" t="str">
            <v/>
          </cell>
          <cell r="H50728" t="str">
            <v/>
          </cell>
          <cell r="I50728" t="str">
            <v/>
          </cell>
          <cell r="J50728" t="str">
            <v/>
          </cell>
          <cell r="K50728" t="str">
            <v/>
          </cell>
          <cell r="L50728" t="str">
            <v/>
          </cell>
          <cell r="M50728" t="str">
            <v/>
          </cell>
          <cell r="N50728" t="str">
            <v/>
          </cell>
          <cell r="O50728" t="str">
            <v/>
          </cell>
          <cell r="P50728" t="str">
            <v/>
          </cell>
          <cell r="Q50728" t="str">
            <v/>
          </cell>
          <cell r="R50728" t="str">
            <v/>
          </cell>
          <cell r="S50728" t="str">
            <v/>
          </cell>
        </row>
        <row r="50729">
          <cell r="A50729">
            <v>84072000</v>
          </cell>
          <cell r="B50729">
            <v>84099969</v>
          </cell>
          <cell r="C50729">
            <v>253636</v>
          </cell>
          <cell r="D50729" t="str">
            <v>PR</v>
          </cell>
          <cell r="E50729" t="str">
            <v>Capital</v>
          </cell>
          <cell r="F50729">
            <v>8.0000000000000002E-3</v>
          </cell>
          <cell r="G50729">
            <v>4</v>
          </cell>
          <cell r="H50729">
            <v>22.310000000000002</v>
          </cell>
          <cell r="I50729">
            <v>32.39</v>
          </cell>
          <cell r="J50729">
            <v>37.04</v>
          </cell>
          <cell r="K50729">
            <v>41.69</v>
          </cell>
          <cell r="L50729">
            <v>46.339999999999996</v>
          </cell>
          <cell r="M50729">
            <v>51.01</v>
          </cell>
          <cell r="N50729">
            <v>74.960000000000008</v>
          </cell>
          <cell r="O50729">
            <v>81.36</v>
          </cell>
          <cell r="P50729">
            <v>87.77000000000001</v>
          </cell>
          <cell r="Q50729">
            <v>94.190000000000012</v>
          </cell>
          <cell r="R50729">
            <v>100.63000000000001</v>
          </cell>
          <cell r="S50729">
            <v>4.58</v>
          </cell>
        </row>
        <row r="50730">
          <cell r="A50730">
            <v>84099970</v>
          </cell>
          <cell r="B50730">
            <v>84104999</v>
          </cell>
          <cell r="C50730" t="str">
            <v/>
          </cell>
          <cell r="D50730" t="str">
            <v/>
          </cell>
          <cell r="E50730" t="str">
            <v/>
          </cell>
          <cell r="F50730" t="str">
            <v/>
          </cell>
          <cell r="G50730" t="str">
            <v/>
          </cell>
          <cell r="H50730" t="str">
            <v/>
          </cell>
          <cell r="I50730" t="str">
            <v/>
          </cell>
          <cell r="J50730" t="str">
            <v/>
          </cell>
          <cell r="K50730" t="str">
            <v/>
          </cell>
          <cell r="L50730" t="str">
            <v/>
          </cell>
          <cell r="M50730" t="str">
            <v/>
          </cell>
          <cell r="N50730" t="str">
            <v/>
          </cell>
          <cell r="O50730" t="str">
            <v/>
          </cell>
          <cell r="P50730" t="str">
            <v/>
          </cell>
          <cell r="Q50730" t="str">
            <v/>
          </cell>
          <cell r="R50730" t="str">
            <v/>
          </cell>
          <cell r="S50730" t="str">
            <v/>
          </cell>
        </row>
        <row r="50731">
          <cell r="A50731">
            <v>84105000</v>
          </cell>
          <cell r="B50731">
            <v>84105000</v>
          </cell>
          <cell r="C50731">
            <v>253641</v>
          </cell>
          <cell r="D50731" t="str">
            <v>PR</v>
          </cell>
          <cell r="E50731" t="str">
            <v>Capital</v>
          </cell>
          <cell r="F50731">
            <v>8.0000000000000002E-3</v>
          </cell>
          <cell r="G50731">
            <v>4</v>
          </cell>
          <cell r="H50731">
            <v>22.310000000000002</v>
          </cell>
          <cell r="I50731">
            <v>32.39</v>
          </cell>
          <cell r="J50731">
            <v>37.04</v>
          </cell>
          <cell r="K50731">
            <v>41.69</v>
          </cell>
          <cell r="L50731">
            <v>46.339999999999996</v>
          </cell>
          <cell r="M50731">
            <v>51.01</v>
          </cell>
          <cell r="N50731">
            <v>74.960000000000008</v>
          </cell>
          <cell r="O50731">
            <v>81.36</v>
          </cell>
          <cell r="P50731">
            <v>87.77000000000001</v>
          </cell>
          <cell r="Q50731">
            <v>94.190000000000012</v>
          </cell>
          <cell r="R50731">
            <v>100.63000000000001</v>
          </cell>
          <cell r="S50731">
            <v>4.58</v>
          </cell>
        </row>
        <row r="50732">
          <cell r="A50732">
            <v>84105001</v>
          </cell>
          <cell r="B50732">
            <v>84109999</v>
          </cell>
          <cell r="C50732" t="str">
            <v/>
          </cell>
          <cell r="D50732" t="str">
            <v/>
          </cell>
          <cell r="E50732" t="str">
            <v/>
          </cell>
          <cell r="F50732" t="str">
            <v/>
          </cell>
          <cell r="G50732" t="str">
            <v/>
          </cell>
          <cell r="H50732" t="str">
            <v/>
          </cell>
          <cell r="I50732" t="str">
            <v/>
          </cell>
          <cell r="J50732" t="str">
            <v/>
          </cell>
          <cell r="K50732" t="str">
            <v/>
          </cell>
          <cell r="L50732" t="str">
            <v/>
          </cell>
          <cell r="M50732" t="str">
            <v/>
          </cell>
          <cell r="N50732" t="str">
            <v/>
          </cell>
          <cell r="O50732" t="str">
            <v/>
          </cell>
          <cell r="P50732" t="str">
            <v/>
          </cell>
          <cell r="Q50732" t="str">
            <v/>
          </cell>
          <cell r="R50732" t="str">
            <v/>
          </cell>
          <cell r="S50732" t="str">
            <v/>
          </cell>
        </row>
        <row r="50733">
          <cell r="A50733">
            <v>84110000</v>
          </cell>
          <cell r="B50733">
            <v>84110000</v>
          </cell>
          <cell r="C50733">
            <v>253644</v>
          </cell>
          <cell r="D50733" t="str">
            <v>PR</v>
          </cell>
          <cell r="E50733" t="str">
            <v>Capital</v>
          </cell>
          <cell r="F50733">
            <v>8.0000000000000002E-3</v>
          </cell>
          <cell r="G50733">
            <v>4</v>
          </cell>
          <cell r="H50733">
            <v>22.310000000000002</v>
          </cell>
          <cell r="I50733">
            <v>32.39</v>
          </cell>
          <cell r="J50733">
            <v>37.04</v>
          </cell>
          <cell r="K50733">
            <v>41.69</v>
          </cell>
          <cell r="L50733">
            <v>46.339999999999996</v>
          </cell>
          <cell r="M50733">
            <v>51.01</v>
          </cell>
          <cell r="N50733">
            <v>74.960000000000008</v>
          </cell>
          <cell r="O50733">
            <v>81.36</v>
          </cell>
          <cell r="P50733">
            <v>87.77000000000001</v>
          </cell>
          <cell r="Q50733">
            <v>94.190000000000012</v>
          </cell>
          <cell r="R50733">
            <v>100.63000000000001</v>
          </cell>
          <cell r="S50733">
            <v>4.58</v>
          </cell>
        </row>
        <row r="50734">
          <cell r="A50734">
            <v>84110001</v>
          </cell>
          <cell r="B50734">
            <v>84114999</v>
          </cell>
          <cell r="C50734" t="str">
            <v/>
          </cell>
          <cell r="D50734" t="str">
            <v/>
          </cell>
          <cell r="E50734" t="str">
            <v/>
          </cell>
          <cell r="F50734" t="str">
            <v/>
          </cell>
          <cell r="G50734" t="str">
            <v/>
          </cell>
          <cell r="H50734" t="str">
            <v/>
          </cell>
          <cell r="I50734" t="str">
            <v/>
          </cell>
          <cell r="J50734" t="str">
            <v/>
          </cell>
          <cell r="K50734" t="str">
            <v/>
          </cell>
          <cell r="L50734" t="str">
            <v/>
          </cell>
          <cell r="M50734" t="str">
            <v/>
          </cell>
          <cell r="N50734" t="str">
            <v/>
          </cell>
          <cell r="O50734" t="str">
            <v/>
          </cell>
          <cell r="P50734" t="str">
            <v/>
          </cell>
          <cell r="Q50734" t="str">
            <v/>
          </cell>
          <cell r="R50734" t="str">
            <v/>
          </cell>
          <cell r="S50734" t="str">
            <v/>
          </cell>
        </row>
        <row r="50735">
          <cell r="A50735">
            <v>84115000</v>
          </cell>
          <cell r="B50735">
            <v>84115000</v>
          </cell>
          <cell r="C50735">
            <v>253647</v>
          </cell>
          <cell r="D50735" t="str">
            <v>PR</v>
          </cell>
          <cell r="E50735" t="str">
            <v>Capital</v>
          </cell>
          <cell r="F50735">
            <v>8.0000000000000002E-3</v>
          </cell>
          <cell r="G50735">
            <v>4</v>
          </cell>
          <cell r="H50735">
            <v>22.310000000000002</v>
          </cell>
          <cell r="I50735">
            <v>32.39</v>
          </cell>
          <cell r="J50735">
            <v>37.04</v>
          </cell>
          <cell r="K50735">
            <v>41.69</v>
          </cell>
          <cell r="L50735">
            <v>46.339999999999996</v>
          </cell>
          <cell r="M50735">
            <v>51.01</v>
          </cell>
          <cell r="N50735">
            <v>74.960000000000008</v>
          </cell>
          <cell r="O50735">
            <v>81.36</v>
          </cell>
          <cell r="P50735">
            <v>87.77000000000001</v>
          </cell>
          <cell r="Q50735">
            <v>94.190000000000012</v>
          </cell>
          <cell r="R50735">
            <v>100.63000000000001</v>
          </cell>
          <cell r="S50735">
            <v>4.58</v>
          </cell>
        </row>
        <row r="50736">
          <cell r="A50736">
            <v>84115001</v>
          </cell>
          <cell r="B50736">
            <v>84119999</v>
          </cell>
          <cell r="C50736" t="str">
            <v/>
          </cell>
          <cell r="D50736" t="str">
            <v/>
          </cell>
          <cell r="E50736" t="str">
            <v/>
          </cell>
          <cell r="F50736" t="str">
            <v/>
          </cell>
          <cell r="G50736" t="str">
            <v/>
          </cell>
          <cell r="H50736" t="str">
            <v/>
          </cell>
          <cell r="I50736" t="str">
            <v/>
          </cell>
          <cell r="J50736" t="str">
            <v/>
          </cell>
          <cell r="K50736" t="str">
            <v/>
          </cell>
          <cell r="L50736" t="str">
            <v/>
          </cell>
          <cell r="M50736" t="str">
            <v/>
          </cell>
          <cell r="N50736" t="str">
            <v/>
          </cell>
          <cell r="O50736" t="str">
            <v/>
          </cell>
          <cell r="P50736" t="str">
            <v/>
          </cell>
          <cell r="Q50736" t="str">
            <v/>
          </cell>
          <cell r="R50736" t="str">
            <v/>
          </cell>
          <cell r="S50736" t="str">
            <v/>
          </cell>
        </row>
        <row r="50737">
          <cell r="A50737">
            <v>84120000</v>
          </cell>
          <cell r="B50737">
            <v>84120000</v>
          </cell>
          <cell r="C50737">
            <v>253650</v>
          </cell>
          <cell r="D50737" t="str">
            <v>PR</v>
          </cell>
          <cell r="E50737" t="str">
            <v>Capital</v>
          </cell>
          <cell r="F50737">
            <v>8.0000000000000002E-3</v>
          </cell>
          <cell r="G50737">
            <v>4</v>
          </cell>
          <cell r="H50737">
            <v>22.310000000000002</v>
          </cell>
          <cell r="I50737">
            <v>32.39</v>
          </cell>
          <cell r="J50737">
            <v>37.04</v>
          </cell>
          <cell r="K50737">
            <v>41.69</v>
          </cell>
          <cell r="L50737">
            <v>46.339999999999996</v>
          </cell>
          <cell r="M50737">
            <v>51.01</v>
          </cell>
          <cell r="N50737">
            <v>74.960000000000008</v>
          </cell>
          <cell r="O50737">
            <v>81.36</v>
          </cell>
          <cell r="P50737">
            <v>87.77000000000001</v>
          </cell>
          <cell r="Q50737">
            <v>94.190000000000012</v>
          </cell>
          <cell r="R50737">
            <v>100.63000000000001</v>
          </cell>
          <cell r="S50737">
            <v>4.58</v>
          </cell>
        </row>
        <row r="50738">
          <cell r="A50738">
            <v>84120001</v>
          </cell>
          <cell r="B50738">
            <v>84125199</v>
          </cell>
          <cell r="C50738" t="str">
            <v/>
          </cell>
          <cell r="D50738" t="str">
            <v/>
          </cell>
          <cell r="E50738" t="str">
            <v/>
          </cell>
          <cell r="F50738" t="str">
            <v/>
          </cell>
          <cell r="G50738" t="str">
            <v/>
          </cell>
          <cell r="H50738" t="str">
            <v/>
          </cell>
          <cell r="I50738" t="str">
            <v/>
          </cell>
          <cell r="J50738" t="str">
            <v/>
          </cell>
          <cell r="K50738" t="str">
            <v/>
          </cell>
          <cell r="L50738" t="str">
            <v/>
          </cell>
          <cell r="M50738" t="str">
            <v/>
          </cell>
          <cell r="N50738" t="str">
            <v/>
          </cell>
          <cell r="O50738" t="str">
            <v/>
          </cell>
          <cell r="P50738" t="str">
            <v/>
          </cell>
          <cell r="Q50738" t="str">
            <v/>
          </cell>
          <cell r="R50738" t="str">
            <v/>
          </cell>
          <cell r="S50738" t="str">
            <v/>
          </cell>
        </row>
        <row r="50739">
          <cell r="A50739">
            <v>84125200</v>
          </cell>
          <cell r="B50739">
            <v>84125200</v>
          </cell>
          <cell r="C50739">
            <v>253653</v>
          </cell>
          <cell r="D50739" t="str">
            <v>PR</v>
          </cell>
          <cell r="E50739" t="str">
            <v>Capital</v>
          </cell>
          <cell r="F50739">
            <v>8.0000000000000002E-3</v>
          </cell>
          <cell r="G50739">
            <v>4</v>
          </cell>
          <cell r="H50739">
            <v>22.310000000000002</v>
          </cell>
          <cell r="I50739">
            <v>32.39</v>
          </cell>
          <cell r="J50739">
            <v>37.04</v>
          </cell>
          <cell r="K50739">
            <v>41.69</v>
          </cell>
          <cell r="L50739">
            <v>46.339999999999996</v>
          </cell>
          <cell r="M50739">
            <v>51.01</v>
          </cell>
          <cell r="N50739">
            <v>74.960000000000008</v>
          </cell>
          <cell r="O50739">
            <v>81.36</v>
          </cell>
          <cell r="P50739">
            <v>87.77000000000001</v>
          </cell>
          <cell r="Q50739">
            <v>94.190000000000012</v>
          </cell>
          <cell r="R50739">
            <v>100.63000000000001</v>
          </cell>
          <cell r="S50739">
            <v>4.58</v>
          </cell>
        </row>
        <row r="50740">
          <cell r="A50740">
            <v>84125201</v>
          </cell>
          <cell r="B50740">
            <v>84125399</v>
          </cell>
          <cell r="C50740" t="str">
            <v/>
          </cell>
          <cell r="D50740" t="str">
            <v/>
          </cell>
          <cell r="E50740" t="str">
            <v/>
          </cell>
          <cell r="F50740" t="str">
            <v/>
          </cell>
          <cell r="G50740" t="str">
            <v/>
          </cell>
          <cell r="H50740" t="str">
            <v/>
          </cell>
          <cell r="I50740" t="str">
            <v/>
          </cell>
          <cell r="J50740" t="str">
            <v/>
          </cell>
          <cell r="K50740" t="str">
            <v/>
          </cell>
          <cell r="L50740" t="str">
            <v/>
          </cell>
          <cell r="M50740" t="str">
            <v/>
          </cell>
          <cell r="N50740" t="str">
            <v/>
          </cell>
          <cell r="O50740" t="str">
            <v/>
          </cell>
          <cell r="P50740" t="str">
            <v/>
          </cell>
          <cell r="Q50740" t="str">
            <v/>
          </cell>
          <cell r="R50740" t="str">
            <v/>
          </cell>
          <cell r="S50740" t="str">
            <v/>
          </cell>
        </row>
        <row r="50741">
          <cell r="A50741">
            <v>84125400</v>
          </cell>
          <cell r="B50741">
            <v>84125400</v>
          </cell>
          <cell r="C50741">
            <v>253656</v>
          </cell>
          <cell r="D50741" t="str">
            <v>PR</v>
          </cell>
          <cell r="E50741" t="str">
            <v>Capital</v>
          </cell>
          <cell r="F50741">
            <v>8.0000000000000002E-3</v>
          </cell>
          <cell r="G50741">
            <v>4</v>
          </cell>
          <cell r="H50741">
            <v>22.310000000000002</v>
          </cell>
          <cell r="I50741">
            <v>32.39</v>
          </cell>
          <cell r="J50741">
            <v>37.04</v>
          </cell>
          <cell r="K50741">
            <v>41.69</v>
          </cell>
          <cell r="L50741">
            <v>46.339999999999996</v>
          </cell>
          <cell r="M50741">
            <v>51.01</v>
          </cell>
          <cell r="N50741">
            <v>74.960000000000008</v>
          </cell>
          <cell r="O50741">
            <v>81.36</v>
          </cell>
          <cell r="P50741">
            <v>87.77000000000001</v>
          </cell>
          <cell r="Q50741">
            <v>94.190000000000012</v>
          </cell>
          <cell r="R50741">
            <v>100.63000000000001</v>
          </cell>
          <cell r="S50741">
            <v>4.58</v>
          </cell>
        </row>
        <row r="50742">
          <cell r="A50742">
            <v>84125401</v>
          </cell>
          <cell r="B50742">
            <v>84125499</v>
          </cell>
          <cell r="C50742" t="str">
            <v/>
          </cell>
          <cell r="D50742" t="str">
            <v/>
          </cell>
          <cell r="E50742" t="str">
            <v/>
          </cell>
          <cell r="F50742" t="str">
            <v/>
          </cell>
          <cell r="G50742" t="str">
            <v/>
          </cell>
          <cell r="H50742" t="str">
            <v/>
          </cell>
          <cell r="I50742" t="str">
            <v/>
          </cell>
          <cell r="J50742" t="str">
            <v/>
          </cell>
          <cell r="K50742" t="str">
            <v/>
          </cell>
          <cell r="L50742" t="str">
            <v/>
          </cell>
          <cell r="M50742" t="str">
            <v/>
          </cell>
          <cell r="N50742" t="str">
            <v/>
          </cell>
          <cell r="O50742" t="str">
            <v/>
          </cell>
          <cell r="P50742" t="str">
            <v/>
          </cell>
          <cell r="Q50742" t="str">
            <v/>
          </cell>
          <cell r="R50742" t="str">
            <v/>
          </cell>
          <cell r="S50742" t="str">
            <v/>
          </cell>
        </row>
        <row r="50743">
          <cell r="A50743">
            <v>84125500</v>
          </cell>
          <cell r="B50743">
            <v>84125500</v>
          </cell>
          <cell r="C50743">
            <v>253659</v>
          </cell>
          <cell r="D50743" t="str">
            <v>PR</v>
          </cell>
          <cell r="E50743" t="str">
            <v>Capital</v>
          </cell>
          <cell r="F50743">
            <v>8.0000000000000002E-3</v>
          </cell>
          <cell r="G50743">
            <v>4</v>
          </cell>
          <cell r="H50743">
            <v>22.310000000000002</v>
          </cell>
          <cell r="I50743">
            <v>32.39</v>
          </cell>
          <cell r="J50743">
            <v>37.04</v>
          </cell>
          <cell r="K50743">
            <v>41.69</v>
          </cell>
          <cell r="L50743">
            <v>46.339999999999996</v>
          </cell>
          <cell r="M50743">
            <v>51.01</v>
          </cell>
          <cell r="N50743">
            <v>74.960000000000008</v>
          </cell>
          <cell r="O50743">
            <v>81.36</v>
          </cell>
          <cell r="P50743">
            <v>87.77000000000001</v>
          </cell>
          <cell r="Q50743">
            <v>94.190000000000012</v>
          </cell>
          <cell r="R50743">
            <v>100.63000000000001</v>
          </cell>
          <cell r="S50743">
            <v>4.58</v>
          </cell>
        </row>
        <row r="50744">
          <cell r="A50744">
            <v>84125501</v>
          </cell>
          <cell r="B50744">
            <v>84125599</v>
          </cell>
          <cell r="C50744" t="str">
            <v/>
          </cell>
          <cell r="D50744" t="str">
            <v/>
          </cell>
          <cell r="E50744" t="str">
            <v/>
          </cell>
          <cell r="F50744" t="str">
            <v/>
          </cell>
          <cell r="G50744" t="str">
            <v/>
          </cell>
          <cell r="H50744" t="str">
            <v/>
          </cell>
          <cell r="I50744" t="str">
            <v/>
          </cell>
          <cell r="J50744" t="str">
            <v/>
          </cell>
          <cell r="K50744" t="str">
            <v/>
          </cell>
          <cell r="L50744" t="str">
            <v/>
          </cell>
          <cell r="M50744" t="str">
            <v/>
          </cell>
          <cell r="N50744" t="str">
            <v/>
          </cell>
          <cell r="O50744" t="str">
            <v/>
          </cell>
          <cell r="P50744" t="str">
            <v/>
          </cell>
          <cell r="Q50744" t="str">
            <v/>
          </cell>
          <cell r="R50744" t="str">
            <v/>
          </cell>
          <cell r="S50744" t="str">
            <v/>
          </cell>
        </row>
        <row r="50745">
          <cell r="A50745">
            <v>84125600</v>
          </cell>
          <cell r="B50745">
            <v>84125600</v>
          </cell>
          <cell r="C50745">
            <v>253662</v>
          </cell>
          <cell r="D50745" t="str">
            <v>PR</v>
          </cell>
          <cell r="E50745" t="str">
            <v>Capital</v>
          </cell>
          <cell r="F50745">
            <v>8.0000000000000002E-3</v>
          </cell>
          <cell r="G50745">
            <v>4</v>
          </cell>
          <cell r="H50745">
            <v>22.310000000000002</v>
          </cell>
          <cell r="I50745">
            <v>32.39</v>
          </cell>
          <cell r="J50745">
            <v>37.04</v>
          </cell>
          <cell r="K50745">
            <v>41.69</v>
          </cell>
          <cell r="L50745">
            <v>46.339999999999996</v>
          </cell>
          <cell r="M50745">
            <v>51.01</v>
          </cell>
          <cell r="N50745">
            <v>74.960000000000008</v>
          </cell>
          <cell r="O50745">
            <v>81.36</v>
          </cell>
          <cell r="P50745">
            <v>87.77000000000001</v>
          </cell>
          <cell r="Q50745">
            <v>94.190000000000012</v>
          </cell>
          <cell r="R50745">
            <v>100.63000000000001</v>
          </cell>
          <cell r="S50745">
            <v>4.58</v>
          </cell>
        </row>
        <row r="50746">
          <cell r="A50746">
            <v>84125601</v>
          </cell>
          <cell r="B50746">
            <v>84125699</v>
          </cell>
          <cell r="C50746" t="str">
            <v/>
          </cell>
          <cell r="D50746" t="str">
            <v/>
          </cell>
          <cell r="E50746" t="str">
            <v/>
          </cell>
          <cell r="F50746" t="str">
            <v/>
          </cell>
          <cell r="G50746" t="str">
            <v/>
          </cell>
          <cell r="H50746" t="str">
            <v/>
          </cell>
          <cell r="I50746" t="str">
            <v/>
          </cell>
          <cell r="J50746" t="str">
            <v/>
          </cell>
          <cell r="K50746" t="str">
            <v/>
          </cell>
          <cell r="L50746" t="str">
            <v/>
          </cell>
          <cell r="M50746" t="str">
            <v/>
          </cell>
          <cell r="N50746" t="str">
            <v/>
          </cell>
          <cell r="O50746" t="str">
            <v/>
          </cell>
          <cell r="P50746" t="str">
            <v/>
          </cell>
          <cell r="Q50746" t="str">
            <v/>
          </cell>
          <cell r="R50746" t="str">
            <v/>
          </cell>
          <cell r="S50746" t="str">
            <v/>
          </cell>
        </row>
        <row r="50747">
          <cell r="A50747">
            <v>84125700</v>
          </cell>
          <cell r="B50747">
            <v>84125700</v>
          </cell>
          <cell r="C50747">
            <v>253665</v>
          </cell>
          <cell r="D50747" t="str">
            <v>PR</v>
          </cell>
          <cell r="E50747" t="str">
            <v>Capital</v>
          </cell>
          <cell r="F50747">
            <v>8.0000000000000002E-3</v>
          </cell>
          <cell r="G50747">
            <v>4</v>
          </cell>
          <cell r="H50747">
            <v>22.310000000000002</v>
          </cell>
          <cell r="I50747">
            <v>32.39</v>
          </cell>
          <cell r="J50747">
            <v>37.04</v>
          </cell>
          <cell r="K50747">
            <v>41.69</v>
          </cell>
          <cell r="L50747">
            <v>46.339999999999996</v>
          </cell>
          <cell r="M50747">
            <v>51.01</v>
          </cell>
          <cell r="N50747">
            <v>74.960000000000008</v>
          </cell>
          <cell r="O50747">
            <v>81.36</v>
          </cell>
          <cell r="P50747">
            <v>87.77000000000001</v>
          </cell>
          <cell r="Q50747">
            <v>94.190000000000012</v>
          </cell>
          <cell r="R50747">
            <v>100.63000000000001</v>
          </cell>
          <cell r="S50747">
            <v>4.58</v>
          </cell>
        </row>
        <row r="50748">
          <cell r="A50748">
            <v>84125701</v>
          </cell>
          <cell r="B50748">
            <v>84125799</v>
          </cell>
          <cell r="C50748" t="str">
            <v/>
          </cell>
          <cell r="D50748" t="str">
            <v/>
          </cell>
          <cell r="E50748" t="str">
            <v/>
          </cell>
          <cell r="F50748" t="str">
            <v/>
          </cell>
          <cell r="G50748" t="str">
            <v/>
          </cell>
          <cell r="H50748" t="str">
            <v/>
          </cell>
          <cell r="I50748" t="str">
            <v/>
          </cell>
          <cell r="J50748" t="str">
            <v/>
          </cell>
          <cell r="K50748" t="str">
            <v/>
          </cell>
          <cell r="L50748" t="str">
            <v/>
          </cell>
          <cell r="M50748" t="str">
            <v/>
          </cell>
          <cell r="N50748" t="str">
            <v/>
          </cell>
          <cell r="O50748" t="str">
            <v/>
          </cell>
          <cell r="P50748" t="str">
            <v/>
          </cell>
          <cell r="Q50748" t="str">
            <v/>
          </cell>
          <cell r="R50748" t="str">
            <v/>
          </cell>
          <cell r="S50748" t="str">
            <v/>
          </cell>
        </row>
        <row r="50749">
          <cell r="A50749">
            <v>84125800</v>
          </cell>
          <cell r="B50749">
            <v>84125800</v>
          </cell>
          <cell r="C50749">
            <v>253668</v>
          </cell>
          <cell r="D50749" t="str">
            <v>PR</v>
          </cell>
          <cell r="E50749" t="str">
            <v>Capital</v>
          </cell>
          <cell r="F50749">
            <v>8.0000000000000002E-3</v>
          </cell>
          <cell r="G50749">
            <v>4</v>
          </cell>
          <cell r="H50749">
            <v>22.310000000000002</v>
          </cell>
          <cell r="I50749">
            <v>32.39</v>
          </cell>
          <cell r="J50749">
            <v>37.04</v>
          </cell>
          <cell r="K50749">
            <v>41.69</v>
          </cell>
          <cell r="L50749">
            <v>46.339999999999996</v>
          </cell>
          <cell r="M50749">
            <v>51.01</v>
          </cell>
          <cell r="N50749">
            <v>74.960000000000008</v>
          </cell>
          <cell r="O50749">
            <v>81.36</v>
          </cell>
          <cell r="P50749">
            <v>87.77000000000001</v>
          </cell>
          <cell r="Q50749">
            <v>94.190000000000012</v>
          </cell>
          <cell r="R50749">
            <v>100.63000000000001</v>
          </cell>
          <cell r="S50749">
            <v>4.58</v>
          </cell>
        </row>
        <row r="50750">
          <cell r="A50750">
            <v>84125801</v>
          </cell>
          <cell r="B50750">
            <v>84125899</v>
          </cell>
          <cell r="C50750" t="str">
            <v/>
          </cell>
          <cell r="D50750" t="str">
            <v/>
          </cell>
          <cell r="E50750" t="str">
            <v/>
          </cell>
          <cell r="F50750" t="str">
            <v/>
          </cell>
          <cell r="G50750" t="str">
            <v/>
          </cell>
          <cell r="H50750" t="str">
            <v/>
          </cell>
          <cell r="I50750" t="str">
            <v/>
          </cell>
          <cell r="J50750" t="str">
            <v/>
          </cell>
          <cell r="K50750" t="str">
            <v/>
          </cell>
          <cell r="L50750" t="str">
            <v/>
          </cell>
          <cell r="M50750" t="str">
            <v/>
          </cell>
          <cell r="N50750" t="str">
            <v/>
          </cell>
          <cell r="O50750" t="str">
            <v/>
          </cell>
          <cell r="P50750" t="str">
            <v/>
          </cell>
          <cell r="Q50750" t="str">
            <v/>
          </cell>
          <cell r="R50750" t="str">
            <v/>
          </cell>
          <cell r="S50750" t="str">
            <v/>
          </cell>
        </row>
        <row r="50751">
          <cell r="A50751">
            <v>84125900</v>
          </cell>
          <cell r="B50751">
            <v>84125900</v>
          </cell>
          <cell r="C50751">
            <v>253671</v>
          </cell>
          <cell r="D50751" t="str">
            <v>PR</v>
          </cell>
          <cell r="E50751" t="str">
            <v>Capital</v>
          </cell>
          <cell r="F50751">
            <v>8.0000000000000002E-3</v>
          </cell>
          <cell r="G50751">
            <v>4</v>
          </cell>
          <cell r="H50751">
            <v>22.310000000000002</v>
          </cell>
          <cell r="I50751">
            <v>32.39</v>
          </cell>
          <cell r="J50751">
            <v>37.04</v>
          </cell>
          <cell r="K50751">
            <v>41.69</v>
          </cell>
          <cell r="L50751">
            <v>46.339999999999996</v>
          </cell>
          <cell r="M50751">
            <v>51.01</v>
          </cell>
          <cell r="N50751">
            <v>74.960000000000008</v>
          </cell>
          <cell r="O50751">
            <v>81.36</v>
          </cell>
          <cell r="P50751">
            <v>87.77000000000001</v>
          </cell>
          <cell r="Q50751">
            <v>94.190000000000012</v>
          </cell>
          <cell r="R50751">
            <v>100.63000000000001</v>
          </cell>
          <cell r="S50751">
            <v>4.58</v>
          </cell>
        </row>
        <row r="50752">
          <cell r="A50752">
            <v>84125901</v>
          </cell>
          <cell r="B50752">
            <v>84125999</v>
          </cell>
          <cell r="C50752" t="str">
            <v/>
          </cell>
          <cell r="D50752" t="str">
            <v/>
          </cell>
          <cell r="E50752" t="str">
            <v/>
          </cell>
          <cell r="F50752" t="str">
            <v/>
          </cell>
          <cell r="G50752" t="str">
            <v/>
          </cell>
          <cell r="H50752" t="str">
            <v/>
          </cell>
          <cell r="I50752" t="str">
            <v/>
          </cell>
          <cell r="J50752" t="str">
            <v/>
          </cell>
          <cell r="K50752" t="str">
            <v/>
          </cell>
          <cell r="L50752" t="str">
            <v/>
          </cell>
          <cell r="M50752" t="str">
            <v/>
          </cell>
          <cell r="N50752" t="str">
            <v/>
          </cell>
          <cell r="O50752" t="str">
            <v/>
          </cell>
          <cell r="P50752" t="str">
            <v/>
          </cell>
          <cell r="Q50752" t="str">
            <v/>
          </cell>
          <cell r="R50752" t="str">
            <v/>
          </cell>
          <cell r="S50752" t="str">
            <v/>
          </cell>
        </row>
        <row r="50753">
          <cell r="A50753">
            <v>84126000</v>
          </cell>
          <cell r="B50753">
            <v>84126000</v>
          </cell>
          <cell r="C50753">
            <v>253674</v>
          </cell>
          <cell r="D50753" t="str">
            <v>PR</v>
          </cell>
          <cell r="E50753" t="str">
            <v>Capital</v>
          </cell>
          <cell r="F50753">
            <v>8.0000000000000002E-3</v>
          </cell>
          <cell r="G50753">
            <v>4</v>
          </cell>
          <cell r="H50753">
            <v>22.310000000000002</v>
          </cell>
          <cell r="I50753">
            <v>32.39</v>
          </cell>
          <cell r="J50753">
            <v>37.04</v>
          </cell>
          <cell r="K50753">
            <v>41.69</v>
          </cell>
          <cell r="L50753">
            <v>46.339999999999996</v>
          </cell>
          <cell r="M50753">
            <v>51.01</v>
          </cell>
          <cell r="N50753">
            <v>74.960000000000008</v>
          </cell>
          <cell r="O50753">
            <v>81.36</v>
          </cell>
          <cell r="P50753">
            <v>87.77000000000001</v>
          </cell>
          <cell r="Q50753">
            <v>94.190000000000012</v>
          </cell>
          <cell r="R50753">
            <v>100.63000000000001</v>
          </cell>
          <cell r="S50753">
            <v>4.58</v>
          </cell>
        </row>
        <row r="50754">
          <cell r="A50754">
            <v>84126001</v>
          </cell>
          <cell r="B50754">
            <v>84126099</v>
          </cell>
          <cell r="C50754" t="str">
            <v/>
          </cell>
          <cell r="D50754" t="str">
            <v/>
          </cell>
          <cell r="E50754" t="str">
            <v/>
          </cell>
          <cell r="F50754" t="str">
            <v/>
          </cell>
          <cell r="G50754" t="str">
            <v/>
          </cell>
          <cell r="H50754" t="str">
            <v/>
          </cell>
          <cell r="I50754" t="str">
            <v/>
          </cell>
          <cell r="J50754" t="str">
            <v/>
          </cell>
          <cell r="K50754" t="str">
            <v/>
          </cell>
          <cell r="L50754" t="str">
            <v/>
          </cell>
          <cell r="M50754" t="str">
            <v/>
          </cell>
          <cell r="N50754" t="str">
            <v/>
          </cell>
          <cell r="O50754" t="str">
            <v/>
          </cell>
          <cell r="P50754" t="str">
            <v/>
          </cell>
          <cell r="Q50754" t="str">
            <v/>
          </cell>
          <cell r="R50754" t="str">
            <v/>
          </cell>
          <cell r="S50754" t="str">
            <v/>
          </cell>
        </row>
        <row r="50755">
          <cell r="A50755">
            <v>84126100</v>
          </cell>
          <cell r="B50755">
            <v>84126100</v>
          </cell>
          <cell r="C50755">
            <v>253677</v>
          </cell>
          <cell r="D50755" t="str">
            <v>PR</v>
          </cell>
          <cell r="E50755" t="str">
            <v>Capital</v>
          </cell>
          <cell r="F50755">
            <v>8.0000000000000002E-3</v>
          </cell>
          <cell r="G50755">
            <v>4</v>
          </cell>
          <cell r="H50755">
            <v>22.310000000000002</v>
          </cell>
          <cell r="I50755">
            <v>32.39</v>
          </cell>
          <cell r="J50755">
            <v>37.04</v>
          </cell>
          <cell r="K50755">
            <v>41.69</v>
          </cell>
          <cell r="L50755">
            <v>46.339999999999996</v>
          </cell>
          <cell r="M50755">
            <v>51.01</v>
          </cell>
          <cell r="N50755">
            <v>74.960000000000008</v>
          </cell>
          <cell r="O50755">
            <v>81.36</v>
          </cell>
          <cell r="P50755">
            <v>87.77000000000001</v>
          </cell>
          <cell r="Q50755">
            <v>94.190000000000012</v>
          </cell>
          <cell r="R50755">
            <v>100.63000000000001</v>
          </cell>
          <cell r="S50755">
            <v>4.58</v>
          </cell>
        </row>
        <row r="50756">
          <cell r="A50756">
            <v>84126101</v>
          </cell>
          <cell r="B50756">
            <v>84126199</v>
          </cell>
          <cell r="C50756" t="str">
            <v/>
          </cell>
          <cell r="D50756" t="str">
            <v/>
          </cell>
          <cell r="E50756" t="str">
            <v/>
          </cell>
          <cell r="F50756" t="str">
            <v/>
          </cell>
          <cell r="G50756" t="str">
            <v/>
          </cell>
          <cell r="H50756" t="str">
            <v/>
          </cell>
          <cell r="I50756" t="str">
            <v/>
          </cell>
          <cell r="J50756" t="str">
            <v/>
          </cell>
          <cell r="K50756" t="str">
            <v/>
          </cell>
          <cell r="L50756" t="str">
            <v/>
          </cell>
          <cell r="M50756" t="str">
            <v/>
          </cell>
          <cell r="N50756" t="str">
            <v/>
          </cell>
          <cell r="O50756" t="str">
            <v/>
          </cell>
          <cell r="P50756" t="str">
            <v/>
          </cell>
          <cell r="Q50756" t="str">
            <v/>
          </cell>
          <cell r="R50756" t="str">
            <v/>
          </cell>
          <cell r="S50756" t="str">
            <v/>
          </cell>
        </row>
        <row r="50757">
          <cell r="A50757">
            <v>84126200</v>
          </cell>
          <cell r="B50757">
            <v>84126200</v>
          </cell>
          <cell r="C50757">
            <v>253680</v>
          </cell>
          <cell r="D50757" t="str">
            <v>PR</v>
          </cell>
          <cell r="E50757" t="str">
            <v>Capital</v>
          </cell>
          <cell r="F50757">
            <v>8.0000000000000002E-3</v>
          </cell>
          <cell r="G50757">
            <v>4</v>
          </cell>
          <cell r="H50757">
            <v>22.310000000000002</v>
          </cell>
          <cell r="I50757">
            <v>32.39</v>
          </cell>
          <cell r="J50757">
            <v>37.04</v>
          </cell>
          <cell r="K50757">
            <v>41.69</v>
          </cell>
          <cell r="L50757">
            <v>46.339999999999996</v>
          </cell>
          <cell r="M50757">
            <v>51.01</v>
          </cell>
          <cell r="N50757">
            <v>74.960000000000008</v>
          </cell>
          <cell r="O50757">
            <v>81.36</v>
          </cell>
          <cell r="P50757">
            <v>87.77000000000001</v>
          </cell>
          <cell r="Q50757">
            <v>94.190000000000012</v>
          </cell>
          <cell r="R50757">
            <v>100.63000000000001</v>
          </cell>
          <cell r="S50757">
            <v>4.58</v>
          </cell>
        </row>
        <row r="50758">
          <cell r="A50758">
            <v>84126201</v>
          </cell>
          <cell r="B50758">
            <v>84126299</v>
          </cell>
          <cell r="C50758" t="str">
            <v/>
          </cell>
          <cell r="D50758" t="str">
            <v/>
          </cell>
          <cell r="E50758" t="str">
            <v/>
          </cell>
          <cell r="F50758" t="str">
            <v/>
          </cell>
          <cell r="G50758" t="str">
            <v/>
          </cell>
          <cell r="H50758" t="str">
            <v/>
          </cell>
          <cell r="I50758" t="str">
            <v/>
          </cell>
          <cell r="J50758" t="str">
            <v/>
          </cell>
          <cell r="K50758" t="str">
            <v/>
          </cell>
          <cell r="L50758" t="str">
            <v/>
          </cell>
          <cell r="M50758" t="str">
            <v/>
          </cell>
          <cell r="N50758" t="str">
            <v/>
          </cell>
          <cell r="O50758" t="str">
            <v/>
          </cell>
          <cell r="P50758" t="str">
            <v/>
          </cell>
          <cell r="Q50758" t="str">
            <v/>
          </cell>
          <cell r="R50758" t="str">
            <v/>
          </cell>
          <cell r="S50758" t="str">
            <v/>
          </cell>
        </row>
        <row r="50759">
          <cell r="A50759">
            <v>84126300</v>
          </cell>
          <cell r="B50759">
            <v>84126300</v>
          </cell>
          <cell r="C50759">
            <v>253683</v>
          </cell>
          <cell r="D50759" t="str">
            <v>PR</v>
          </cell>
          <cell r="E50759" t="str">
            <v>Capital</v>
          </cell>
          <cell r="F50759">
            <v>8.0000000000000002E-3</v>
          </cell>
          <cell r="G50759">
            <v>4</v>
          </cell>
          <cell r="H50759">
            <v>22.310000000000002</v>
          </cell>
          <cell r="I50759">
            <v>32.39</v>
          </cell>
          <cell r="J50759">
            <v>37.04</v>
          </cell>
          <cell r="K50759">
            <v>41.69</v>
          </cell>
          <cell r="L50759">
            <v>46.339999999999996</v>
          </cell>
          <cell r="M50759">
            <v>51.01</v>
          </cell>
          <cell r="N50759">
            <v>74.960000000000008</v>
          </cell>
          <cell r="O50759">
            <v>81.36</v>
          </cell>
          <cell r="P50759">
            <v>87.77000000000001</v>
          </cell>
          <cell r="Q50759">
            <v>94.190000000000012</v>
          </cell>
          <cell r="R50759">
            <v>100.63000000000001</v>
          </cell>
          <cell r="S50759">
            <v>4.58</v>
          </cell>
        </row>
        <row r="50760">
          <cell r="A50760">
            <v>84126301</v>
          </cell>
          <cell r="B50760">
            <v>84126399</v>
          </cell>
          <cell r="C50760" t="str">
            <v/>
          </cell>
          <cell r="D50760" t="str">
            <v/>
          </cell>
          <cell r="E50760" t="str">
            <v/>
          </cell>
          <cell r="F50760" t="str">
            <v/>
          </cell>
          <cell r="G50760" t="str">
            <v/>
          </cell>
          <cell r="H50760" t="str">
            <v/>
          </cell>
          <cell r="I50760" t="str">
            <v/>
          </cell>
          <cell r="J50760" t="str">
            <v/>
          </cell>
          <cell r="K50760" t="str">
            <v/>
          </cell>
          <cell r="L50760" t="str">
            <v/>
          </cell>
          <cell r="M50760" t="str">
            <v/>
          </cell>
          <cell r="N50760" t="str">
            <v/>
          </cell>
          <cell r="O50760" t="str">
            <v/>
          </cell>
          <cell r="P50760" t="str">
            <v/>
          </cell>
          <cell r="Q50760" t="str">
            <v/>
          </cell>
          <cell r="R50760" t="str">
            <v/>
          </cell>
          <cell r="S50760" t="str">
            <v/>
          </cell>
        </row>
        <row r="50761">
          <cell r="A50761">
            <v>84126400</v>
          </cell>
          <cell r="B50761">
            <v>84126400</v>
          </cell>
          <cell r="C50761">
            <v>253686</v>
          </cell>
          <cell r="D50761" t="str">
            <v>PR</v>
          </cell>
          <cell r="E50761" t="str">
            <v>Capital</v>
          </cell>
          <cell r="F50761">
            <v>8.0000000000000002E-3</v>
          </cell>
          <cell r="G50761">
            <v>4</v>
          </cell>
          <cell r="H50761">
            <v>22.310000000000002</v>
          </cell>
          <cell r="I50761">
            <v>32.39</v>
          </cell>
          <cell r="J50761">
            <v>37.04</v>
          </cell>
          <cell r="K50761">
            <v>41.69</v>
          </cell>
          <cell r="L50761">
            <v>46.339999999999996</v>
          </cell>
          <cell r="M50761">
            <v>51.01</v>
          </cell>
          <cell r="N50761">
            <v>74.960000000000008</v>
          </cell>
          <cell r="O50761">
            <v>81.36</v>
          </cell>
          <cell r="P50761">
            <v>87.77000000000001</v>
          </cell>
          <cell r="Q50761">
            <v>94.190000000000012</v>
          </cell>
          <cell r="R50761">
            <v>100.63000000000001</v>
          </cell>
          <cell r="S50761">
            <v>4.58</v>
          </cell>
        </row>
        <row r="50762">
          <cell r="A50762">
            <v>84126401</v>
          </cell>
          <cell r="B50762">
            <v>84126499</v>
          </cell>
          <cell r="C50762" t="str">
            <v/>
          </cell>
          <cell r="D50762" t="str">
            <v/>
          </cell>
          <cell r="E50762" t="str">
            <v/>
          </cell>
          <cell r="F50762" t="str">
            <v/>
          </cell>
          <cell r="G50762" t="str">
            <v/>
          </cell>
          <cell r="H50762" t="str">
            <v/>
          </cell>
          <cell r="I50762" t="str">
            <v/>
          </cell>
          <cell r="J50762" t="str">
            <v/>
          </cell>
          <cell r="K50762" t="str">
            <v/>
          </cell>
          <cell r="L50762" t="str">
            <v/>
          </cell>
          <cell r="M50762" t="str">
            <v/>
          </cell>
          <cell r="N50762" t="str">
            <v/>
          </cell>
          <cell r="O50762" t="str">
            <v/>
          </cell>
          <cell r="P50762" t="str">
            <v/>
          </cell>
          <cell r="Q50762" t="str">
            <v/>
          </cell>
          <cell r="R50762" t="str">
            <v/>
          </cell>
          <cell r="S50762" t="str">
            <v/>
          </cell>
        </row>
        <row r="50763">
          <cell r="A50763">
            <v>84126500</v>
          </cell>
          <cell r="B50763">
            <v>84126500</v>
          </cell>
          <cell r="C50763">
            <v>253689</v>
          </cell>
          <cell r="D50763" t="str">
            <v>PR</v>
          </cell>
          <cell r="E50763" t="str">
            <v>Capital</v>
          </cell>
          <cell r="F50763">
            <v>8.0000000000000002E-3</v>
          </cell>
          <cell r="G50763">
            <v>4</v>
          </cell>
          <cell r="H50763">
            <v>22.310000000000002</v>
          </cell>
          <cell r="I50763">
            <v>32.39</v>
          </cell>
          <cell r="J50763">
            <v>37.04</v>
          </cell>
          <cell r="K50763">
            <v>41.69</v>
          </cell>
          <cell r="L50763">
            <v>46.339999999999996</v>
          </cell>
          <cell r="M50763">
            <v>51.01</v>
          </cell>
          <cell r="N50763">
            <v>74.960000000000008</v>
          </cell>
          <cell r="O50763">
            <v>81.36</v>
          </cell>
          <cell r="P50763">
            <v>87.77000000000001</v>
          </cell>
          <cell r="Q50763">
            <v>94.190000000000012</v>
          </cell>
          <cell r="R50763">
            <v>100.63000000000001</v>
          </cell>
          <cell r="S50763">
            <v>4.58</v>
          </cell>
        </row>
        <row r="50764">
          <cell r="A50764">
            <v>84126501</v>
          </cell>
          <cell r="B50764">
            <v>84126599</v>
          </cell>
          <cell r="C50764" t="str">
            <v/>
          </cell>
          <cell r="D50764" t="str">
            <v/>
          </cell>
          <cell r="E50764" t="str">
            <v/>
          </cell>
          <cell r="F50764" t="str">
            <v/>
          </cell>
          <cell r="G50764" t="str">
            <v/>
          </cell>
          <cell r="H50764" t="str">
            <v/>
          </cell>
          <cell r="I50764" t="str">
            <v/>
          </cell>
          <cell r="J50764" t="str">
            <v/>
          </cell>
          <cell r="K50764" t="str">
            <v/>
          </cell>
          <cell r="L50764" t="str">
            <v/>
          </cell>
          <cell r="M50764" t="str">
            <v/>
          </cell>
          <cell r="N50764" t="str">
            <v/>
          </cell>
          <cell r="O50764" t="str">
            <v/>
          </cell>
          <cell r="P50764" t="str">
            <v/>
          </cell>
          <cell r="Q50764" t="str">
            <v/>
          </cell>
          <cell r="R50764" t="str">
            <v/>
          </cell>
          <cell r="S50764" t="str">
            <v/>
          </cell>
        </row>
        <row r="50765">
          <cell r="A50765">
            <v>84126600</v>
          </cell>
          <cell r="B50765">
            <v>84126600</v>
          </cell>
          <cell r="C50765">
            <v>253692</v>
          </cell>
          <cell r="D50765" t="str">
            <v>PR</v>
          </cell>
          <cell r="E50765" t="str">
            <v>Capital</v>
          </cell>
          <cell r="F50765">
            <v>8.0000000000000002E-3</v>
          </cell>
          <cell r="G50765">
            <v>4</v>
          </cell>
          <cell r="H50765">
            <v>22.310000000000002</v>
          </cell>
          <cell r="I50765">
            <v>32.39</v>
          </cell>
          <cell r="J50765">
            <v>37.04</v>
          </cell>
          <cell r="K50765">
            <v>41.69</v>
          </cell>
          <cell r="L50765">
            <v>46.339999999999996</v>
          </cell>
          <cell r="M50765">
            <v>51.01</v>
          </cell>
          <cell r="N50765">
            <v>74.960000000000008</v>
          </cell>
          <cell r="O50765">
            <v>81.36</v>
          </cell>
          <cell r="P50765">
            <v>87.77000000000001</v>
          </cell>
          <cell r="Q50765">
            <v>94.190000000000012</v>
          </cell>
          <cell r="R50765">
            <v>100.63000000000001</v>
          </cell>
          <cell r="S50765">
            <v>4.58</v>
          </cell>
        </row>
        <row r="50766">
          <cell r="A50766">
            <v>84126601</v>
          </cell>
          <cell r="B50766">
            <v>84126699</v>
          </cell>
          <cell r="C50766" t="str">
            <v/>
          </cell>
          <cell r="D50766" t="str">
            <v/>
          </cell>
          <cell r="E50766" t="str">
            <v/>
          </cell>
          <cell r="F50766" t="str">
            <v/>
          </cell>
          <cell r="G50766" t="str">
            <v/>
          </cell>
          <cell r="H50766" t="str">
            <v/>
          </cell>
          <cell r="I50766" t="str">
            <v/>
          </cell>
          <cell r="J50766" t="str">
            <v/>
          </cell>
          <cell r="K50766" t="str">
            <v/>
          </cell>
          <cell r="L50766" t="str">
            <v/>
          </cell>
          <cell r="M50766" t="str">
            <v/>
          </cell>
          <cell r="N50766" t="str">
            <v/>
          </cell>
          <cell r="O50766" t="str">
            <v/>
          </cell>
          <cell r="P50766" t="str">
            <v/>
          </cell>
          <cell r="Q50766" t="str">
            <v/>
          </cell>
          <cell r="R50766" t="str">
            <v/>
          </cell>
          <cell r="S50766" t="str">
            <v/>
          </cell>
        </row>
        <row r="50767">
          <cell r="A50767">
            <v>84126700</v>
          </cell>
          <cell r="B50767">
            <v>84126700</v>
          </cell>
          <cell r="C50767">
            <v>253695</v>
          </cell>
          <cell r="D50767" t="str">
            <v>PR</v>
          </cell>
          <cell r="E50767" t="str">
            <v>Capital</v>
          </cell>
          <cell r="F50767">
            <v>8.0000000000000002E-3</v>
          </cell>
          <cell r="G50767">
            <v>4</v>
          </cell>
          <cell r="H50767">
            <v>22.310000000000002</v>
          </cell>
          <cell r="I50767">
            <v>32.39</v>
          </cell>
          <cell r="J50767">
            <v>37.04</v>
          </cell>
          <cell r="K50767">
            <v>41.69</v>
          </cell>
          <cell r="L50767">
            <v>46.339999999999996</v>
          </cell>
          <cell r="M50767">
            <v>51.01</v>
          </cell>
          <cell r="N50767">
            <v>74.960000000000008</v>
          </cell>
          <cell r="O50767">
            <v>81.36</v>
          </cell>
          <cell r="P50767">
            <v>87.77000000000001</v>
          </cell>
          <cell r="Q50767">
            <v>94.190000000000012</v>
          </cell>
          <cell r="R50767">
            <v>100.63000000000001</v>
          </cell>
          <cell r="S50767">
            <v>4.58</v>
          </cell>
        </row>
        <row r="50768">
          <cell r="A50768">
            <v>84126701</v>
          </cell>
          <cell r="B50768">
            <v>84126799</v>
          </cell>
          <cell r="C50768" t="str">
            <v/>
          </cell>
          <cell r="D50768" t="str">
            <v/>
          </cell>
          <cell r="E50768" t="str">
            <v/>
          </cell>
          <cell r="F50768" t="str">
            <v/>
          </cell>
          <cell r="G50768" t="str">
            <v/>
          </cell>
          <cell r="H50768" t="str">
            <v/>
          </cell>
          <cell r="I50768" t="str">
            <v/>
          </cell>
          <cell r="J50768" t="str">
            <v/>
          </cell>
          <cell r="K50768" t="str">
            <v/>
          </cell>
          <cell r="L50768" t="str">
            <v/>
          </cell>
          <cell r="M50768" t="str">
            <v/>
          </cell>
          <cell r="N50768" t="str">
            <v/>
          </cell>
          <cell r="O50768" t="str">
            <v/>
          </cell>
          <cell r="P50768" t="str">
            <v/>
          </cell>
          <cell r="Q50768" t="str">
            <v/>
          </cell>
          <cell r="R50768" t="str">
            <v/>
          </cell>
          <cell r="S50768" t="str">
            <v/>
          </cell>
        </row>
        <row r="50769">
          <cell r="A50769">
            <v>84126800</v>
          </cell>
          <cell r="B50769">
            <v>84126800</v>
          </cell>
          <cell r="C50769">
            <v>253698</v>
          </cell>
          <cell r="D50769" t="str">
            <v>PR</v>
          </cell>
          <cell r="E50769" t="str">
            <v>Capital</v>
          </cell>
          <cell r="F50769">
            <v>8.0000000000000002E-3</v>
          </cell>
          <cell r="G50769">
            <v>4</v>
          </cell>
          <cell r="H50769">
            <v>22.310000000000002</v>
          </cell>
          <cell r="I50769">
            <v>32.39</v>
          </cell>
          <cell r="J50769">
            <v>37.04</v>
          </cell>
          <cell r="K50769">
            <v>41.69</v>
          </cell>
          <cell r="L50769">
            <v>46.339999999999996</v>
          </cell>
          <cell r="M50769">
            <v>51.01</v>
          </cell>
          <cell r="N50769">
            <v>74.960000000000008</v>
          </cell>
          <cell r="O50769">
            <v>81.36</v>
          </cell>
          <cell r="P50769">
            <v>87.77000000000001</v>
          </cell>
          <cell r="Q50769">
            <v>94.190000000000012</v>
          </cell>
          <cell r="R50769">
            <v>100.63000000000001</v>
          </cell>
          <cell r="S50769">
            <v>4.58</v>
          </cell>
        </row>
        <row r="50770">
          <cell r="A50770">
            <v>84126801</v>
          </cell>
          <cell r="B50770">
            <v>84126899</v>
          </cell>
          <cell r="C50770" t="str">
            <v/>
          </cell>
          <cell r="D50770" t="str">
            <v/>
          </cell>
          <cell r="E50770" t="str">
            <v/>
          </cell>
          <cell r="F50770" t="str">
            <v/>
          </cell>
          <cell r="G50770" t="str">
            <v/>
          </cell>
          <cell r="H50770" t="str">
            <v/>
          </cell>
          <cell r="I50770" t="str">
            <v/>
          </cell>
          <cell r="J50770" t="str">
            <v/>
          </cell>
          <cell r="K50770" t="str">
            <v/>
          </cell>
          <cell r="L50770" t="str">
            <v/>
          </cell>
          <cell r="M50770" t="str">
            <v/>
          </cell>
          <cell r="N50770" t="str">
            <v/>
          </cell>
          <cell r="O50770" t="str">
            <v/>
          </cell>
          <cell r="P50770" t="str">
            <v/>
          </cell>
          <cell r="Q50770" t="str">
            <v/>
          </cell>
          <cell r="R50770" t="str">
            <v/>
          </cell>
          <cell r="S50770" t="str">
            <v/>
          </cell>
        </row>
        <row r="50771">
          <cell r="A50771">
            <v>84126900</v>
          </cell>
          <cell r="B50771">
            <v>84126900</v>
          </cell>
          <cell r="C50771">
            <v>253701</v>
          </cell>
          <cell r="D50771" t="str">
            <v>PR</v>
          </cell>
          <cell r="E50771" t="str">
            <v>Capital</v>
          </cell>
          <cell r="F50771">
            <v>8.0000000000000002E-3</v>
          </cell>
          <cell r="G50771">
            <v>4</v>
          </cell>
          <cell r="H50771">
            <v>22.310000000000002</v>
          </cell>
          <cell r="I50771">
            <v>32.39</v>
          </cell>
          <cell r="J50771">
            <v>37.04</v>
          </cell>
          <cell r="K50771">
            <v>41.69</v>
          </cell>
          <cell r="L50771">
            <v>46.339999999999996</v>
          </cell>
          <cell r="M50771">
            <v>51.01</v>
          </cell>
          <cell r="N50771">
            <v>74.960000000000008</v>
          </cell>
          <cell r="O50771">
            <v>81.36</v>
          </cell>
          <cell r="P50771">
            <v>87.77000000000001</v>
          </cell>
          <cell r="Q50771">
            <v>94.190000000000012</v>
          </cell>
          <cell r="R50771">
            <v>100.63000000000001</v>
          </cell>
          <cell r="S50771">
            <v>4.58</v>
          </cell>
        </row>
        <row r="50772">
          <cell r="A50772">
            <v>84126901</v>
          </cell>
          <cell r="B50772">
            <v>84126999</v>
          </cell>
          <cell r="C50772" t="str">
            <v/>
          </cell>
          <cell r="D50772" t="str">
            <v/>
          </cell>
          <cell r="E50772" t="str">
            <v/>
          </cell>
          <cell r="F50772" t="str">
            <v/>
          </cell>
          <cell r="G50772" t="str">
            <v/>
          </cell>
          <cell r="H50772" t="str">
            <v/>
          </cell>
          <cell r="I50772" t="str">
            <v/>
          </cell>
          <cell r="J50772" t="str">
            <v/>
          </cell>
          <cell r="K50772" t="str">
            <v/>
          </cell>
          <cell r="L50772" t="str">
            <v/>
          </cell>
          <cell r="M50772" t="str">
            <v/>
          </cell>
          <cell r="N50772" t="str">
            <v/>
          </cell>
          <cell r="O50772" t="str">
            <v/>
          </cell>
          <cell r="P50772" t="str">
            <v/>
          </cell>
          <cell r="Q50772" t="str">
            <v/>
          </cell>
          <cell r="R50772" t="str">
            <v/>
          </cell>
          <cell r="S50772" t="str">
            <v/>
          </cell>
        </row>
        <row r="50773">
          <cell r="A50773">
            <v>84127000</v>
          </cell>
          <cell r="B50773">
            <v>84127000</v>
          </cell>
          <cell r="C50773">
            <v>253704</v>
          </cell>
          <cell r="D50773" t="str">
            <v>PR</v>
          </cell>
          <cell r="E50773" t="str">
            <v>Capital</v>
          </cell>
          <cell r="F50773">
            <v>8.0000000000000002E-3</v>
          </cell>
          <cell r="G50773">
            <v>4</v>
          </cell>
          <cell r="H50773">
            <v>22.310000000000002</v>
          </cell>
          <cell r="I50773">
            <v>32.39</v>
          </cell>
          <cell r="J50773">
            <v>37.04</v>
          </cell>
          <cell r="K50773">
            <v>41.69</v>
          </cell>
          <cell r="L50773">
            <v>46.339999999999996</v>
          </cell>
          <cell r="M50773">
            <v>51.01</v>
          </cell>
          <cell r="N50773">
            <v>74.960000000000008</v>
          </cell>
          <cell r="O50773">
            <v>81.36</v>
          </cell>
          <cell r="P50773">
            <v>87.77000000000001</v>
          </cell>
          <cell r="Q50773">
            <v>94.190000000000012</v>
          </cell>
          <cell r="R50773">
            <v>100.63000000000001</v>
          </cell>
          <cell r="S50773">
            <v>4.58</v>
          </cell>
        </row>
        <row r="50774">
          <cell r="A50774">
            <v>84127001</v>
          </cell>
          <cell r="B50774">
            <v>84127099</v>
          </cell>
          <cell r="C50774" t="str">
            <v/>
          </cell>
          <cell r="D50774" t="str">
            <v/>
          </cell>
          <cell r="E50774" t="str">
            <v/>
          </cell>
          <cell r="F50774" t="str">
            <v/>
          </cell>
          <cell r="G50774" t="str">
            <v/>
          </cell>
          <cell r="H50774" t="str">
            <v/>
          </cell>
          <cell r="I50774" t="str">
            <v/>
          </cell>
          <cell r="J50774" t="str">
            <v/>
          </cell>
          <cell r="K50774" t="str">
            <v/>
          </cell>
          <cell r="L50774" t="str">
            <v/>
          </cell>
          <cell r="M50774" t="str">
            <v/>
          </cell>
          <cell r="N50774" t="str">
            <v/>
          </cell>
          <cell r="O50774" t="str">
            <v/>
          </cell>
          <cell r="P50774" t="str">
            <v/>
          </cell>
          <cell r="Q50774" t="str">
            <v/>
          </cell>
          <cell r="R50774" t="str">
            <v/>
          </cell>
          <cell r="S50774" t="str">
            <v/>
          </cell>
        </row>
        <row r="50775">
          <cell r="A50775">
            <v>84127100</v>
          </cell>
          <cell r="B50775">
            <v>84127100</v>
          </cell>
          <cell r="C50775">
            <v>253707</v>
          </cell>
          <cell r="D50775" t="str">
            <v>PR</v>
          </cell>
          <cell r="E50775" t="str">
            <v>Capital</v>
          </cell>
          <cell r="F50775">
            <v>8.0000000000000002E-3</v>
          </cell>
          <cell r="G50775">
            <v>4</v>
          </cell>
          <cell r="H50775">
            <v>22.310000000000002</v>
          </cell>
          <cell r="I50775">
            <v>32.39</v>
          </cell>
          <cell r="J50775">
            <v>37.04</v>
          </cell>
          <cell r="K50775">
            <v>41.69</v>
          </cell>
          <cell r="L50775">
            <v>46.339999999999996</v>
          </cell>
          <cell r="M50775">
            <v>51.01</v>
          </cell>
          <cell r="N50775">
            <v>74.960000000000008</v>
          </cell>
          <cell r="O50775">
            <v>81.36</v>
          </cell>
          <cell r="P50775">
            <v>87.77000000000001</v>
          </cell>
          <cell r="Q50775">
            <v>94.190000000000012</v>
          </cell>
          <cell r="R50775">
            <v>100.63000000000001</v>
          </cell>
          <cell r="S50775">
            <v>4.58</v>
          </cell>
        </row>
        <row r="50776">
          <cell r="A50776">
            <v>84127101</v>
          </cell>
          <cell r="B50776">
            <v>84127199</v>
          </cell>
          <cell r="C50776" t="str">
            <v/>
          </cell>
          <cell r="D50776" t="str">
            <v/>
          </cell>
          <cell r="E50776" t="str">
            <v/>
          </cell>
          <cell r="F50776" t="str">
            <v/>
          </cell>
          <cell r="G50776" t="str">
            <v/>
          </cell>
          <cell r="H50776" t="str">
            <v/>
          </cell>
          <cell r="I50776" t="str">
            <v/>
          </cell>
          <cell r="J50776" t="str">
            <v/>
          </cell>
          <cell r="K50776" t="str">
            <v/>
          </cell>
          <cell r="L50776" t="str">
            <v/>
          </cell>
          <cell r="M50776" t="str">
            <v/>
          </cell>
          <cell r="N50776" t="str">
            <v/>
          </cell>
          <cell r="O50776" t="str">
            <v/>
          </cell>
          <cell r="P50776" t="str">
            <v/>
          </cell>
          <cell r="Q50776" t="str">
            <v/>
          </cell>
          <cell r="R50776" t="str">
            <v/>
          </cell>
          <cell r="S50776" t="str">
            <v/>
          </cell>
        </row>
        <row r="50777">
          <cell r="A50777">
            <v>84127200</v>
          </cell>
          <cell r="B50777">
            <v>84127200</v>
          </cell>
          <cell r="C50777">
            <v>253710</v>
          </cell>
          <cell r="D50777" t="str">
            <v>PR</v>
          </cell>
          <cell r="E50777" t="str">
            <v>Capital</v>
          </cell>
          <cell r="F50777">
            <v>8.0000000000000002E-3</v>
          </cell>
          <cell r="G50777">
            <v>4</v>
          </cell>
          <cell r="H50777">
            <v>22.310000000000002</v>
          </cell>
          <cell r="I50777">
            <v>32.39</v>
          </cell>
          <cell r="J50777">
            <v>37.04</v>
          </cell>
          <cell r="K50777">
            <v>41.69</v>
          </cell>
          <cell r="L50777">
            <v>46.339999999999996</v>
          </cell>
          <cell r="M50777">
            <v>51.01</v>
          </cell>
          <cell r="N50777">
            <v>74.960000000000008</v>
          </cell>
          <cell r="O50777">
            <v>81.36</v>
          </cell>
          <cell r="P50777">
            <v>87.77000000000001</v>
          </cell>
          <cell r="Q50777">
            <v>94.190000000000012</v>
          </cell>
          <cell r="R50777">
            <v>100.63000000000001</v>
          </cell>
          <cell r="S50777">
            <v>4.58</v>
          </cell>
        </row>
        <row r="50778">
          <cell r="A50778">
            <v>84127201</v>
          </cell>
          <cell r="B50778">
            <v>84127299</v>
          </cell>
          <cell r="C50778" t="str">
            <v/>
          </cell>
          <cell r="D50778" t="str">
            <v/>
          </cell>
          <cell r="E50778" t="str">
            <v/>
          </cell>
          <cell r="F50778" t="str">
            <v/>
          </cell>
          <cell r="G50778" t="str">
            <v/>
          </cell>
          <cell r="H50778" t="str">
            <v/>
          </cell>
          <cell r="I50778" t="str">
            <v/>
          </cell>
          <cell r="J50778" t="str">
            <v/>
          </cell>
          <cell r="K50778" t="str">
            <v/>
          </cell>
          <cell r="L50778" t="str">
            <v/>
          </cell>
          <cell r="M50778" t="str">
            <v/>
          </cell>
          <cell r="N50778" t="str">
            <v/>
          </cell>
          <cell r="O50778" t="str">
            <v/>
          </cell>
          <cell r="P50778" t="str">
            <v/>
          </cell>
          <cell r="Q50778" t="str">
            <v/>
          </cell>
          <cell r="R50778" t="str">
            <v/>
          </cell>
          <cell r="S50778" t="str">
            <v/>
          </cell>
        </row>
        <row r="50779">
          <cell r="A50779">
            <v>84127300</v>
          </cell>
          <cell r="B50779">
            <v>84127300</v>
          </cell>
          <cell r="C50779">
            <v>253713</v>
          </cell>
          <cell r="D50779" t="str">
            <v>PR</v>
          </cell>
          <cell r="E50779" t="str">
            <v>Capital</v>
          </cell>
          <cell r="F50779">
            <v>8.0000000000000002E-3</v>
          </cell>
          <cell r="G50779">
            <v>4</v>
          </cell>
          <cell r="H50779">
            <v>22.310000000000002</v>
          </cell>
          <cell r="I50779">
            <v>32.39</v>
          </cell>
          <cell r="J50779">
            <v>37.04</v>
          </cell>
          <cell r="K50779">
            <v>41.69</v>
          </cell>
          <cell r="L50779">
            <v>46.339999999999996</v>
          </cell>
          <cell r="M50779">
            <v>51.01</v>
          </cell>
          <cell r="N50779">
            <v>74.960000000000008</v>
          </cell>
          <cell r="O50779">
            <v>81.36</v>
          </cell>
          <cell r="P50779">
            <v>87.77000000000001</v>
          </cell>
          <cell r="Q50779">
            <v>94.190000000000012</v>
          </cell>
          <cell r="R50779">
            <v>100.63000000000001</v>
          </cell>
          <cell r="S50779">
            <v>4.58</v>
          </cell>
        </row>
        <row r="50780">
          <cell r="A50780">
            <v>84127301</v>
          </cell>
          <cell r="B50780">
            <v>84127399</v>
          </cell>
          <cell r="C50780" t="str">
            <v/>
          </cell>
          <cell r="D50780" t="str">
            <v/>
          </cell>
          <cell r="E50780" t="str">
            <v/>
          </cell>
          <cell r="F50780" t="str">
            <v/>
          </cell>
          <cell r="G50780" t="str">
            <v/>
          </cell>
          <cell r="H50780" t="str">
            <v/>
          </cell>
          <cell r="I50780" t="str">
            <v/>
          </cell>
          <cell r="J50780" t="str">
            <v/>
          </cell>
          <cell r="K50780" t="str">
            <v/>
          </cell>
          <cell r="L50780" t="str">
            <v/>
          </cell>
          <cell r="M50780" t="str">
            <v/>
          </cell>
          <cell r="N50780" t="str">
            <v/>
          </cell>
          <cell r="O50780" t="str">
            <v/>
          </cell>
          <cell r="P50780" t="str">
            <v/>
          </cell>
          <cell r="Q50780" t="str">
            <v/>
          </cell>
          <cell r="R50780" t="str">
            <v/>
          </cell>
          <cell r="S50780" t="str">
            <v/>
          </cell>
        </row>
        <row r="50781">
          <cell r="A50781">
            <v>84127400</v>
          </cell>
          <cell r="B50781">
            <v>84127400</v>
          </cell>
          <cell r="C50781">
            <v>253716</v>
          </cell>
          <cell r="D50781" t="str">
            <v>PR</v>
          </cell>
          <cell r="E50781" t="str">
            <v>Capital</v>
          </cell>
          <cell r="F50781">
            <v>8.0000000000000002E-3</v>
          </cell>
          <cell r="G50781">
            <v>4</v>
          </cell>
          <cell r="H50781">
            <v>22.310000000000002</v>
          </cell>
          <cell r="I50781">
            <v>32.39</v>
          </cell>
          <cell r="J50781">
            <v>37.04</v>
          </cell>
          <cell r="K50781">
            <v>41.69</v>
          </cell>
          <cell r="L50781">
            <v>46.339999999999996</v>
          </cell>
          <cell r="M50781">
            <v>51.01</v>
          </cell>
          <cell r="N50781">
            <v>74.960000000000008</v>
          </cell>
          <cell r="O50781">
            <v>81.36</v>
          </cell>
          <cell r="P50781">
            <v>87.77000000000001</v>
          </cell>
          <cell r="Q50781">
            <v>94.190000000000012</v>
          </cell>
          <cell r="R50781">
            <v>100.63000000000001</v>
          </cell>
          <cell r="S50781">
            <v>4.58</v>
          </cell>
        </row>
        <row r="50782">
          <cell r="A50782">
            <v>84127401</v>
          </cell>
          <cell r="B50782">
            <v>84127499</v>
          </cell>
          <cell r="C50782" t="str">
            <v/>
          </cell>
          <cell r="D50782" t="str">
            <v/>
          </cell>
          <cell r="E50782" t="str">
            <v/>
          </cell>
          <cell r="F50782" t="str">
            <v/>
          </cell>
          <cell r="G50782" t="str">
            <v/>
          </cell>
          <cell r="H50782" t="str">
            <v/>
          </cell>
          <cell r="I50782" t="str">
            <v/>
          </cell>
          <cell r="J50782" t="str">
            <v/>
          </cell>
          <cell r="K50782" t="str">
            <v/>
          </cell>
          <cell r="L50782" t="str">
            <v/>
          </cell>
          <cell r="M50782" t="str">
            <v/>
          </cell>
          <cell r="N50782" t="str">
            <v/>
          </cell>
          <cell r="O50782" t="str">
            <v/>
          </cell>
          <cell r="P50782" t="str">
            <v/>
          </cell>
          <cell r="Q50782" t="str">
            <v/>
          </cell>
          <cell r="R50782" t="str">
            <v/>
          </cell>
          <cell r="S50782" t="str">
            <v/>
          </cell>
        </row>
        <row r="50783">
          <cell r="A50783">
            <v>84127500</v>
          </cell>
          <cell r="B50783">
            <v>84127500</v>
          </cell>
          <cell r="C50783">
            <v>253719</v>
          </cell>
          <cell r="D50783" t="str">
            <v>PR</v>
          </cell>
          <cell r="E50783" t="str">
            <v>Capital</v>
          </cell>
          <cell r="F50783">
            <v>8.0000000000000002E-3</v>
          </cell>
          <cell r="G50783">
            <v>4</v>
          </cell>
          <cell r="H50783">
            <v>22.310000000000002</v>
          </cell>
          <cell r="I50783">
            <v>32.39</v>
          </cell>
          <cell r="J50783">
            <v>37.04</v>
          </cell>
          <cell r="K50783">
            <v>41.69</v>
          </cell>
          <cell r="L50783">
            <v>46.339999999999996</v>
          </cell>
          <cell r="M50783">
            <v>51.01</v>
          </cell>
          <cell r="N50783">
            <v>74.960000000000008</v>
          </cell>
          <cell r="O50783">
            <v>81.36</v>
          </cell>
          <cell r="P50783">
            <v>87.77000000000001</v>
          </cell>
          <cell r="Q50783">
            <v>94.190000000000012</v>
          </cell>
          <cell r="R50783">
            <v>100.63000000000001</v>
          </cell>
          <cell r="S50783">
            <v>4.58</v>
          </cell>
        </row>
        <row r="50784">
          <cell r="A50784">
            <v>84127501</v>
          </cell>
          <cell r="B50784">
            <v>84127599</v>
          </cell>
          <cell r="C50784" t="str">
            <v/>
          </cell>
          <cell r="D50784" t="str">
            <v/>
          </cell>
          <cell r="E50784" t="str">
            <v/>
          </cell>
          <cell r="F50784" t="str">
            <v/>
          </cell>
          <cell r="G50784" t="str">
            <v/>
          </cell>
          <cell r="H50784" t="str">
            <v/>
          </cell>
          <cell r="I50784" t="str">
            <v/>
          </cell>
          <cell r="J50784" t="str">
            <v/>
          </cell>
          <cell r="K50784" t="str">
            <v/>
          </cell>
          <cell r="L50784" t="str">
            <v/>
          </cell>
          <cell r="M50784" t="str">
            <v/>
          </cell>
          <cell r="N50784" t="str">
            <v/>
          </cell>
          <cell r="O50784" t="str">
            <v/>
          </cell>
          <cell r="P50784" t="str">
            <v/>
          </cell>
          <cell r="Q50784" t="str">
            <v/>
          </cell>
          <cell r="R50784" t="str">
            <v/>
          </cell>
          <cell r="S50784" t="str">
            <v/>
          </cell>
        </row>
        <row r="50785">
          <cell r="A50785">
            <v>84127600</v>
          </cell>
          <cell r="B50785">
            <v>84127600</v>
          </cell>
          <cell r="C50785">
            <v>253722</v>
          </cell>
          <cell r="D50785" t="str">
            <v>PR</v>
          </cell>
          <cell r="E50785" t="str">
            <v>Capital</v>
          </cell>
          <cell r="F50785">
            <v>8.0000000000000002E-3</v>
          </cell>
          <cell r="G50785">
            <v>4</v>
          </cell>
          <cell r="H50785">
            <v>22.310000000000002</v>
          </cell>
          <cell r="I50785">
            <v>32.39</v>
          </cell>
          <cell r="J50785">
            <v>37.04</v>
          </cell>
          <cell r="K50785">
            <v>41.69</v>
          </cell>
          <cell r="L50785">
            <v>46.339999999999996</v>
          </cell>
          <cell r="M50785">
            <v>51.01</v>
          </cell>
          <cell r="N50785">
            <v>74.960000000000008</v>
          </cell>
          <cell r="O50785">
            <v>81.36</v>
          </cell>
          <cell r="P50785">
            <v>87.77000000000001</v>
          </cell>
          <cell r="Q50785">
            <v>94.190000000000012</v>
          </cell>
          <cell r="R50785">
            <v>100.63000000000001</v>
          </cell>
          <cell r="S50785">
            <v>4.58</v>
          </cell>
        </row>
        <row r="50786">
          <cell r="A50786">
            <v>84127601</v>
          </cell>
          <cell r="B50786">
            <v>84127699</v>
          </cell>
          <cell r="C50786" t="str">
            <v/>
          </cell>
          <cell r="D50786" t="str">
            <v/>
          </cell>
          <cell r="E50786" t="str">
            <v/>
          </cell>
          <cell r="F50786" t="str">
            <v/>
          </cell>
          <cell r="G50786" t="str">
            <v/>
          </cell>
          <cell r="H50786" t="str">
            <v/>
          </cell>
          <cell r="I50786" t="str">
            <v/>
          </cell>
          <cell r="J50786" t="str">
            <v/>
          </cell>
          <cell r="K50786" t="str">
            <v/>
          </cell>
          <cell r="L50786" t="str">
            <v/>
          </cell>
          <cell r="M50786" t="str">
            <v/>
          </cell>
          <cell r="N50786" t="str">
            <v/>
          </cell>
          <cell r="O50786" t="str">
            <v/>
          </cell>
          <cell r="P50786" t="str">
            <v/>
          </cell>
          <cell r="Q50786" t="str">
            <v/>
          </cell>
          <cell r="R50786" t="str">
            <v/>
          </cell>
          <cell r="S50786" t="str">
            <v/>
          </cell>
        </row>
        <row r="50787">
          <cell r="A50787">
            <v>84127700</v>
          </cell>
          <cell r="B50787">
            <v>84127700</v>
          </cell>
          <cell r="C50787">
            <v>253725</v>
          </cell>
          <cell r="D50787" t="str">
            <v>PR</v>
          </cell>
          <cell r="E50787" t="str">
            <v>Capital</v>
          </cell>
          <cell r="F50787">
            <v>8.0000000000000002E-3</v>
          </cell>
          <cell r="G50787">
            <v>4</v>
          </cell>
          <cell r="H50787">
            <v>22.310000000000002</v>
          </cell>
          <cell r="I50787">
            <v>32.39</v>
          </cell>
          <cell r="J50787">
            <v>37.04</v>
          </cell>
          <cell r="K50787">
            <v>41.69</v>
          </cell>
          <cell r="L50787">
            <v>46.339999999999996</v>
          </cell>
          <cell r="M50787">
            <v>51.01</v>
          </cell>
          <cell r="N50787">
            <v>74.960000000000008</v>
          </cell>
          <cell r="O50787">
            <v>81.36</v>
          </cell>
          <cell r="P50787">
            <v>87.77000000000001</v>
          </cell>
          <cell r="Q50787">
            <v>94.190000000000012</v>
          </cell>
          <cell r="R50787">
            <v>100.63000000000001</v>
          </cell>
          <cell r="S50787">
            <v>4.58</v>
          </cell>
        </row>
        <row r="50788">
          <cell r="A50788">
            <v>84127701</v>
          </cell>
          <cell r="B50788">
            <v>84127799</v>
          </cell>
          <cell r="C50788" t="str">
            <v/>
          </cell>
          <cell r="D50788" t="str">
            <v/>
          </cell>
          <cell r="E50788" t="str">
            <v/>
          </cell>
          <cell r="F50788" t="str">
            <v/>
          </cell>
          <cell r="G50788" t="str">
            <v/>
          </cell>
          <cell r="H50788" t="str">
            <v/>
          </cell>
          <cell r="I50788" t="str">
            <v/>
          </cell>
          <cell r="J50788" t="str">
            <v/>
          </cell>
          <cell r="K50788" t="str">
            <v/>
          </cell>
          <cell r="L50788" t="str">
            <v/>
          </cell>
          <cell r="M50788" t="str">
            <v/>
          </cell>
          <cell r="N50788" t="str">
            <v/>
          </cell>
          <cell r="O50788" t="str">
            <v/>
          </cell>
          <cell r="P50788" t="str">
            <v/>
          </cell>
          <cell r="Q50788" t="str">
            <v/>
          </cell>
          <cell r="R50788" t="str">
            <v/>
          </cell>
          <cell r="S50788" t="str">
            <v/>
          </cell>
        </row>
        <row r="50789">
          <cell r="A50789">
            <v>84127800</v>
          </cell>
          <cell r="B50789">
            <v>84127800</v>
          </cell>
          <cell r="C50789">
            <v>253728</v>
          </cell>
          <cell r="D50789" t="str">
            <v>PR</v>
          </cell>
          <cell r="E50789" t="str">
            <v>Capital</v>
          </cell>
          <cell r="F50789">
            <v>8.0000000000000002E-3</v>
          </cell>
          <cell r="G50789">
            <v>4</v>
          </cell>
          <cell r="H50789">
            <v>22.310000000000002</v>
          </cell>
          <cell r="I50789">
            <v>32.39</v>
          </cell>
          <cell r="J50789">
            <v>37.04</v>
          </cell>
          <cell r="K50789">
            <v>41.69</v>
          </cell>
          <cell r="L50789">
            <v>46.339999999999996</v>
          </cell>
          <cell r="M50789">
            <v>51.01</v>
          </cell>
          <cell r="N50789">
            <v>74.960000000000008</v>
          </cell>
          <cell r="O50789">
            <v>81.36</v>
          </cell>
          <cell r="P50789">
            <v>87.77000000000001</v>
          </cell>
          <cell r="Q50789">
            <v>94.190000000000012</v>
          </cell>
          <cell r="R50789">
            <v>100.63000000000001</v>
          </cell>
          <cell r="S50789">
            <v>4.58</v>
          </cell>
        </row>
        <row r="50790">
          <cell r="A50790">
            <v>84127801</v>
          </cell>
          <cell r="B50790">
            <v>84127999</v>
          </cell>
          <cell r="C50790" t="str">
            <v/>
          </cell>
          <cell r="D50790" t="str">
            <v/>
          </cell>
          <cell r="E50790" t="str">
            <v/>
          </cell>
          <cell r="F50790" t="str">
            <v/>
          </cell>
          <cell r="G50790" t="str">
            <v/>
          </cell>
          <cell r="H50790" t="str">
            <v/>
          </cell>
          <cell r="I50790" t="str">
            <v/>
          </cell>
          <cell r="J50790" t="str">
            <v/>
          </cell>
          <cell r="K50790" t="str">
            <v/>
          </cell>
          <cell r="L50790" t="str">
            <v/>
          </cell>
          <cell r="M50790" t="str">
            <v/>
          </cell>
          <cell r="N50790" t="str">
            <v/>
          </cell>
          <cell r="O50790" t="str">
            <v/>
          </cell>
          <cell r="P50790" t="str">
            <v/>
          </cell>
          <cell r="Q50790" t="str">
            <v/>
          </cell>
          <cell r="R50790" t="str">
            <v/>
          </cell>
          <cell r="S50790" t="str">
            <v/>
          </cell>
        </row>
        <row r="50791">
          <cell r="A50791">
            <v>84128000</v>
          </cell>
          <cell r="B50791">
            <v>84128000</v>
          </cell>
          <cell r="C50791">
            <v>253731</v>
          </cell>
          <cell r="D50791" t="str">
            <v>PR</v>
          </cell>
          <cell r="E50791" t="str">
            <v>Capital</v>
          </cell>
          <cell r="F50791">
            <v>8.0000000000000002E-3</v>
          </cell>
          <cell r="G50791">
            <v>4</v>
          </cell>
          <cell r="H50791">
            <v>22.310000000000002</v>
          </cell>
          <cell r="I50791">
            <v>32.39</v>
          </cell>
          <cell r="J50791">
            <v>37.04</v>
          </cell>
          <cell r="K50791">
            <v>41.69</v>
          </cell>
          <cell r="L50791">
            <v>46.339999999999996</v>
          </cell>
          <cell r="M50791">
            <v>51.01</v>
          </cell>
          <cell r="N50791">
            <v>74.960000000000008</v>
          </cell>
          <cell r="O50791">
            <v>81.36</v>
          </cell>
          <cell r="P50791">
            <v>87.77000000000001</v>
          </cell>
          <cell r="Q50791">
            <v>94.190000000000012</v>
          </cell>
          <cell r="R50791">
            <v>100.63000000000001</v>
          </cell>
          <cell r="S50791">
            <v>4.58</v>
          </cell>
        </row>
        <row r="50792">
          <cell r="A50792">
            <v>84128001</v>
          </cell>
          <cell r="B50792">
            <v>84128199</v>
          </cell>
          <cell r="C50792" t="str">
            <v/>
          </cell>
          <cell r="D50792" t="str">
            <v/>
          </cell>
          <cell r="E50792" t="str">
            <v/>
          </cell>
          <cell r="F50792" t="str">
            <v/>
          </cell>
          <cell r="G50792" t="str">
            <v/>
          </cell>
          <cell r="H50792" t="str">
            <v/>
          </cell>
          <cell r="I50792" t="str">
            <v/>
          </cell>
          <cell r="J50792" t="str">
            <v/>
          </cell>
          <cell r="K50792" t="str">
            <v/>
          </cell>
          <cell r="L50792" t="str">
            <v/>
          </cell>
          <cell r="M50792" t="str">
            <v/>
          </cell>
          <cell r="N50792" t="str">
            <v/>
          </cell>
          <cell r="O50792" t="str">
            <v/>
          </cell>
          <cell r="P50792" t="str">
            <v/>
          </cell>
          <cell r="Q50792" t="str">
            <v/>
          </cell>
          <cell r="R50792" t="str">
            <v/>
          </cell>
          <cell r="S50792" t="str">
            <v/>
          </cell>
        </row>
        <row r="50793">
          <cell r="A50793">
            <v>84128200</v>
          </cell>
          <cell r="B50793">
            <v>84128200</v>
          </cell>
          <cell r="C50793">
            <v>253734</v>
          </cell>
          <cell r="D50793" t="str">
            <v>PR</v>
          </cell>
          <cell r="E50793" t="str">
            <v>Capital</v>
          </cell>
          <cell r="F50793">
            <v>8.0000000000000002E-3</v>
          </cell>
          <cell r="G50793">
            <v>4</v>
          </cell>
          <cell r="H50793">
            <v>22.310000000000002</v>
          </cell>
          <cell r="I50793">
            <v>32.39</v>
          </cell>
          <cell r="J50793">
            <v>37.04</v>
          </cell>
          <cell r="K50793">
            <v>41.69</v>
          </cell>
          <cell r="L50793">
            <v>46.339999999999996</v>
          </cell>
          <cell r="M50793">
            <v>51.01</v>
          </cell>
          <cell r="N50793">
            <v>74.960000000000008</v>
          </cell>
          <cell r="O50793">
            <v>81.36</v>
          </cell>
          <cell r="P50793">
            <v>87.77000000000001</v>
          </cell>
          <cell r="Q50793">
            <v>94.190000000000012</v>
          </cell>
          <cell r="R50793">
            <v>100.63000000000001</v>
          </cell>
          <cell r="S50793">
            <v>4.58</v>
          </cell>
        </row>
        <row r="50794">
          <cell r="A50794">
            <v>84128201</v>
          </cell>
          <cell r="B50794">
            <v>84128399</v>
          </cell>
          <cell r="C50794" t="str">
            <v/>
          </cell>
          <cell r="D50794" t="str">
            <v/>
          </cell>
          <cell r="E50794" t="str">
            <v/>
          </cell>
          <cell r="F50794" t="str">
            <v/>
          </cell>
          <cell r="G50794" t="str">
            <v/>
          </cell>
          <cell r="H50794" t="str">
            <v/>
          </cell>
          <cell r="I50794" t="str">
            <v/>
          </cell>
          <cell r="J50794" t="str">
            <v/>
          </cell>
          <cell r="K50794" t="str">
            <v/>
          </cell>
          <cell r="L50794" t="str">
            <v/>
          </cell>
          <cell r="M50794" t="str">
            <v/>
          </cell>
          <cell r="N50794" t="str">
            <v/>
          </cell>
          <cell r="O50794" t="str">
            <v/>
          </cell>
          <cell r="P50794" t="str">
            <v/>
          </cell>
          <cell r="Q50794" t="str">
            <v/>
          </cell>
          <cell r="R50794" t="str">
            <v/>
          </cell>
          <cell r="S50794" t="str">
            <v/>
          </cell>
        </row>
        <row r="50795">
          <cell r="A50795">
            <v>84128400</v>
          </cell>
          <cell r="B50795">
            <v>84128400</v>
          </cell>
          <cell r="C50795">
            <v>253737</v>
          </cell>
          <cell r="D50795" t="str">
            <v>PR</v>
          </cell>
          <cell r="E50795" t="str">
            <v>Capital</v>
          </cell>
          <cell r="F50795">
            <v>8.0000000000000002E-3</v>
          </cell>
          <cell r="G50795">
            <v>4</v>
          </cell>
          <cell r="H50795">
            <v>22.310000000000002</v>
          </cell>
          <cell r="I50795">
            <v>32.39</v>
          </cell>
          <cell r="J50795">
            <v>37.04</v>
          </cell>
          <cell r="K50795">
            <v>41.69</v>
          </cell>
          <cell r="L50795">
            <v>46.339999999999996</v>
          </cell>
          <cell r="M50795">
            <v>51.01</v>
          </cell>
          <cell r="N50795">
            <v>74.960000000000008</v>
          </cell>
          <cell r="O50795">
            <v>81.36</v>
          </cell>
          <cell r="P50795">
            <v>87.77000000000001</v>
          </cell>
          <cell r="Q50795">
            <v>94.190000000000012</v>
          </cell>
          <cell r="R50795">
            <v>100.63000000000001</v>
          </cell>
          <cell r="S50795">
            <v>4.58</v>
          </cell>
        </row>
        <row r="50796">
          <cell r="A50796">
            <v>84128401</v>
          </cell>
          <cell r="B50796">
            <v>84128599</v>
          </cell>
          <cell r="C50796" t="str">
            <v/>
          </cell>
          <cell r="D50796" t="str">
            <v/>
          </cell>
          <cell r="E50796" t="str">
            <v/>
          </cell>
          <cell r="F50796" t="str">
            <v/>
          </cell>
          <cell r="G50796" t="str">
            <v/>
          </cell>
          <cell r="H50796" t="str">
            <v/>
          </cell>
          <cell r="I50796" t="str">
            <v/>
          </cell>
          <cell r="J50796" t="str">
            <v/>
          </cell>
          <cell r="K50796" t="str">
            <v/>
          </cell>
          <cell r="L50796" t="str">
            <v/>
          </cell>
          <cell r="M50796" t="str">
            <v/>
          </cell>
          <cell r="N50796" t="str">
            <v/>
          </cell>
          <cell r="O50796" t="str">
            <v/>
          </cell>
          <cell r="P50796" t="str">
            <v/>
          </cell>
          <cell r="Q50796" t="str">
            <v/>
          </cell>
          <cell r="R50796" t="str">
            <v/>
          </cell>
          <cell r="S50796" t="str">
            <v/>
          </cell>
        </row>
        <row r="50797">
          <cell r="A50797">
            <v>84128600</v>
          </cell>
          <cell r="B50797">
            <v>84128600</v>
          </cell>
          <cell r="C50797">
            <v>253740</v>
          </cell>
          <cell r="D50797" t="str">
            <v>PR</v>
          </cell>
          <cell r="E50797" t="str">
            <v>Capital</v>
          </cell>
          <cell r="F50797">
            <v>8.0000000000000002E-3</v>
          </cell>
          <cell r="G50797">
            <v>4</v>
          </cell>
          <cell r="H50797">
            <v>22.310000000000002</v>
          </cell>
          <cell r="I50797">
            <v>32.39</v>
          </cell>
          <cell r="J50797">
            <v>37.04</v>
          </cell>
          <cell r="K50797">
            <v>41.69</v>
          </cell>
          <cell r="L50797">
            <v>46.339999999999996</v>
          </cell>
          <cell r="M50797">
            <v>51.01</v>
          </cell>
          <cell r="N50797">
            <v>74.960000000000008</v>
          </cell>
          <cell r="O50797">
            <v>81.36</v>
          </cell>
          <cell r="P50797">
            <v>87.77000000000001</v>
          </cell>
          <cell r="Q50797">
            <v>94.190000000000012</v>
          </cell>
          <cell r="R50797">
            <v>100.63000000000001</v>
          </cell>
          <cell r="S50797">
            <v>4.58</v>
          </cell>
        </row>
        <row r="50798">
          <cell r="A50798">
            <v>84128601</v>
          </cell>
          <cell r="B50798">
            <v>84128799</v>
          </cell>
          <cell r="C50798" t="str">
            <v/>
          </cell>
          <cell r="D50798" t="str">
            <v/>
          </cell>
          <cell r="E50798" t="str">
            <v/>
          </cell>
          <cell r="F50798" t="str">
            <v/>
          </cell>
          <cell r="G50798" t="str">
            <v/>
          </cell>
          <cell r="H50798" t="str">
            <v/>
          </cell>
          <cell r="I50798" t="str">
            <v/>
          </cell>
          <cell r="J50798" t="str">
            <v/>
          </cell>
          <cell r="K50798" t="str">
            <v/>
          </cell>
          <cell r="L50798" t="str">
            <v/>
          </cell>
          <cell r="M50798" t="str">
            <v/>
          </cell>
          <cell r="N50798" t="str">
            <v/>
          </cell>
          <cell r="O50798" t="str">
            <v/>
          </cell>
          <cell r="P50798" t="str">
            <v/>
          </cell>
          <cell r="Q50798" t="str">
            <v/>
          </cell>
          <cell r="R50798" t="str">
            <v/>
          </cell>
          <cell r="S50798" t="str">
            <v/>
          </cell>
        </row>
        <row r="50799">
          <cell r="A50799">
            <v>84128800</v>
          </cell>
          <cell r="B50799">
            <v>84128800</v>
          </cell>
          <cell r="C50799">
            <v>253743</v>
          </cell>
          <cell r="D50799" t="str">
            <v>PR</v>
          </cell>
          <cell r="E50799" t="str">
            <v>Capital</v>
          </cell>
          <cell r="F50799">
            <v>8.0000000000000002E-3</v>
          </cell>
          <cell r="G50799">
            <v>4</v>
          </cell>
          <cell r="H50799">
            <v>22.310000000000002</v>
          </cell>
          <cell r="I50799">
            <v>32.39</v>
          </cell>
          <cell r="J50799">
            <v>37.04</v>
          </cell>
          <cell r="K50799">
            <v>41.69</v>
          </cell>
          <cell r="L50799">
            <v>46.339999999999996</v>
          </cell>
          <cell r="M50799">
            <v>51.01</v>
          </cell>
          <cell r="N50799">
            <v>74.960000000000008</v>
          </cell>
          <cell r="O50799">
            <v>81.36</v>
          </cell>
          <cell r="P50799">
            <v>87.77000000000001</v>
          </cell>
          <cell r="Q50799">
            <v>94.190000000000012</v>
          </cell>
          <cell r="R50799">
            <v>100.63000000000001</v>
          </cell>
          <cell r="S50799">
            <v>4.58</v>
          </cell>
        </row>
        <row r="50800">
          <cell r="A50800">
            <v>84128801</v>
          </cell>
          <cell r="B50800">
            <v>84129999</v>
          </cell>
          <cell r="C50800" t="str">
            <v/>
          </cell>
          <cell r="D50800" t="str">
            <v/>
          </cell>
          <cell r="E50800" t="str">
            <v/>
          </cell>
          <cell r="F50800" t="str">
            <v/>
          </cell>
          <cell r="G50800" t="str">
            <v/>
          </cell>
          <cell r="H50800" t="str">
            <v/>
          </cell>
          <cell r="I50800" t="str">
            <v/>
          </cell>
          <cell r="J50800" t="str">
            <v/>
          </cell>
          <cell r="K50800" t="str">
            <v/>
          </cell>
          <cell r="L50800" t="str">
            <v/>
          </cell>
          <cell r="M50800" t="str">
            <v/>
          </cell>
          <cell r="N50800" t="str">
            <v/>
          </cell>
          <cell r="O50800" t="str">
            <v/>
          </cell>
          <cell r="P50800" t="str">
            <v/>
          </cell>
          <cell r="Q50800" t="str">
            <v/>
          </cell>
          <cell r="R50800" t="str">
            <v/>
          </cell>
          <cell r="S50800" t="str">
            <v/>
          </cell>
        </row>
        <row r="50801">
          <cell r="A50801">
            <v>84130000</v>
          </cell>
          <cell r="B50801">
            <v>84130000</v>
          </cell>
          <cell r="C50801">
            <v>253746</v>
          </cell>
          <cell r="D50801" t="str">
            <v>PR</v>
          </cell>
          <cell r="E50801" t="str">
            <v>Interior</v>
          </cell>
          <cell r="F50801">
            <v>1.0999999999999999E-2</v>
          </cell>
          <cell r="G50801">
            <v>7</v>
          </cell>
          <cell r="H50801">
            <v>51.129999999999995</v>
          </cell>
          <cell r="I50801">
            <v>53.66</v>
          </cell>
          <cell r="J50801">
            <v>65.97</v>
          </cell>
          <cell r="K50801">
            <v>78.17</v>
          </cell>
          <cell r="L50801">
            <v>84.79</v>
          </cell>
          <cell r="M50801">
            <v>101.61</v>
          </cell>
          <cell r="N50801">
            <v>159.47</v>
          </cell>
          <cell r="O50801">
            <v>169.26999999999998</v>
          </cell>
          <cell r="P50801">
            <v>187.85999999999999</v>
          </cell>
          <cell r="Q50801">
            <v>197.85</v>
          </cell>
          <cell r="R50801">
            <v>207.88</v>
          </cell>
          <cell r="S50801">
            <v>8.379999999999999</v>
          </cell>
        </row>
        <row r="50802">
          <cell r="A50802">
            <v>84130001</v>
          </cell>
          <cell r="B50802">
            <v>84134969</v>
          </cell>
          <cell r="C50802" t="str">
            <v/>
          </cell>
          <cell r="D50802" t="str">
            <v/>
          </cell>
          <cell r="E50802" t="str">
            <v/>
          </cell>
          <cell r="F50802" t="str">
            <v/>
          </cell>
          <cell r="G50802" t="str">
            <v/>
          </cell>
          <cell r="H50802" t="str">
            <v/>
          </cell>
          <cell r="I50802" t="str">
            <v/>
          </cell>
          <cell r="J50802" t="str">
            <v/>
          </cell>
          <cell r="K50802" t="str">
            <v/>
          </cell>
          <cell r="L50802" t="str">
            <v/>
          </cell>
          <cell r="M50802" t="str">
            <v/>
          </cell>
          <cell r="N50802" t="str">
            <v/>
          </cell>
          <cell r="O50802" t="str">
            <v/>
          </cell>
          <cell r="P50802" t="str">
            <v/>
          </cell>
          <cell r="Q50802" t="str">
            <v/>
          </cell>
          <cell r="R50802" t="str">
            <v/>
          </cell>
          <cell r="S50802" t="str">
            <v/>
          </cell>
        </row>
        <row r="50803">
          <cell r="A50803">
            <v>84134970</v>
          </cell>
          <cell r="B50803">
            <v>84134999</v>
          </cell>
          <cell r="C50803">
            <v>253748</v>
          </cell>
          <cell r="D50803" t="str">
            <v>PR</v>
          </cell>
          <cell r="E50803" t="str">
            <v>Interior</v>
          </cell>
          <cell r="F50803">
            <v>1.0999999999999999E-2</v>
          </cell>
          <cell r="G50803">
            <v>5</v>
          </cell>
          <cell r="H50803">
            <v>51.129999999999995</v>
          </cell>
          <cell r="I50803">
            <v>53.66</v>
          </cell>
          <cell r="J50803">
            <v>65.97</v>
          </cell>
          <cell r="K50803">
            <v>78.17</v>
          </cell>
          <cell r="L50803">
            <v>84.79</v>
          </cell>
          <cell r="M50803">
            <v>101.61</v>
          </cell>
          <cell r="N50803">
            <v>159.47</v>
          </cell>
          <cell r="O50803">
            <v>169.26999999999998</v>
          </cell>
          <cell r="P50803">
            <v>187.85999999999999</v>
          </cell>
          <cell r="Q50803">
            <v>197.85</v>
          </cell>
          <cell r="R50803">
            <v>207.88</v>
          </cell>
          <cell r="S50803">
            <v>16.600000000000001</v>
          </cell>
        </row>
        <row r="50804">
          <cell r="A50804">
            <v>84135000</v>
          </cell>
          <cell r="B50804">
            <v>84135000</v>
          </cell>
          <cell r="C50804">
            <v>253749</v>
          </cell>
          <cell r="D50804" t="str">
            <v>PR</v>
          </cell>
          <cell r="E50804" t="str">
            <v>Interior</v>
          </cell>
          <cell r="F50804">
            <v>1.0999999999999999E-2</v>
          </cell>
          <cell r="G50804">
            <v>7</v>
          </cell>
          <cell r="H50804">
            <v>51.129999999999995</v>
          </cell>
          <cell r="I50804">
            <v>53.66</v>
          </cell>
          <cell r="J50804">
            <v>65.97</v>
          </cell>
          <cell r="K50804">
            <v>78.17</v>
          </cell>
          <cell r="L50804">
            <v>84.79</v>
          </cell>
          <cell r="M50804">
            <v>101.61</v>
          </cell>
          <cell r="N50804">
            <v>159.47</v>
          </cell>
          <cell r="O50804">
            <v>169.26999999999998</v>
          </cell>
          <cell r="P50804">
            <v>187.85999999999999</v>
          </cell>
          <cell r="Q50804">
            <v>197.85</v>
          </cell>
          <cell r="R50804">
            <v>207.88</v>
          </cell>
          <cell r="S50804">
            <v>8.379999999999999</v>
          </cell>
        </row>
        <row r="50805">
          <cell r="A50805">
            <v>84135001</v>
          </cell>
          <cell r="B50805">
            <v>84139969</v>
          </cell>
          <cell r="C50805" t="str">
            <v/>
          </cell>
          <cell r="D50805" t="str">
            <v/>
          </cell>
          <cell r="E50805" t="str">
            <v/>
          </cell>
          <cell r="F50805" t="str">
            <v/>
          </cell>
          <cell r="G50805" t="str">
            <v/>
          </cell>
          <cell r="H50805" t="str">
            <v/>
          </cell>
          <cell r="I50805" t="str">
            <v/>
          </cell>
          <cell r="J50805" t="str">
            <v/>
          </cell>
          <cell r="K50805" t="str">
            <v/>
          </cell>
          <cell r="L50805" t="str">
            <v/>
          </cell>
          <cell r="M50805" t="str">
            <v/>
          </cell>
          <cell r="N50805" t="str">
            <v/>
          </cell>
          <cell r="O50805" t="str">
            <v/>
          </cell>
          <cell r="P50805" t="str">
            <v/>
          </cell>
          <cell r="Q50805" t="str">
            <v/>
          </cell>
          <cell r="R50805" t="str">
            <v/>
          </cell>
          <cell r="S50805" t="str">
            <v/>
          </cell>
        </row>
        <row r="50806">
          <cell r="A50806">
            <v>84139970</v>
          </cell>
          <cell r="B50806">
            <v>84139999</v>
          </cell>
          <cell r="C50806">
            <v>253751</v>
          </cell>
          <cell r="D50806" t="str">
            <v>PR</v>
          </cell>
          <cell r="E50806" t="str">
            <v>Interior</v>
          </cell>
          <cell r="F50806">
            <v>1.0999999999999999E-2</v>
          </cell>
          <cell r="G50806">
            <v>5</v>
          </cell>
          <cell r="H50806">
            <v>51.129999999999995</v>
          </cell>
          <cell r="I50806">
            <v>53.66</v>
          </cell>
          <cell r="J50806">
            <v>65.97</v>
          </cell>
          <cell r="K50806">
            <v>78.17</v>
          </cell>
          <cell r="L50806">
            <v>84.79</v>
          </cell>
          <cell r="M50806">
            <v>101.61</v>
          </cell>
          <cell r="N50806">
            <v>159.47</v>
          </cell>
          <cell r="O50806">
            <v>169.26999999999998</v>
          </cell>
          <cell r="P50806">
            <v>187.85999999999999</v>
          </cell>
          <cell r="Q50806">
            <v>197.85</v>
          </cell>
          <cell r="R50806">
            <v>207.88</v>
          </cell>
          <cell r="S50806">
            <v>16.600000000000001</v>
          </cell>
        </row>
        <row r="50807">
          <cell r="A50807">
            <v>84140000</v>
          </cell>
          <cell r="B50807">
            <v>84144969</v>
          </cell>
          <cell r="C50807" t="str">
            <v/>
          </cell>
          <cell r="D50807" t="str">
            <v/>
          </cell>
          <cell r="E50807" t="str">
            <v/>
          </cell>
          <cell r="F50807" t="str">
            <v/>
          </cell>
          <cell r="G50807" t="str">
            <v/>
          </cell>
          <cell r="H50807" t="str">
            <v/>
          </cell>
          <cell r="I50807" t="str">
            <v/>
          </cell>
          <cell r="J50807" t="str">
            <v/>
          </cell>
          <cell r="K50807" t="str">
            <v/>
          </cell>
          <cell r="L50807" t="str">
            <v/>
          </cell>
          <cell r="M50807" t="str">
            <v/>
          </cell>
          <cell r="N50807" t="str">
            <v/>
          </cell>
          <cell r="O50807" t="str">
            <v/>
          </cell>
          <cell r="P50807" t="str">
            <v/>
          </cell>
          <cell r="Q50807" t="str">
            <v/>
          </cell>
          <cell r="R50807" t="str">
            <v/>
          </cell>
          <cell r="S50807" t="str">
            <v/>
          </cell>
        </row>
        <row r="50808">
          <cell r="A50808">
            <v>84144970</v>
          </cell>
          <cell r="B50808">
            <v>84144999</v>
          </cell>
          <cell r="C50808">
            <v>253754</v>
          </cell>
          <cell r="D50808" t="str">
            <v>PR</v>
          </cell>
          <cell r="E50808" t="str">
            <v>Interior</v>
          </cell>
          <cell r="F50808">
            <v>1.0999999999999999E-2</v>
          </cell>
          <cell r="G50808">
            <v>5</v>
          </cell>
          <cell r="H50808">
            <v>51.129999999999995</v>
          </cell>
          <cell r="I50808">
            <v>53.66</v>
          </cell>
          <cell r="J50808">
            <v>65.97</v>
          </cell>
          <cell r="K50808">
            <v>78.17</v>
          </cell>
          <cell r="L50808">
            <v>84.79</v>
          </cell>
          <cell r="M50808">
            <v>101.61</v>
          </cell>
          <cell r="N50808">
            <v>159.47</v>
          </cell>
          <cell r="O50808">
            <v>169.26999999999998</v>
          </cell>
          <cell r="P50808">
            <v>187.85999999999999</v>
          </cell>
          <cell r="Q50808">
            <v>197.85</v>
          </cell>
          <cell r="R50808">
            <v>207.88</v>
          </cell>
          <cell r="S50808">
            <v>16.600000000000001</v>
          </cell>
        </row>
        <row r="50809">
          <cell r="A50809">
            <v>84145000</v>
          </cell>
          <cell r="B50809">
            <v>84149969</v>
          </cell>
          <cell r="C50809">
            <v>253756</v>
          </cell>
          <cell r="D50809" t="str">
            <v>PR</v>
          </cell>
          <cell r="E50809" t="str">
            <v>Interior</v>
          </cell>
          <cell r="F50809">
            <v>1.0999999999999999E-2</v>
          </cell>
          <cell r="G50809">
            <v>5</v>
          </cell>
          <cell r="H50809">
            <v>51.129999999999995</v>
          </cell>
          <cell r="I50809">
            <v>53.66</v>
          </cell>
          <cell r="J50809">
            <v>65.97</v>
          </cell>
          <cell r="K50809">
            <v>78.17</v>
          </cell>
          <cell r="L50809">
            <v>84.79</v>
          </cell>
          <cell r="M50809">
            <v>101.61</v>
          </cell>
          <cell r="N50809">
            <v>159.47</v>
          </cell>
          <cell r="O50809">
            <v>169.26999999999998</v>
          </cell>
          <cell r="P50809">
            <v>187.85999999999999</v>
          </cell>
          <cell r="Q50809">
            <v>197.85</v>
          </cell>
          <cell r="R50809">
            <v>207.88</v>
          </cell>
          <cell r="S50809">
            <v>8.379999999999999</v>
          </cell>
        </row>
        <row r="50810">
          <cell r="A50810">
            <v>84149970</v>
          </cell>
          <cell r="B50810">
            <v>84149999</v>
          </cell>
          <cell r="C50810">
            <v>253757</v>
          </cell>
          <cell r="D50810" t="str">
            <v>PR</v>
          </cell>
          <cell r="E50810" t="str">
            <v>Interior</v>
          </cell>
          <cell r="F50810">
            <v>1.0999999999999999E-2</v>
          </cell>
          <cell r="G50810">
            <v>5</v>
          </cell>
          <cell r="H50810">
            <v>51.129999999999995</v>
          </cell>
          <cell r="I50810">
            <v>53.66</v>
          </cell>
          <cell r="J50810">
            <v>65.97</v>
          </cell>
          <cell r="K50810">
            <v>78.17</v>
          </cell>
          <cell r="L50810">
            <v>84.79</v>
          </cell>
          <cell r="M50810">
            <v>101.61</v>
          </cell>
          <cell r="N50810">
            <v>159.47</v>
          </cell>
          <cell r="O50810">
            <v>169.26999999999998</v>
          </cell>
          <cell r="P50810">
            <v>187.85999999999999</v>
          </cell>
          <cell r="Q50810">
            <v>197.85</v>
          </cell>
          <cell r="R50810">
            <v>207.88</v>
          </cell>
          <cell r="S50810">
            <v>16.600000000000001</v>
          </cell>
        </row>
        <row r="50811">
          <cell r="A50811">
            <v>84150000</v>
          </cell>
          <cell r="B50811">
            <v>84150000</v>
          </cell>
          <cell r="C50811">
            <v>253758</v>
          </cell>
          <cell r="D50811" t="str">
            <v>PR</v>
          </cell>
          <cell r="E50811" t="str">
            <v>Interior</v>
          </cell>
          <cell r="F50811">
            <v>1.0999999999999999E-2</v>
          </cell>
          <cell r="G50811">
            <v>6</v>
          </cell>
          <cell r="H50811">
            <v>51.129999999999995</v>
          </cell>
          <cell r="I50811">
            <v>53.66</v>
          </cell>
          <cell r="J50811">
            <v>65.97</v>
          </cell>
          <cell r="K50811">
            <v>78.17</v>
          </cell>
          <cell r="L50811">
            <v>84.79</v>
          </cell>
          <cell r="M50811">
            <v>101.61</v>
          </cell>
          <cell r="N50811">
            <v>159.47</v>
          </cell>
          <cell r="O50811">
            <v>169.26999999999998</v>
          </cell>
          <cell r="P50811">
            <v>187.85999999999999</v>
          </cell>
          <cell r="Q50811">
            <v>197.85</v>
          </cell>
          <cell r="R50811">
            <v>207.88</v>
          </cell>
          <cell r="S50811">
            <v>8.379999999999999</v>
          </cell>
        </row>
        <row r="50812">
          <cell r="A50812">
            <v>84150001</v>
          </cell>
          <cell r="B50812">
            <v>84154969</v>
          </cell>
          <cell r="C50812" t="str">
            <v/>
          </cell>
          <cell r="D50812" t="str">
            <v/>
          </cell>
          <cell r="E50812" t="str">
            <v/>
          </cell>
          <cell r="F50812" t="str">
            <v/>
          </cell>
          <cell r="G50812" t="str">
            <v/>
          </cell>
          <cell r="H50812" t="str">
            <v/>
          </cell>
          <cell r="I50812" t="str">
            <v/>
          </cell>
          <cell r="J50812" t="str">
            <v/>
          </cell>
          <cell r="K50812" t="str">
            <v/>
          </cell>
          <cell r="L50812" t="str">
            <v/>
          </cell>
          <cell r="M50812" t="str">
            <v/>
          </cell>
          <cell r="N50812" t="str">
            <v/>
          </cell>
          <cell r="O50812" t="str">
            <v/>
          </cell>
          <cell r="P50812" t="str">
            <v/>
          </cell>
          <cell r="Q50812" t="str">
            <v/>
          </cell>
          <cell r="R50812" t="str">
            <v/>
          </cell>
          <cell r="S50812" t="str">
            <v/>
          </cell>
        </row>
        <row r="50813">
          <cell r="A50813">
            <v>84154970</v>
          </cell>
          <cell r="B50813">
            <v>84154999</v>
          </cell>
          <cell r="C50813">
            <v>253760</v>
          </cell>
          <cell r="D50813" t="str">
            <v>PR</v>
          </cell>
          <cell r="E50813" t="str">
            <v>Interior</v>
          </cell>
          <cell r="F50813">
            <v>1.0999999999999999E-2</v>
          </cell>
          <cell r="G50813">
            <v>5</v>
          </cell>
          <cell r="H50813">
            <v>51.129999999999995</v>
          </cell>
          <cell r="I50813">
            <v>53.66</v>
          </cell>
          <cell r="J50813">
            <v>65.97</v>
          </cell>
          <cell r="K50813">
            <v>78.17</v>
          </cell>
          <cell r="L50813">
            <v>84.79</v>
          </cell>
          <cell r="M50813">
            <v>101.61</v>
          </cell>
          <cell r="N50813">
            <v>159.47</v>
          </cell>
          <cell r="O50813">
            <v>169.26999999999998</v>
          </cell>
          <cell r="P50813">
            <v>187.85999999999999</v>
          </cell>
          <cell r="Q50813">
            <v>197.85</v>
          </cell>
          <cell r="R50813">
            <v>207.88</v>
          </cell>
          <cell r="S50813">
            <v>16.600000000000001</v>
          </cell>
        </row>
        <row r="50814">
          <cell r="A50814">
            <v>84155000</v>
          </cell>
          <cell r="B50814">
            <v>84155000</v>
          </cell>
          <cell r="C50814">
            <v>253761</v>
          </cell>
          <cell r="D50814" t="str">
            <v>PR</v>
          </cell>
          <cell r="E50814" t="str">
            <v>Interior</v>
          </cell>
          <cell r="F50814">
            <v>1.0999999999999999E-2</v>
          </cell>
          <cell r="G50814">
            <v>6</v>
          </cell>
          <cell r="H50814">
            <v>51.129999999999995</v>
          </cell>
          <cell r="I50814">
            <v>53.66</v>
          </cell>
          <cell r="J50814">
            <v>65.97</v>
          </cell>
          <cell r="K50814">
            <v>78.17</v>
          </cell>
          <cell r="L50814">
            <v>84.79</v>
          </cell>
          <cell r="M50814">
            <v>101.61</v>
          </cell>
          <cell r="N50814">
            <v>159.47</v>
          </cell>
          <cell r="O50814">
            <v>169.26999999999998</v>
          </cell>
          <cell r="P50814">
            <v>187.85999999999999</v>
          </cell>
          <cell r="Q50814">
            <v>197.85</v>
          </cell>
          <cell r="R50814">
            <v>207.88</v>
          </cell>
          <cell r="S50814">
            <v>8.379999999999999</v>
          </cell>
        </row>
        <row r="50815">
          <cell r="A50815">
            <v>84155001</v>
          </cell>
          <cell r="B50815">
            <v>84159969</v>
          </cell>
          <cell r="C50815" t="str">
            <v/>
          </cell>
          <cell r="D50815" t="str">
            <v/>
          </cell>
          <cell r="E50815" t="str">
            <v/>
          </cell>
          <cell r="F50815" t="str">
            <v/>
          </cell>
          <cell r="G50815" t="str">
            <v/>
          </cell>
          <cell r="H50815" t="str">
            <v/>
          </cell>
          <cell r="I50815" t="str">
            <v/>
          </cell>
          <cell r="J50815" t="str">
            <v/>
          </cell>
          <cell r="K50815" t="str">
            <v/>
          </cell>
          <cell r="L50815" t="str">
            <v/>
          </cell>
          <cell r="M50815" t="str">
            <v/>
          </cell>
          <cell r="N50815" t="str">
            <v/>
          </cell>
          <cell r="O50815" t="str">
            <v/>
          </cell>
          <cell r="P50815" t="str">
            <v/>
          </cell>
          <cell r="Q50815" t="str">
            <v/>
          </cell>
          <cell r="R50815" t="str">
            <v/>
          </cell>
          <cell r="S50815" t="str">
            <v/>
          </cell>
        </row>
        <row r="50816">
          <cell r="A50816">
            <v>84159970</v>
          </cell>
          <cell r="B50816">
            <v>84159999</v>
          </cell>
          <cell r="C50816">
            <v>253763</v>
          </cell>
          <cell r="D50816" t="str">
            <v>PR</v>
          </cell>
          <cell r="E50816" t="str">
            <v>Interior</v>
          </cell>
          <cell r="F50816">
            <v>1.0999999999999999E-2</v>
          </cell>
          <cell r="G50816">
            <v>5</v>
          </cell>
          <cell r="H50816">
            <v>51.129999999999995</v>
          </cell>
          <cell r="I50816">
            <v>53.66</v>
          </cell>
          <cell r="J50816">
            <v>65.97</v>
          </cell>
          <cell r="K50816">
            <v>78.17</v>
          </cell>
          <cell r="L50816">
            <v>84.79</v>
          </cell>
          <cell r="M50816">
            <v>101.61</v>
          </cell>
          <cell r="N50816">
            <v>159.47</v>
          </cell>
          <cell r="O50816">
            <v>169.26999999999998</v>
          </cell>
          <cell r="P50816">
            <v>187.85999999999999</v>
          </cell>
          <cell r="Q50816">
            <v>197.85</v>
          </cell>
          <cell r="R50816">
            <v>207.88</v>
          </cell>
          <cell r="S50816">
            <v>16.600000000000001</v>
          </cell>
        </row>
        <row r="50817">
          <cell r="A50817">
            <v>84160000</v>
          </cell>
          <cell r="B50817">
            <v>84160000</v>
          </cell>
          <cell r="C50817" t="str">
            <v/>
          </cell>
          <cell r="D50817" t="str">
            <v/>
          </cell>
          <cell r="E50817" t="str">
            <v/>
          </cell>
          <cell r="F50817" t="str">
            <v/>
          </cell>
          <cell r="G50817" t="str">
            <v/>
          </cell>
          <cell r="H50817" t="str">
            <v/>
          </cell>
          <cell r="I50817" t="str">
            <v/>
          </cell>
          <cell r="J50817" t="str">
            <v/>
          </cell>
          <cell r="K50817" t="str">
            <v/>
          </cell>
          <cell r="L50817" t="str">
            <v/>
          </cell>
          <cell r="M50817" t="str">
            <v/>
          </cell>
          <cell r="N50817" t="str">
            <v/>
          </cell>
          <cell r="O50817" t="str">
            <v/>
          </cell>
          <cell r="P50817" t="str">
            <v/>
          </cell>
          <cell r="Q50817" t="str">
            <v/>
          </cell>
          <cell r="R50817" t="str">
            <v/>
          </cell>
          <cell r="S50817" t="str">
            <v/>
          </cell>
        </row>
        <row r="50818">
          <cell r="A50818">
            <v>84160001</v>
          </cell>
          <cell r="B50818">
            <v>84164969</v>
          </cell>
          <cell r="C50818">
            <v>253765</v>
          </cell>
          <cell r="D50818" t="str">
            <v>PR</v>
          </cell>
          <cell r="E50818" t="str">
            <v>Interior</v>
          </cell>
          <cell r="F50818">
            <v>1.0999999999999999E-2</v>
          </cell>
          <cell r="G50818">
            <v>6</v>
          </cell>
          <cell r="H50818">
            <v>51.129999999999995</v>
          </cell>
          <cell r="I50818">
            <v>53.66</v>
          </cell>
          <cell r="J50818">
            <v>65.97</v>
          </cell>
          <cell r="K50818">
            <v>78.17</v>
          </cell>
          <cell r="L50818">
            <v>84.79</v>
          </cell>
          <cell r="M50818">
            <v>101.61</v>
          </cell>
          <cell r="N50818">
            <v>159.47</v>
          </cell>
          <cell r="O50818">
            <v>169.26999999999998</v>
          </cell>
          <cell r="P50818">
            <v>187.85999999999999</v>
          </cell>
          <cell r="Q50818">
            <v>197.85</v>
          </cell>
          <cell r="R50818">
            <v>207.88</v>
          </cell>
          <cell r="S50818">
            <v>8.379999999999999</v>
          </cell>
        </row>
        <row r="50819">
          <cell r="A50819">
            <v>84164970</v>
          </cell>
          <cell r="B50819">
            <v>84164999</v>
          </cell>
          <cell r="C50819">
            <v>253766</v>
          </cell>
          <cell r="D50819" t="str">
            <v>PR</v>
          </cell>
          <cell r="E50819" t="str">
            <v>Interior</v>
          </cell>
          <cell r="F50819">
            <v>1.0999999999999999E-2</v>
          </cell>
          <cell r="G50819">
            <v>5</v>
          </cell>
          <cell r="H50819">
            <v>51.129999999999995</v>
          </cell>
          <cell r="I50819">
            <v>53.66</v>
          </cell>
          <cell r="J50819">
            <v>65.97</v>
          </cell>
          <cell r="K50819">
            <v>78.17</v>
          </cell>
          <cell r="L50819">
            <v>84.79</v>
          </cell>
          <cell r="M50819">
            <v>101.61</v>
          </cell>
          <cell r="N50819">
            <v>159.47</v>
          </cell>
          <cell r="O50819">
            <v>169.26999999999998</v>
          </cell>
          <cell r="P50819">
            <v>187.85999999999999</v>
          </cell>
          <cell r="Q50819">
            <v>197.85</v>
          </cell>
          <cell r="R50819">
            <v>207.88</v>
          </cell>
          <cell r="S50819">
            <v>16.600000000000001</v>
          </cell>
        </row>
        <row r="50820">
          <cell r="A50820">
            <v>84165000</v>
          </cell>
          <cell r="B50820">
            <v>84165720</v>
          </cell>
          <cell r="C50820">
            <v>253768</v>
          </cell>
          <cell r="D50820" t="str">
            <v>PR</v>
          </cell>
          <cell r="E50820" t="str">
            <v>Interior</v>
          </cell>
          <cell r="F50820">
            <v>8.0000000000000002E-3</v>
          </cell>
          <cell r="G50820">
            <v>6</v>
          </cell>
          <cell r="H50820">
            <v>18.46</v>
          </cell>
          <cell r="I50820">
            <v>19.450000000000003</v>
          </cell>
          <cell r="J50820">
            <v>20.87</v>
          </cell>
          <cell r="K50820">
            <v>26.430000000000003</v>
          </cell>
          <cell r="L50820">
            <v>31</v>
          </cell>
          <cell r="M50820">
            <v>32.61</v>
          </cell>
          <cell r="N50820">
            <v>54.059999999999995</v>
          </cell>
          <cell r="O50820">
            <v>58.239999999999995</v>
          </cell>
          <cell r="P50820">
            <v>65.350000000000009</v>
          </cell>
          <cell r="Q50820">
            <v>67.78</v>
          </cell>
          <cell r="R50820">
            <v>69.58</v>
          </cell>
          <cell r="S50820">
            <v>3.5999999999999996</v>
          </cell>
        </row>
        <row r="50821">
          <cell r="A50821">
            <v>84165721</v>
          </cell>
          <cell r="B50821">
            <v>84167969</v>
          </cell>
          <cell r="C50821" t="str">
            <v/>
          </cell>
          <cell r="D50821" t="str">
            <v/>
          </cell>
          <cell r="E50821" t="str">
            <v/>
          </cell>
          <cell r="F50821" t="str">
            <v/>
          </cell>
          <cell r="G50821" t="str">
            <v/>
          </cell>
          <cell r="H50821" t="str">
            <v/>
          </cell>
          <cell r="I50821" t="str">
            <v/>
          </cell>
          <cell r="J50821" t="str">
            <v/>
          </cell>
          <cell r="K50821" t="str">
            <v/>
          </cell>
          <cell r="L50821" t="str">
            <v/>
          </cell>
          <cell r="M50821" t="str">
            <v/>
          </cell>
          <cell r="N50821" t="str">
            <v/>
          </cell>
          <cell r="O50821" t="str">
            <v/>
          </cell>
          <cell r="P50821" t="str">
            <v/>
          </cell>
          <cell r="Q50821" t="str">
            <v/>
          </cell>
          <cell r="R50821" t="str">
            <v/>
          </cell>
          <cell r="S50821" t="str">
            <v/>
          </cell>
        </row>
        <row r="50822">
          <cell r="A50822">
            <v>84167970</v>
          </cell>
          <cell r="B50822">
            <v>84167999</v>
          </cell>
          <cell r="C50822">
            <v>253770</v>
          </cell>
          <cell r="D50822" t="str">
            <v>PR</v>
          </cell>
          <cell r="E50822" t="str">
            <v>Interior</v>
          </cell>
          <cell r="F50822">
            <v>1.0999999999999999E-2</v>
          </cell>
          <cell r="G50822">
            <v>5</v>
          </cell>
          <cell r="H50822">
            <v>51.129999999999995</v>
          </cell>
          <cell r="I50822">
            <v>53.66</v>
          </cell>
          <cell r="J50822">
            <v>65.97</v>
          </cell>
          <cell r="K50822">
            <v>78.17</v>
          </cell>
          <cell r="L50822">
            <v>84.79</v>
          </cell>
          <cell r="M50822">
            <v>101.61</v>
          </cell>
          <cell r="N50822">
            <v>159.47</v>
          </cell>
          <cell r="O50822">
            <v>169.26999999999998</v>
          </cell>
          <cell r="P50822">
            <v>187.85999999999999</v>
          </cell>
          <cell r="Q50822">
            <v>197.85</v>
          </cell>
          <cell r="R50822">
            <v>207.88</v>
          </cell>
          <cell r="S50822">
            <v>16.600000000000001</v>
          </cell>
        </row>
        <row r="50823">
          <cell r="A50823">
            <v>84168000</v>
          </cell>
          <cell r="B50823">
            <v>84174640</v>
          </cell>
          <cell r="C50823">
            <v>253772</v>
          </cell>
          <cell r="D50823" t="str">
            <v>PR</v>
          </cell>
          <cell r="E50823" t="str">
            <v>Interior</v>
          </cell>
          <cell r="F50823">
            <v>8.0000000000000002E-3</v>
          </cell>
          <cell r="G50823">
            <v>6</v>
          </cell>
          <cell r="H50823">
            <v>18.46</v>
          </cell>
          <cell r="I50823">
            <v>19.450000000000003</v>
          </cell>
          <cell r="J50823">
            <v>20.87</v>
          </cell>
          <cell r="K50823">
            <v>26.430000000000003</v>
          </cell>
          <cell r="L50823">
            <v>31</v>
          </cell>
          <cell r="M50823">
            <v>32.61</v>
          </cell>
          <cell r="N50823">
            <v>54.059999999999995</v>
          </cell>
          <cell r="O50823">
            <v>58.239999999999995</v>
          </cell>
          <cell r="P50823">
            <v>65.350000000000009</v>
          </cell>
          <cell r="Q50823">
            <v>67.78</v>
          </cell>
          <cell r="R50823">
            <v>69.58</v>
          </cell>
          <cell r="S50823">
            <v>3.5999999999999996</v>
          </cell>
        </row>
        <row r="50824">
          <cell r="A50824">
            <v>84174641</v>
          </cell>
          <cell r="B50824">
            <v>84177201</v>
          </cell>
          <cell r="C50824" t="str">
            <v/>
          </cell>
          <cell r="D50824" t="str">
            <v/>
          </cell>
          <cell r="E50824" t="str">
            <v/>
          </cell>
          <cell r="F50824" t="str">
            <v/>
          </cell>
          <cell r="G50824" t="str">
            <v/>
          </cell>
          <cell r="H50824" t="str">
            <v/>
          </cell>
          <cell r="I50824" t="str">
            <v/>
          </cell>
          <cell r="J50824" t="str">
            <v/>
          </cell>
          <cell r="K50824" t="str">
            <v/>
          </cell>
          <cell r="L50824" t="str">
            <v/>
          </cell>
          <cell r="M50824" t="str">
            <v/>
          </cell>
          <cell r="N50824" t="str">
            <v/>
          </cell>
          <cell r="O50824" t="str">
            <v/>
          </cell>
          <cell r="P50824" t="str">
            <v/>
          </cell>
          <cell r="Q50824" t="str">
            <v/>
          </cell>
          <cell r="R50824" t="str">
            <v/>
          </cell>
          <cell r="S50824" t="str">
            <v/>
          </cell>
        </row>
        <row r="50825">
          <cell r="A50825">
            <v>84177202</v>
          </cell>
          <cell r="B50825">
            <v>84178680</v>
          </cell>
          <cell r="C50825">
            <v>253776</v>
          </cell>
          <cell r="D50825" t="str">
            <v>PR</v>
          </cell>
          <cell r="E50825" t="str">
            <v>Interior</v>
          </cell>
          <cell r="F50825">
            <v>8.0000000000000002E-3</v>
          </cell>
          <cell r="G50825">
            <v>6</v>
          </cell>
          <cell r="H50825">
            <v>18.46</v>
          </cell>
          <cell r="I50825">
            <v>19.450000000000003</v>
          </cell>
          <cell r="J50825">
            <v>20.87</v>
          </cell>
          <cell r="K50825">
            <v>26.430000000000003</v>
          </cell>
          <cell r="L50825">
            <v>31</v>
          </cell>
          <cell r="M50825">
            <v>32.61</v>
          </cell>
          <cell r="N50825">
            <v>54.059999999999995</v>
          </cell>
          <cell r="O50825">
            <v>58.239999999999995</v>
          </cell>
          <cell r="P50825">
            <v>65.350000000000009</v>
          </cell>
          <cell r="Q50825">
            <v>67.78</v>
          </cell>
          <cell r="R50825">
            <v>69.58</v>
          </cell>
          <cell r="S50825">
            <v>3.5999999999999996</v>
          </cell>
        </row>
        <row r="50826">
          <cell r="A50826">
            <v>84178681</v>
          </cell>
          <cell r="B50826">
            <v>84181009</v>
          </cell>
          <cell r="C50826" t="str">
            <v/>
          </cell>
          <cell r="D50826" t="str">
            <v/>
          </cell>
          <cell r="E50826" t="str">
            <v/>
          </cell>
          <cell r="F50826" t="str">
            <v/>
          </cell>
          <cell r="G50826" t="str">
            <v/>
          </cell>
          <cell r="H50826" t="str">
            <v/>
          </cell>
          <cell r="I50826" t="str">
            <v/>
          </cell>
          <cell r="J50826" t="str">
            <v/>
          </cell>
          <cell r="K50826" t="str">
            <v/>
          </cell>
          <cell r="L50826" t="str">
            <v/>
          </cell>
          <cell r="M50826" t="str">
            <v/>
          </cell>
          <cell r="N50826" t="str">
            <v/>
          </cell>
          <cell r="O50826" t="str">
            <v/>
          </cell>
          <cell r="P50826" t="str">
            <v/>
          </cell>
          <cell r="Q50826" t="str">
            <v/>
          </cell>
          <cell r="R50826" t="str">
            <v/>
          </cell>
          <cell r="S50826" t="str">
            <v/>
          </cell>
        </row>
        <row r="50827">
          <cell r="A50827">
            <v>84181010</v>
          </cell>
          <cell r="B50827">
            <v>84182304</v>
          </cell>
          <cell r="C50827">
            <v>253780</v>
          </cell>
          <cell r="D50827" t="str">
            <v>PR</v>
          </cell>
          <cell r="E50827" t="str">
            <v>Interior</v>
          </cell>
          <cell r="F50827">
            <v>8.0000000000000002E-3</v>
          </cell>
          <cell r="G50827">
            <v>6</v>
          </cell>
          <cell r="H50827">
            <v>18.46</v>
          </cell>
          <cell r="I50827">
            <v>19.450000000000003</v>
          </cell>
          <cell r="J50827">
            <v>20.87</v>
          </cell>
          <cell r="K50827">
            <v>26.430000000000003</v>
          </cell>
          <cell r="L50827">
            <v>31</v>
          </cell>
          <cell r="M50827">
            <v>32.61</v>
          </cell>
          <cell r="N50827">
            <v>54.059999999999995</v>
          </cell>
          <cell r="O50827">
            <v>58.239999999999995</v>
          </cell>
          <cell r="P50827">
            <v>65.350000000000009</v>
          </cell>
          <cell r="Q50827">
            <v>67.78</v>
          </cell>
          <cell r="R50827">
            <v>69.58</v>
          </cell>
          <cell r="S50827">
            <v>3.5999999999999996</v>
          </cell>
        </row>
        <row r="50828">
          <cell r="A50828">
            <v>84182305</v>
          </cell>
          <cell r="B50828">
            <v>84182969</v>
          </cell>
          <cell r="C50828" t="str">
            <v/>
          </cell>
          <cell r="D50828" t="str">
            <v/>
          </cell>
          <cell r="E50828" t="str">
            <v/>
          </cell>
          <cell r="F50828" t="str">
            <v/>
          </cell>
          <cell r="G50828" t="str">
            <v/>
          </cell>
          <cell r="H50828" t="str">
            <v/>
          </cell>
          <cell r="I50828" t="str">
            <v/>
          </cell>
          <cell r="J50828" t="str">
            <v/>
          </cell>
          <cell r="K50828" t="str">
            <v/>
          </cell>
          <cell r="L50828" t="str">
            <v/>
          </cell>
          <cell r="M50828" t="str">
            <v/>
          </cell>
          <cell r="N50828" t="str">
            <v/>
          </cell>
          <cell r="O50828" t="str">
            <v/>
          </cell>
          <cell r="P50828" t="str">
            <v/>
          </cell>
          <cell r="Q50828" t="str">
            <v/>
          </cell>
          <cell r="R50828" t="str">
            <v/>
          </cell>
          <cell r="S50828" t="str">
            <v/>
          </cell>
        </row>
        <row r="50829">
          <cell r="A50829">
            <v>84182970</v>
          </cell>
          <cell r="B50829">
            <v>84183999</v>
          </cell>
          <cell r="C50829">
            <v>253783</v>
          </cell>
          <cell r="D50829" t="str">
            <v>PR</v>
          </cell>
          <cell r="E50829" t="str">
            <v>Interior</v>
          </cell>
          <cell r="F50829">
            <v>1.0999999999999999E-2</v>
          </cell>
          <cell r="G50829">
            <v>5</v>
          </cell>
          <cell r="H50829">
            <v>51.129999999999995</v>
          </cell>
          <cell r="I50829">
            <v>53.66</v>
          </cell>
          <cell r="J50829">
            <v>65.97</v>
          </cell>
          <cell r="K50829">
            <v>78.17</v>
          </cell>
          <cell r="L50829">
            <v>84.79</v>
          </cell>
          <cell r="M50829">
            <v>101.61</v>
          </cell>
          <cell r="N50829">
            <v>159.47</v>
          </cell>
          <cell r="O50829">
            <v>169.26999999999998</v>
          </cell>
          <cell r="P50829">
            <v>187.85999999999999</v>
          </cell>
          <cell r="Q50829">
            <v>197.85</v>
          </cell>
          <cell r="R50829">
            <v>207.88</v>
          </cell>
          <cell r="S50829">
            <v>16.600000000000001</v>
          </cell>
        </row>
        <row r="50830">
          <cell r="A50830">
            <v>84184000</v>
          </cell>
          <cell r="B50830">
            <v>84193969</v>
          </cell>
          <cell r="C50830" t="str">
            <v/>
          </cell>
          <cell r="D50830" t="str">
            <v/>
          </cell>
          <cell r="E50830" t="str">
            <v/>
          </cell>
          <cell r="F50830" t="str">
            <v/>
          </cell>
          <cell r="G50830" t="str">
            <v/>
          </cell>
          <cell r="H50830" t="str">
            <v/>
          </cell>
          <cell r="I50830" t="str">
            <v/>
          </cell>
          <cell r="J50830" t="str">
            <v/>
          </cell>
          <cell r="K50830" t="str">
            <v/>
          </cell>
          <cell r="L50830" t="str">
            <v/>
          </cell>
          <cell r="M50830" t="str">
            <v/>
          </cell>
          <cell r="N50830" t="str">
            <v/>
          </cell>
          <cell r="O50830" t="str">
            <v/>
          </cell>
          <cell r="P50830" t="str">
            <v/>
          </cell>
          <cell r="Q50830" t="str">
            <v/>
          </cell>
          <cell r="R50830" t="str">
            <v/>
          </cell>
          <cell r="S50830" t="str">
            <v/>
          </cell>
        </row>
        <row r="50831">
          <cell r="A50831">
            <v>84193970</v>
          </cell>
          <cell r="B50831">
            <v>84193999</v>
          </cell>
          <cell r="C50831">
            <v>253788</v>
          </cell>
          <cell r="D50831" t="str">
            <v>PR</v>
          </cell>
          <cell r="E50831" t="str">
            <v>Interior</v>
          </cell>
          <cell r="F50831">
            <v>1.0999999999999999E-2</v>
          </cell>
          <cell r="G50831">
            <v>5</v>
          </cell>
          <cell r="H50831">
            <v>51.129999999999995</v>
          </cell>
          <cell r="I50831">
            <v>53.66</v>
          </cell>
          <cell r="J50831">
            <v>65.97</v>
          </cell>
          <cell r="K50831">
            <v>78.17</v>
          </cell>
          <cell r="L50831">
            <v>84.79</v>
          </cell>
          <cell r="M50831">
            <v>101.61</v>
          </cell>
          <cell r="N50831">
            <v>159.47</v>
          </cell>
          <cell r="O50831">
            <v>169.26999999999998</v>
          </cell>
          <cell r="P50831">
            <v>187.85999999999999</v>
          </cell>
          <cell r="Q50831">
            <v>197.85</v>
          </cell>
          <cell r="R50831">
            <v>207.88</v>
          </cell>
          <cell r="S50831">
            <v>16.600000000000001</v>
          </cell>
        </row>
        <row r="50832">
          <cell r="A50832">
            <v>84194000</v>
          </cell>
          <cell r="B50832">
            <v>84196699</v>
          </cell>
          <cell r="C50832" t="str">
            <v/>
          </cell>
          <cell r="D50832" t="str">
            <v/>
          </cell>
          <cell r="E50832" t="str">
            <v/>
          </cell>
          <cell r="F50832" t="str">
            <v/>
          </cell>
          <cell r="G50832" t="str">
            <v/>
          </cell>
          <cell r="H50832" t="str">
            <v/>
          </cell>
          <cell r="I50832" t="str">
            <v/>
          </cell>
          <cell r="J50832" t="str">
            <v/>
          </cell>
          <cell r="K50832" t="str">
            <v/>
          </cell>
          <cell r="L50832" t="str">
            <v/>
          </cell>
          <cell r="M50832" t="str">
            <v/>
          </cell>
          <cell r="N50832" t="str">
            <v/>
          </cell>
          <cell r="O50832" t="str">
            <v/>
          </cell>
          <cell r="P50832" t="str">
            <v/>
          </cell>
          <cell r="Q50832" t="str">
            <v/>
          </cell>
          <cell r="R50832" t="str">
            <v/>
          </cell>
          <cell r="S50832" t="str">
            <v/>
          </cell>
        </row>
        <row r="50833">
          <cell r="A50833">
            <v>84196700</v>
          </cell>
          <cell r="B50833">
            <v>84196700</v>
          </cell>
          <cell r="C50833">
            <v>253795</v>
          </cell>
          <cell r="D50833" t="str">
            <v>PR</v>
          </cell>
          <cell r="E50833" t="str">
            <v>Interior</v>
          </cell>
          <cell r="F50833">
            <v>1.0999999999999999E-2</v>
          </cell>
          <cell r="G50833">
            <v>6</v>
          </cell>
          <cell r="H50833">
            <v>51.129999999999995</v>
          </cell>
          <cell r="I50833">
            <v>53.66</v>
          </cell>
          <cell r="J50833">
            <v>65.97</v>
          </cell>
          <cell r="K50833">
            <v>78.17</v>
          </cell>
          <cell r="L50833">
            <v>84.79</v>
          </cell>
          <cell r="M50833">
            <v>101.61</v>
          </cell>
          <cell r="N50833">
            <v>159.47</v>
          </cell>
          <cell r="O50833">
            <v>169.26999999999998</v>
          </cell>
          <cell r="P50833">
            <v>187.85999999999999</v>
          </cell>
          <cell r="Q50833">
            <v>197.85</v>
          </cell>
          <cell r="R50833">
            <v>207.88</v>
          </cell>
          <cell r="S50833">
            <v>8.379999999999999</v>
          </cell>
        </row>
        <row r="50834">
          <cell r="A50834">
            <v>84196701</v>
          </cell>
          <cell r="B50834">
            <v>84199799</v>
          </cell>
          <cell r="C50834" t="str">
            <v/>
          </cell>
          <cell r="D50834" t="str">
            <v/>
          </cell>
          <cell r="E50834" t="str">
            <v/>
          </cell>
          <cell r="F50834" t="str">
            <v/>
          </cell>
          <cell r="G50834" t="str">
            <v/>
          </cell>
          <cell r="H50834" t="str">
            <v/>
          </cell>
          <cell r="I50834" t="str">
            <v/>
          </cell>
          <cell r="J50834" t="str">
            <v/>
          </cell>
          <cell r="K50834" t="str">
            <v/>
          </cell>
          <cell r="L50834" t="str">
            <v/>
          </cell>
          <cell r="M50834" t="str">
            <v/>
          </cell>
          <cell r="N50834" t="str">
            <v/>
          </cell>
          <cell r="O50834" t="str">
            <v/>
          </cell>
          <cell r="P50834" t="str">
            <v/>
          </cell>
          <cell r="Q50834" t="str">
            <v/>
          </cell>
          <cell r="R50834" t="str">
            <v/>
          </cell>
          <cell r="S50834" t="str">
            <v/>
          </cell>
        </row>
        <row r="50835">
          <cell r="A50835">
            <v>84199800</v>
          </cell>
          <cell r="B50835">
            <v>84199800</v>
          </cell>
          <cell r="C50835">
            <v>253798</v>
          </cell>
          <cell r="D50835" t="str">
            <v>PR</v>
          </cell>
          <cell r="E50835" t="str">
            <v>Interior</v>
          </cell>
          <cell r="F50835">
            <v>1.0999999999999999E-2</v>
          </cell>
          <cell r="G50835">
            <v>6</v>
          </cell>
          <cell r="H50835">
            <v>51.129999999999995</v>
          </cell>
          <cell r="I50835">
            <v>53.66</v>
          </cell>
          <cell r="J50835">
            <v>65.97</v>
          </cell>
          <cell r="K50835">
            <v>78.17</v>
          </cell>
          <cell r="L50835">
            <v>84.79</v>
          </cell>
          <cell r="M50835">
            <v>101.61</v>
          </cell>
          <cell r="N50835">
            <v>159.47</v>
          </cell>
          <cell r="O50835">
            <v>169.26999999999998</v>
          </cell>
          <cell r="P50835">
            <v>187.85999999999999</v>
          </cell>
          <cell r="Q50835">
            <v>197.85</v>
          </cell>
          <cell r="R50835">
            <v>207.88</v>
          </cell>
          <cell r="S50835">
            <v>8.379999999999999</v>
          </cell>
        </row>
        <row r="50836">
          <cell r="A50836">
            <v>84199801</v>
          </cell>
          <cell r="B50836">
            <v>84199969</v>
          </cell>
          <cell r="C50836" t="str">
            <v/>
          </cell>
          <cell r="D50836" t="str">
            <v/>
          </cell>
          <cell r="E50836" t="str">
            <v/>
          </cell>
          <cell r="F50836" t="str">
            <v/>
          </cell>
          <cell r="G50836" t="str">
            <v/>
          </cell>
          <cell r="H50836" t="str">
            <v/>
          </cell>
          <cell r="I50836" t="str">
            <v/>
          </cell>
          <cell r="J50836" t="str">
            <v/>
          </cell>
          <cell r="K50836" t="str">
            <v/>
          </cell>
          <cell r="L50836" t="str">
            <v/>
          </cell>
          <cell r="M50836" t="str">
            <v/>
          </cell>
          <cell r="N50836" t="str">
            <v/>
          </cell>
          <cell r="O50836" t="str">
            <v/>
          </cell>
          <cell r="P50836" t="str">
            <v/>
          </cell>
          <cell r="Q50836" t="str">
            <v/>
          </cell>
          <cell r="R50836" t="str">
            <v/>
          </cell>
          <cell r="S50836" t="str">
            <v/>
          </cell>
        </row>
        <row r="50837">
          <cell r="A50837">
            <v>84199970</v>
          </cell>
          <cell r="B50837">
            <v>84199999</v>
          </cell>
          <cell r="C50837">
            <v>253800</v>
          </cell>
          <cell r="D50837" t="str">
            <v>PR</v>
          </cell>
          <cell r="E50837" t="str">
            <v>Interior</v>
          </cell>
          <cell r="F50837">
            <v>1.0999999999999999E-2</v>
          </cell>
          <cell r="G50837">
            <v>5</v>
          </cell>
          <cell r="H50837">
            <v>51.129999999999995</v>
          </cell>
          <cell r="I50837">
            <v>53.66</v>
          </cell>
          <cell r="J50837">
            <v>65.97</v>
          </cell>
          <cell r="K50837">
            <v>78.17</v>
          </cell>
          <cell r="L50837">
            <v>84.79</v>
          </cell>
          <cell r="M50837">
            <v>101.61</v>
          </cell>
          <cell r="N50837">
            <v>159.47</v>
          </cell>
          <cell r="O50837">
            <v>169.26999999999998</v>
          </cell>
          <cell r="P50837">
            <v>187.85999999999999</v>
          </cell>
          <cell r="Q50837">
            <v>197.85</v>
          </cell>
          <cell r="R50837">
            <v>207.88</v>
          </cell>
          <cell r="S50837">
            <v>16.600000000000001</v>
          </cell>
        </row>
        <row r="50838">
          <cell r="A50838">
            <v>84200000</v>
          </cell>
          <cell r="B50838">
            <v>84200000</v>
          </cell>
          <cell r="C50838">
            <v>253801</v>
          </cell>
          <cell r="D50838" t="str">
            <v>PR</v>
          </cell>
          <cell r="E50838" t="str">
            <v>Interior</v>
          </cell>
          <cell r="F50838">
            <v>8.0000000000000002E-3</v>
          </cell>
          <cell r="G50838">
            <v>6</v>
          </cell>
          <cell r="H50838">
            <v>18.46</v>
          </cell>
          <cell r="I50838">
            <v>19.450000000000003</v>
          </cell>
          <cell r="J50838">
            <v>20.87</v>
          </cell>
          <cell r="K50838">
            <v>26.430000000000003</v>
          </cell>
          <cell r="L50838">
            <v>31</v>
          </cell>
          <cell r="M50838">
            <v>32.61</v>
          </cell>
          <cell r="N50838">
            <v>54.059999999999995</v>
          </cell>
          <cell r="O50838">
            <v>58.239999999999995</v>
          </cell>
          <cell r="P50838">
            <v>65.350000000000009</v>
          </cell>
          <cell r="Q50838">
            <v>67.78</v>
          </cell>
          <cell r="R50838">
            <v>69.58</v>
          </cell>
          <cell r="S50838">
            <v>3.5999999999999996</v>
          </cell>
        </row>
        <row r="50839">
          <cell r="A50839">
            <v>84200001</v>
          </cell>
          <cell r="B50839">
            <v>84219969</v>
          </cell>
          <cell r="C50839" t="str">
            <v/>
          </cell>
          <cell r="D50839" t="str">
            <v/>
          </cell>
          <cell r="E50839" t="str">
            <v/>
          </cell>
          <cell r="F50839" t="str">
            <v/>
          </cell>
          <cell r="G50839" t="str">
            <v/>
          </cell>
          <cell r="H50839" t="str">
            <v/>
          </cell>
          <cell r="I50839" t="str">
            <v/>
          </cell>
          <cell r="J50839" t="str">
            <v/>
          </cell>
          <cell r="K50839" t="str">
            <v/>
          </cell>
          <cell r="L50839" t="str">
            <v/>
          </cell>
          <cell r="M50839" t="str">
            <v/>
          </cell>
          <cell r="N50839" t="str">
            <v/>
          </cell>
          <cell r="O50839" t="str">
            <v/>
          </cell>
          <cell r="P50839" t="str">
            <v/>
          </cell>
          <cell r="Q50839" t="str">
            <v/>
          </cell>
          <cell r="R50839" t="str">
            <v/>
          </cell>
          <cell r="S50839" t="str">
            <v/>
          </cell>
        </row>
        <row r="50840">
          <cell r="A50840">
            <v>84219970</v>
          </cell>
          <cell r="B50840">
            <v>84219999</v>
          </cell>
          <cell r="C50840">
            <v>253805</v>
          </cell>
          <cell r="D50840" t="str">
            <v>PR</v>
          </cell>
          <cell r="E50840" t="str">
            <v>Interior</v>
          </cell>
          <cell r="F50840">
            <v>1.0999999999999999E-2</v>
          </cell>
          <cell r="G50840">
            <v>5</v>
          </cell>
          <cell r="H50840">
            <v>51.129999999999995</v>
          </cell>
          <cell r="I50840">
            <v>53.66</v>
          </cell>
          <cell r="J50840">
            <v>65.97</v>
          </cell>
          <cell r="K50840">
            <v>78.17</v>
          </cell>
          <cell r="L50840">
            <v>84.79</v>
          </cell>
          <cell r="M50840">
            <v>101.61</v>
          </cell>
          <cell r="N50840">
            <v>159.47</v>
          </cell>
          <cell r="O50840">
            <v>169.26999999999998</v>
          </cell>
          <cell r="P50840">
            <v>187.85999999999999</v>
          </cell>
          <cell r="Q50840">
            <v>197.85</v>
          </cell>
          <cell r="R50840">
            <v>207.88</v>
          </cell>
          <cell r="S50840">
            <v>16.600000000000001</v>
          </cell>
        </row>
        <row r="50841">
          <cell r="A50841">
            <v>84220000</v>
          </cell>
          <cell r="B50841">
            <v>84220000</v>
          </cell>
          <cell r="C50841">
            <v>253806</v>
          </cell>
          <cell r="D50841" t="str">
            <v>PR</v>
          </cell>
          <cell r="E50841" t="str">
            <v>Capital</v>
          </cell>
          <cell r="F50841">
            <v>8.0000000000000002E-3</v>
          </cell>
          <cell r="G50841">
            <v>7</v>
          </cell>
          <cell r="H50841">
            <v>22.310000000000002</v>
          </cell>
          <cell r="I50841">
            <v>32.39</v>
          </cell>
          <cell r="J50841">
            <v>37.04</v>
          </cell>
          <cell r="K50841">
            <v>41.69</v>
          </cell>
          <cell r="L50841">
            <v>46.339999999999996</v>
          </cell>
          <cell r="M50841">
            <v>51.01</v>
          </cell>
          <cell r="N50841">
            <v>74.960000000000008</v>
          </cell>
          <cell r="O50841">
            <v>81.36</v>
          </cell>
          <cell r="P50841">
            <v>87.77000000000001</v>
          </cell>
          <cell r="Q50841">
            <v>94.190000000000012</v>
          </cell>
          <cell r="R50841">
            <v>100.63000000000001</v>
          </cell>
          <cell r="S50841">
            <v>4.58</v>
          </cell>
        </row>
        <row r="50842">
          <cell r="A50842">
            <v>84220001</v>
          </cell>
          <cell r="B50842">
            <v>84229969</v>
          </cell>
          <cell r="C50842" t="str">
            <v/>
          </cell>
          <cell r="D50842" t="str">
            <v/>
          </cell>
          <cell r="E50842" t="str">
            <v/>
          </cell>
          <cell r="F50842" t="str">
            <v/>
          </cell>
          <cell r="G50842" t="str">
            <v/>
          </cell>
          <cell r="H50842" t="str">
            <v/>
          </cell>
          <cell r="I50842" t="str">
            <v/>
          </cell>
          <cell r="J50842" t="str">
            <v/>
          </cell>
          <cell r="K50842" t="str">
            <v/>
          </cell>
          <cell r="L50842" t="str">
            <v/>
          </cell>
          <cell r="M50842" t="str">
            <v/>
          </cell>
          <cell r="N50842" t="str">
            <v/>
          </cell>
          <cell r="O50842" t="str">
            <v/>
          </cell>
          <cell r="P50842" t="str">
            <v/>
          </cell>
          <cell r="Q50842" t="str">
            <v/>
          </cell>
          <cell r="R50842" t="str">
            <v/>
          </cell>
          <cell r="S50842" t="str">
            <v/>
          </cell>
        </row>
        <row r="50843">
          <cell r="A50843">
            <v>84229970</v>
          </cell>
          <cell r="B50843">
            <v>84229999</v>
          </cell>
          <cell r="C50843">
            <v>253808</v>
          </cell>
          <cell r="D50843" t="str">
            <v>PR</v>
          </cell>
          <cell r="E50843" t="str">
            <v>Interior</v>
          </cell>
          <cell r="F50843">
            <v>1.0999999999999999E-2</v>
          </cell>
          <cell r="G50843">
            <v>5</v>
          </cell>
          <cell r="H50843">
            <v>51.129999999999995</v>
          </cell>
          <cell r="I50843">
            <v>53.66</v>
          </cell>
          <cell r="J50843">
            <v>65.97</v>
          </cell>
          <cell r="K50843">
            <v>78.17</v>
          </cell>
          <cell r="L50843">
            <v>84.79</v>
          </cell>
          <cell r="M50843">
            <v>101.61</v>
          </cell>
          <cell r="N50843">
            <v>159.47</v>
          </cell>
          <cell r="O50843">
            <v>169.26999999999998</v>
          </cell>
          <cell r="P50843">
            <v>187.85999999999999</v>
          </cell>
          <cell r="Q50843">
            <v>197.85</v>
          </cell>
          <cell r="R50843">
            <v>207.88</v>
          </cell>
          <cell r="S50843">
            <v>16.600000000000001</v>
          </cell>
        </row>
        <row r="50844">
          <cell r="A50844">
            <v>84230000</v>
          </cell>
          <cell r="B50844">
            <v>84230000</v>
          </cell>
          <cell r="C50844">
            <v>253809</v>
          </cell>
          <cell r="D50844" t="str">
            <v>PR</v>
          </cell>
          <cell r="E50844" t="str">
            <v>Capital</v>
          </cell>
          <cell r="F50844">
            <v>8.0000000000000002E-3</v>
          </cell>
          <cell r="G50844">
            <v>7</v>
          </cell>
          <cell r="H50844">
            <v>22.310000000000002</v>
          </cell>
          <cell r="I50844">
            <v>32.39</v>
          </cell>
          <cell r="J50844">
            <v>37.04</v>
          </cell>
          <cell r="K50844">
            <v>41.69</v>
          </cell>
          <cell r="L50844">
            <v>46.339999999999996</v>
          </cell>
          <cell r="M50844">
            <v>51.01</v>
          </cell>
          <cell r="N50844">
            <v>74.960000000000008</v>
          </cell>
          <cell r="O50844">
            <v>81.36</v>
          </cell>
          <cell r="P50844">
            <v>87.77000000000001</v>
          </cell>
          <cell r="Q50844">
            <v>94.190000000000012</v>
          </cell>
          <cell r="R50844">
            <v>100.63000000000001</v>
          </cell>
          <cell r="S50844">
            <v>4.58</v>
          </cell>
        </row>
        <row r="50845">
          <cell r="A50845">
            <v>84230001</v>
          </cell>
          <cell r="B50845">
            <v>84239969</v>
          </cell>
          <cell r="C50845" t="str">
            <v/>
          </cell>
          <cell r="D50845" t="str">
            <v/>
          </cell>
          <cell r="E50845" t="str">
            <v/>
          </cell>
          <cell r="F50845" t="str">
            <v/>
          </cell>
          <cell r="G50845" t="str">
            <v/>
          </cell>
          <cell r="H50845" t="str">
            <v/>
          </cell>
          <cell r="I50845" t="str">
            <v/>
          </cell>
          <cell r="J50845" t="str">
            <v/>
          </cell>
          <cell r="K50845" t="str">
            <v/>
          </cell>
          <cell r="L50845" t="str">
            <v/>
          </cell>
          <cell r="M50845" t="str">
            <v/>
          </cell>
          <cell r="N50845" t="str">
            <v/>
          </cell>
          <cell r="O50845" t="str">
            <v/>
          </cell>
          <cell r="P50845" t="str">
            <v/>
          </cell>
          <cell r="Q50845" t="str">
            <v/>
          </cell>
          <cell r="R50845" t="str">
            <v/>
          </cell>
          <cell r="S50845" t="str">
            <v/>
          </cell>
        </row>
        <row r="50846">
          <cell r="A50846">
            <v>84239970</v>
          </cell>
          <cell r="B50846">
            <v>84239999</v>
          </cell>
          <cell r="C50846">
            <v>253811</v>
          </cell>
          <cell r="D50846" t="str">
            <v>PR</v>
          </cell>
          <cell r="E50846" t="str">
            <v>Interior</v>
          </cell>
          <cell r="F50846">
            <v>1.0999999999999999E-2</v>
          </cell>
          <cell r="G50846">
            <v>5</v>
          </cell>
          <cell r="H50846">
            <v>51.129999999999995</v>
          </cell>
          <cell r="I50846">
            <v>53.66</v>
          </cell>
          <cell r="J50846">
            <v>65.97</v>
          </cell>
          <cell r="K50846">
            <v>78.17</v>
          </cell>
          <cell r="L50846">
            <v>84.79</v>
          </cell>
          <cell r="M50846">
            <v>101.61</v>
          </cell>
          <cell r="N50846">
            <v>159.47</v>
          </cell>
          <cell r="O50846">
            <v>169.26999999999998</v>
          </cell>
          <cell r="P50846">
            <v>187.85999999999999</v>
          </cell>
          <cell r="Q50846">
            <v>197.85</v>
          </cell>
          <cell r="R50846">
            <v>207.88</v>
          </cell>
          <cell r="S50846">
            <v>16.600000000000001</v>
          </cell>
        </row>
        <row r="50847">
          <cell r="A50847">
            <v>84240000</v>
          </cell>
          <cell r="B50847">
            <v>84240000</v>
          </cell>
          <cell r="C50847">
            <v>253812</v>
          </cell>
          <cell r="D50847" t="str">
            <v>PR</v>
          </cell>
          <cell r="E50847" t="str">
            <v>Interior</v>
          </cell>
          <cell r="F50847">
            <v>1.0999999999999999E-2</v>
          </cell>
          <cell r="G50847">
            <v>7</v>
          </cell>
          <cell r="H50847">
            <v>51.129999999999995</v>
          </cell>
          <cell r="I50847">
            <v>53.66</v>
          </cell>
          <cell r="J50847">
            <v>65.97</v>
          </cell>
          <cell r="K50847">
            <v>78.17</v>
          </cell>
          <cell r="L50847">
            <v>84.79</v>
          </cell>
          <cell r="M50847">
            <v>101.61</v>
          </cell>
          <cell r="N50847">
            <v>159.47</v>
          </cell>
          <cell r="O50847">
            <v>169.26999999999998</v>
          </cell>
          <cell r="P50847">
            <v>187.85999999999999</v>
          </cell>
          <cell r="Q50847">
            <v>197.85</v>
          </cell>
          <cell r="R50847">
            <v>207.88</v>
          </cell>
          <cell r="S50847">
            <v>8.379999999999999</v>
          </cell>
        </row>
        <row r="50848">
          <cell r="A50848">
            <v>84240001</v>
          </cell>
          <cell r="B50848">
            <v>84249969</v>
          </cell>
          <cell r="C50848" t="str">
            <v/>
          </cell>
          <cell r="D50848" t="str">
            <v/>
          </cell>
          <cell r="E50848" t="str">
            <v/>
          </cell>
          <cell r="F50848" t="str">
            <v/>
          </cell>
          <cell r="G50848" t="str">
            <v/>
          </cell>
          <cell r="H50848" t="str">
            <v/>
          </cell>
          <cell r="I50848" t="str">
            <v/>
          </cell>
          <cell r="J50848" t="str">
            <v/>
          </cell>
          <cell r="K50848" t="str">
            <v/>
          </cell>
          <cell r="L50848" t="str">
            <v/>
          </cell>
          <cell r="M50848" t="str">
            <v/>
          </cell>
          <cell r="N50848" t="str">
            <v/>
          </cell>
          <cell r="O50848" t="str">
            <v/>
          </cell>
          <cell r="P50848" t="str">
            <v/>
          </cell>
          <cell r="Q50848" t="str">
            <v/>
          </cell>
          <cell r="R50848" t="str">
            <v/>
          </cell>
          <cell r="S50848" t="str">
            <v/>
          </cell>
        </row>
        <row r="50849">
          <cell r="A50849">
            <v>84249970</v>
          </cell>
          <cell r="B50849">
            <v>84249999</v>
          </cell>
          <cell r="C50849">
            <v>253814</v>
          </cell>
          <cell r="D50849" t="str">
            <v>PR</v>
          </cell>
          <cell r="E50849" t="str">
            <v>Interior</v>
          </cell>
          <cell r="F50849">
            <v>1.0999999999999999E-2</v>
          </cell>
          <cell r="G50849">
            <v>5</v>
          </cell>
          <cell r="H50849">
            <v>51.129999999999995</v>
          </cell>
          <cell r="I50849">
            <v>53.66</v>
          </cell>
          <cell r="J50849">
            <v>65.97</v>
          </cell>
          <cell r="K50849">
            <v>78.17</v>
          </cell>
          <cell r="L50849">
            <v>84.79</v>
          </cell>
          <cell r="M50849">
            <v>101.61</v>
          </cell>
          <cell r="N50849">
            <v>159.47</v>
          </cell>
          <cell r="O50849">
            <v>169.26999999999998</v>
          </cell>
          <cell r="P50849">
            <v>187.85999999999999</v>
          </cell>
          <cell r="Q50849">
            <v>197.85</v>
          </cell>
          <cell r="R50849">
            <v>207.88</v>
          </cell>
          <cell r="S50849">
            <v>16.600000000000001</v>
          </cell>
        </row>
        <row r="50850">
          <cell r="A50850">
            <v>84250000</v>
          </cell>
          <cell r="B50850">
            <v>84259969</v>
          </cell>
          <cell r="C50850" t="str">
            <v/>
          </cell>
          <cell r="D50850" t="str">
            <v/>
          </cell>
          <cell r="E50850" t="str">
            <v/>
          </cell>
          <cell r="F50850" t="str">
            <v/>
          </cell>
          <cell r="G50850" t="str">
            <v/>
          </cell>
          <cell r="H50850" t="str">
            <v/>
          </cell>
          <cell r="I50850" t="str">
            <v/>
          </cell>
          <cell r="J50850" t="str">
            <v/>
          </cell>
          <cell r="K50850" t="str">
            <v/>
          </cell>
          <cell r="L50850" t="str">
            <v/>
          </cell>
          <cell r="M50850" t="str">
            <v/>
          </cell>
          <cell r="N50850" t="str">
            <v/>
          </cell>
          <cell r="O50850" t="str">
            <v/>
          </cell>
          <cell r="P50850" t="str">
            <v/>
          </cell>
          <cell r="Q50850" t="str">
            <v/>
          </cell>
          <cell r="R50850" t="str">
            <v/>
          </cell>
          <cell r="S50850" t="str">
            <v/>
          </cell>
        </row>
        <row r="50851">
          <cell r="A50851">
            <v>84259970</v>
          </cell>
          <cell r="B50851">
            <v>84259999</v>
          </cell>
          <cell r="C50851">
            <v>253817</v>
          </cell>
          <cell r="D50851" t="str">
            <v>PR</v>
          </cell>
          <cell r="E50851" t="str">
            <v>Interior</v>
          </cell>
          <cell r="F50851">
            <v>1.0999999999999999E-2</v>
          </cell>
          <cell r="G50851">
            <v>5</v>
          </cell>
          <cell r="H50851">
            <v>51.129999999999995</v>
          </cell>
          <cell r="I50851">
            <v>53.66</v>
          </cell>
          <cell r="J50851">
            <v>65.97</v>
          </cell>
          <cell r="K50851">
            <v>78.17</v>
          </cell>
          <cell r="L50851">
            <v>84.79</v>
          </cell>
          <cell r="M50851">
            <v>101.61</v>
          </cell>
          <cell r="N50851">
            <v>159.47</v>
          </cell>
          <cell r="O50851">
            <v>169.26999999999998</v>
          </cell>
          <cell r="P50851">
            <v>187.85999999999999</v>
          </cell>
          <cell r="Q50851">
            <v>197.85</v>
          </cell>
          <cell r="R50851">
            <v>207.88</v>
          </cell>
          <cell r="S50851">
            <v>16.600000000000001</v>
          </cell>
        </row>
        <row r="50852">
          <cell r="A50852">
            <v>84260000</v>
          </cell>
          <cell r="B50852">
            <v>84260969</v>
          </cell>
          <cell r="C50852">
            <v>253819</v>
          </cell>
          <cell r="D50852" t="str">
            <v>PR</v>
          </cell>
          <cell r="E50852" t="str">
            <v>Interior</v>
          </cell>
          <cell r="F50852">
            <v>8.0000000000000002E-3</v>
          </cell>
          <cell r="G50852">
            <v>6</v>
          </cell>
          <cell r="H50852">
            <v>18.46</v>
          </cell>
          <cell r="I50852">
            <v>19.450000000000003</v>
          </cell>
          <cell r="J50852">
            <v>20.87</v>
          </cell>
          <cell r="K50852">
            <v>26.430000000000003</v>
          </cell>
          <cell r="L50852">
            <v>31</v>
          </cell>
          <cell r="M50852">
            <v>32.61</v>
          </cell>
          <cell r="N50852">
            <v>54.059999999999995</v>
          </cell>
          <cell r="O50852">
            <v>58.239999999999995</v>
          </cell>
          <cell r="P50852">
            <v>65.350000000000009</v>
          </cell>
          <cell r="Q50852">
            <v>67.78</v>
          </cell>
          <cell r="R50852">
            <v>69.58</v>
          </cell>
          <cell r="S50852">
            <v>3.5999999999999996</v>
          </cell>
        </row>
        <row r="50853">
          <cell r="A50853">
            <v>84260970</v>
          </cell>
          <cell r="B50853">
            <v>84260999</v>
          </cell>
          <cell r="C50853">
            <v>253820</v>
          </cell>
          <cell r="D50853" t="str">
            <v>PR</v>
          </cell>
          <cell r="E50853" t="str">
            <v>Interior</v>
          </cell>
          <cell r="F50853">
            <v>1.0999999999999999E-2</v>
          </cell>
          <cell r="G50853">
            <v>5</v>
          </cell>
          <cell r="H50853">
            <v>51.129999999999995</v>
          </cell>
          <cell r="I50853">
            <v>53.66</v>
          </cell>
          <cell r="J50853">
            <v>65.97</v>
          </cell>
          <cell r="K50853">
            <v>78.17</v>
          </cell>
          <cell r="L50853">
            <v>84.79</v>
          </cell>
          <cell r="M50853">
            <v>101.61</v>
          </cell>
          <cell r="N50853">
            <v>159.47</v>
          </cell>
          <cell r="O50853">
            <v>169.26999999999998</v>
          </cell>
          <cell r="P50853">
            <v>187.85999999999999</v>
          </cell>
          <cell r="Q50853">
            <v>197.85</v>
          </cell>
          <cell r="R50853">
            <v>207.88</v>
          </cell>
          <cell r="S50853">
            <v>16.600000000000001</v>
          </cell>
        </row>
        <row r="50854">
          <cell r="A50854">
            <v>84261000</v>
          </cell>
          <cell r="B50854">
            <v>84261760</v>
          </cell>
          <cell r="C50854">
            <v>253822</v>
          </cell>
          <cell r="D50854" t="str">
            <v>PR</v>
          </cell>
          <cell r="E50854" t="str">
            <v>Interior</v>
          </cell>
          <cell r="F50854">
            <v>8.0000000000000002E-3</v>
          </cell>
          <cell r="G50854">
            <v>6</v>
          </cell>
          <cell r="H50854">
            <v>18.46</v>
          </cell>
          <cell r="I50854">
            <v>19.450000000000003</v>
          </cell>
          <cell r="J50854">
            <v>20.87</v>
          </cell>
          <cell r="K50854">
            <v>26.430000000000003</v>
          </cell>
          <cell r="L50854">
            <v>31</v>
          </cell>
          <cell r="M50854">
            <v>32.61</v>
          </cell>
          <cell r="N50854">
            <v>54.059999999999995</v>
          </cell>
          <cell r="O50854">
            <v>58.239999999999995</v>
          </cell>
          <cell r="P50854">
            <v>65.350000000000009</v>
          </cell>
          <cell r="Q50854">
            <v>67.78</v>
          </cell>
          <cell r="R50854">
            <v>69.58</v>
          </cell>
          <cell r="S50854">
            <v>3.5999999999999996</v>
          </cell>
        </row>
        <row r="50855">
          <cell r="A50855">
            <v>84261761</v>
          </cell>
          <cell r="B50855">
            <v>84261969</v>
          </cell>
          <cell r="C50855" t="str">
            <v/>
          </cell>
          <cell r="D50855" t="str">
            <v/>
          </cell>
          <cell r="E50855" t="str">
            <v/>
          </cell>
          <cell r="F50855" t="str">
            <v/>
          </cell>
          <cell r="G50855" t="str">
            <v/>
          </cell>
          <cell r="H50855" t="str">
            <v/>
          </cell>
          <cell r="I50855" t="str">
            <v/>
          </cell>
          <cell r="J50855" t="str">
            <v/>
          </cell>
          <cell r="K50855" t="str">
            <v/>
          </cell>
          <cell r="L50855" t="str">
            <v/>
          </cell>
          <cell r="M50855" t="str">
            <v/>
          </cell>
          <cell r="N50855" t="str">
            <v/>
          </cell>
          <cell r="O50855" t="str">
            <v/>
          </cell>
          <cell r="P50855" t="str">
            <v/>
          </cell>
          <cell r="Q50855" t="str">
            <v/>
          </cell>
          <cell r="R50855" t="str">
            <v/>
          </cell>
          <cell r="S50855" t="str">
            <v/>
          </cell>
        </row>
        <row r="50856">
          <cell r="A50856">
            <v>84261970</v>
          </cell>
          <cell r="B50856">
            <v>84261999</v>
          </cell>
          <cell r="C50856">
            <v>253824</v>
          </cell>
          <cell r="D50856" t="str">
            <v>PR</v>
          </cell>
          <cell r="E50856" t="str">
            <v>Interior</v>
          </cell>
          <cell r="F50856">
            <v>1.0999999999999999E-2</v>
          </cell>
          <cell r="G50856">
            <v>5</v>
          </cell>
          <cell r="H50856">
            <v>51.129999999999995</v>
          </cell>
          <cell r="I50856">
            <v>53.66</v>
          </cell>
          <cell r="J50856">
            <v>65.97</v>
          </cell>
          <cell r="K50856">
            <v>78.17</v>
          </cell>
          <cell r="L50856">
            <v>84.79</v>
          </cell>
          <cell r="M50856">
            <v>101.61</v>
          </cell>
          <cell r="N50856">
            <v>159.47</v>
          </cell>
          <cell r="O50856">
            <v>169.26999999999998</v>
          </cell>
          <cell r="P50856">
            <v>187.85999999999999</v>
          </cell>
          <cell r="Q50856">
            <v>197.85</v>
          </cell>
          <cell r="R50856">
            <v>207.88</v>
          </cell>
          <cell r="S50856">
            <v>16.600000000000001</v>
          </cell>
        </row>
        <row r="50857">
          <cell r="A50857">
            <v>84262000</v>
          </cell>
          <cell r="B50857">
            <v>84262460</v>
          </cell>
          <cell r="C50857">
            <v>253826</v>
          </cell>
          <cell r="D50857" t="str">
            <v>PR</v>
          </cell>
          <cell r="E50857" t="str">
            <v>Interior</v>
          </cell>
          <cell r="F50857">
            <v>8.0000000000000002E-3</v>
          </cell>
          <cell r="G50857">
            <v>6</v>
          </cell>
          <cell r="H50857">
            <v>18.46</v>
          </cell>
          <cell r="I50857">
            <v>19.450000000000003</v>
          </cell>
          <cell r="J50857">
            <v>20.87</v>
          </cell>
          <cell r="K50857">
            <v>26.430000000000003</v>
          </cell>
          <cell r="L50857">
            <v>31</v>
          </cell>
          <cell r="M50857">
            <v>32.61</v>
          </cell>
          <cell r="N50857">
            <v>54.059999999999995</v>
          </cell>
          <cell r="O50857">
            <v>58.239999999999995</v>
          </cell>
          <cell r="P50857">
            <v>65.350000000000009</v>
          </cell>
          <cell r="Q50857">
            <v>67.78</v>
          </cell>
          <cell r="R50857">
            <v>69.58</v>
          </cell>
          <cell r="S50857">
            <v>3.5999999999999996</v>
          </cell>
        </row>
        <row r="50858">
          <cell r="A50858">
            <v>84262461</v>
          </cell>
          <cell r="B50858">
            <v>84262969</v>
          </cell>
          <cell r="C50858" t="str">
            <v/>
          </cell>
          <cell r="D50858" t="str">
            <v/>
          </cell>
          <cell r="E50858" t="str">
            <v/>
          </cell>
          <cell r="F50858" t="str">
            <v/>
          </cell>
          <cell r="G50858" t="str">
            <v/>
          </cell>
          <cell r="H50858" t="str">
            <v/>
          </cell>
          <cell r="I50858" t="str">
            <v/>
          </cell>
          <cell r="J50858" t="str">
            <v/>
          </cell>
          <cell r="K50858" t="str">
            <v/>
          </cell>
          <cell r="L50858" t="str">
            <v/>
          </cell>
          <cell r="M50858" t="str">
            <v/>
          </cell>
          <cell r="N50858" t="str">
            <v/>
          </cell>
          <cell r="O50858" t="str">
            <v/>
          </cell>
          <cell r="P50858" t="str">
            <v/>
          </cell>
          <cell r="Q50858" t="str">
            <v/>
          </cell>
          <cell r="R50858" t="str">
            <v/>
          </cell>
          <cell r="S50858" t="str">
            <v/>
          </cell>
        </row>
        <row r="50859">
          <cell r="A50859">
            <v>84262970</v>
          </cell>
          <cell r="B50859">
            <v>84262999</v>
          </cell>
          <cell r="C50859">
            <v>253828</v>
          </cell>
          <cell r="D50859" t="str">
            <v>PR</v>
          </cell>
          <cell r="E50859" t="str">
            <v>Interior</v>
          </cell>
          <cell r="F50859">
            <v>1.0999999999999999E-2</v>
          </cell>
          <cell r="G50859">
            <v>5</v>
          </cell>
          <cell r="H50859">
            <v>51.129999999999995</v>
          </cell>
          <cell r="I50859">
            <v>53.66</v>
          </cell>
          <cell r="J50859">
            <v>65.97</v>
          </cell>
          <cell r="K50859">
            <v>78.17</v>
          </cell>
          <cell r="L50859">
            <v>84.79</v>
          </cell>
          <cell r="M50859">
            <v>101.61</v>
          </cell>
          <cell r="N50859">
            <v>159.47</v>
          </cell>
          <cell r="O50859">
            <v>169.26999999999998</v>
          </cell>
          <cell r="P50859">
            <v>187.85999999999999</v>
          </cell>
          <cell r="Q50859">
            <v>197.85</v>
          </cell>
          <cell r="R50859">
            <v>207.88</v>
          </cell>
          <cell r="S50859">
            <v>16.600000000000001</v>
          </cell>
        </row>
        <row r="50860">
          <cell r="A50860">
            <v>84263000</v>
          </cell>
          <cell r="B50860">
            <v>84264695</v>
          </cell>
          <cell r="C50860">
            <v>253830</v>
          </cell>
          <cell r="D50860" t="str">
            <v>PR</v>
          </cell>
          <cell r="E50860" t="str">
            <v>Interior</v>
          </cell>
          <cell r="F50860">
            <v>8.0000000000000002E-3</v>
          </cell>
          <cell r="G50860">
            <v>6</v>
          </cell>
          <cell r="H50860">
            <v>18.46</v>
          </cell>
          <cell r="I50860">
            <v>19.450000000000003</v>
          </cell>
          <cell r="J50860">
            <v>20.87</v>
          </cell>
          <cell r="K50860">
            <v>26.430000000000003</v>
          </cell>
          <cell r="L50860">
            <v>31</v>
          </cell>
          <cell r="M50860">
            <v>32.61</v>
          </cell>
          <cell r="N50860">
            <v>54.059999999999995</v>
          </cell>
          <cell r="O50860">
            <v>58.239999999999995</v>
          </cell>
          <cell r="P50860">
            <v>65.350000000000009</v>
          </cell>
          <cell r="Q50860">
            <v>67.78</v>
          </cell>
          <cell r="R50860">
            <v>69.58</v>
          </cell>
          <cell r="S50860">
            <v>3.5999999999999996</v>
          </cell>
        </row>
        <row r="50861">
          <cell r="A50861">
            <v>84264696</v>
          </cell>
          <cell r="B50861">
            <v>84264699</v>
          </cell>
          <cell r="C50861" t="str">
            <v/>
          </cell>
          <cell r="D50861" t="str">
            <v/>
          </cell>
          <cell r="E50861" t="str">
            <v/>
          </cell>
          <cell r="F50861" t="str">
            <v/>
          </cell>
          <cell r="G50861" t="str">
            <v/>
          </cell>
          <cell r="H50861" t="str">
            <v/>
          </cell>
          <cell r="I50861" t="str">
            <v/>
          </cell>
          <cell r="J50861" t="str">
            <v/>
          </cell>
          <cell r="K50861" t="str">
            <v/>
          </cell>
          <cell r="L50861" t="str">
            <v/>
          </cell>
          <cell r="M50861" t="str">
            <v/>
          </cell>
          <cell r="N50861" t="str">
            <v/>
          </cell>
          <cell r="O50861" t="str">
            <v/>
          </cell>
          <cell r="P50861" t="str">
            <v/>
          </cell>
          <cell r="Q50861" t="str">
            <v/>
          </cell>
          <cell r="R50861" t="str">
            <v/>
          </cell>
          <cell r="S50861" t="str">
            <v/>
          </cell>
        </row>
        <row r="50862">
          <cell r="A50862">
            <v>84264700</v>
          </cell>
          <cell r="B50862">
            <v>84272560</v>
          </cell>
          <cell r="C50862">
            <v>253834</v>
          </cell>
          <cell r="D50862" t="str">
            <v>PR</v>
          </cell>
          <cell r="E50862" t="str">
            <v>Interior</v>
          </cell>
          <cell r="F50862">
            <v>8.0000000000000002E-3</v>
          </cell>
          <cell r="G50862">
            <v>6</v>
          </cell>
          <cell r="H50862">
            <v>18.46</v>
          </cell>
          <cell r="I50862">
            <v>19.450000000000003</v>
          </cell>
          <cell r="J50862">
            <v>20.87</v>
          </cell>
          <cell r="K50862">
            <v>26.430000000000003</v>
          </cell>
          <cell r="L50862">
            <v>31</v>
          </cell>
          <cell r="M50862">
            <v>32.61</v>
          </cell>
          <cell r="N50862">
            <v>54.059999999999995</v>
          </cell>
          <cell r="O50862">
            <v>58.239999999999995</v>
          </cell>
          <cell r="P50862">
            <v>65.350000000000009</v>
          </cell>
          <cell r="Q50862">
            <v>67.78</v>
          </cell>
          <cell r="R50862">
            <v>69.58</v>
          </cell>
          <cell r="S50862">
            <v>3.5999999999999996</v>
          </cell>
        </row>
        <row r="50863">
          <cell r="A50863">
            <v>84272561</v>
          </cell>
          <cell r="B50863">
            <v>84279969</v>
          </cell>
          <cell r="C50863" t="str">
            <v/>
          </cell>
          <cell r="D50863" t="str">
            <v/>
          </cell>
          <cell r="E50863" t="str">
            <v/>
          </cell>
          <cell r="F50863" t="str">
            <v/>
          </cell>
          <cell r="G50863" t="str">
            <v/>
          </cell>
          <cell r="H50863" t="str">
            <v/>
          </cell>
          <cell r="I50863" t="str">
            <v/>
          </cell>
          <cell r="J50863" t="str">
            <v/>
          </cell>
          <cell r="K50863" t="str">
            <v/>
          </cell>
          <cell r="L50863" t="str">
            <v/>
          </cell>
          <cell r="M50863" t="str">
            <v/>
          </cell>
          <cell r="N50863" t="str">
            <v/>
          </cell>
          <cell r="O50863" t="str">
            <v/>
          </cell>
          <cell r="P50863" t="str">
            <v/>
          </cell>
          <cell r="Q50863" t="str">
            <v/>
          </cell>
          <cell r="R50863" t="str">
            <v/>
          </cell>
          <cell r="S50863" t="str">
            <v/>
          </cell>
        </row>
        <row r="50864">
          <cell r="A50864">
            <v>84279970</v>
          </cell>
          <cell r="B50864">
            <v>84279999</v>
          </cell>
          <cell r="C50864">
            <v>253840</v>
          </cell>
          <cell r="D50864" t="str">
            <v>PR</v>
          </cell>
          <cell r="E50864" t="str">
            <v>Interior</v>
          </cell>
          <cell r="F50864">
            <v>1.0999999999999999E-2</v>
          </cell>
          <cell r="G50864">
            <v>5</v>
          </cell>
          <cell r="H50864">
            <v>51.129999999999995</v>
          </cell>
          <cell r="I50864">
            <v>53.66</v>
          </cell>
          <cell r="J50864">
            <v>65.97</v>
          </cell>
          <cell r="K50864">
            <v>78.17</v>
          </cell>
          <cell r="L50864">
            <v>84.79</v>
          </cell>
          <cell r="M50864">
            <v>101.61</v>
          </cell>
          <cell r="N50864">
            <v>159.47</v>
          </cell>
          <cell r="O50864">
            <v>169.26999999999998</v>
          </cell>
          <cell r="P50864">
            <v>187.85999999999999</v>
          </cell>
          <cell r="Q50864">
            <v>197.85</v>
          </cell>
          <cell r="R50864">
            <v>207.88</v>
          </cell>
          <cell r="S50864">
            <v>16.600000000000001</v>
          </cell>
        </row>
        <row r="50865">
          <cell r="A50865">
            <v>84280000</v>
          </cell>
          <cell r="B50865">
            <v>84284969</v>
          </cell>
          <cell r="C50865" t="str">
            <v/>
          </cell>
          <cell r="D50865" t="str">
            <v/>
          </cell>
          <cell r="E50865" t="str">
            <v/>
          </cell>
          <cell r="F50865" t="str">
            <v/>
          </cell>
          <cell r="G50865" t="str">
            <v/>
          </cell>
          <cell r="H50865" t="str">
            <v/>
          </cell>
          <cell r="I50865" t="str">
            <v/>
          </cell>
          <cell r="J50865" t="str">
            <v/>
          </cell>
          <cell r="K50865" t="str">
            <v/>
          </cell>
          <cell r="L50865" t="str">
            <v/>
          </cell>
          <cell r="M50865" t="str">
            <v/>
          </cell>
          <cell r="N50865" t="str">
            <v/>
          </cell>
          <cell r="O50865" t="str">
            <v/>
          </cell>
          <cell r="P50865" t="str">
            <v/>
          </cell>
          <cell r="Q50865" t="str">
            <v/>
          </cell>
          <cell r="R50865" t="str">
            <v/>
          </cell>
          <cell r="S50865" t="str">
            <v/>
          </cell>
        </row>
        <row r="50866">
          <cell r="A50866">
            <v>84284970</v>
          </cell>
          <cell r="B50866">
            <v>84284999</v>
          </cell>
          <cell r="C50866">
            <v>253845</v>
          </cell>
          <cell r="D50866" t="str">
            <v>PR</v>
          </cell>
          <cell r="E50866" t="str">
            <v>Interior</v>
          </cell>
          <cell r="F50866">
            <v>1.0999999999999999E-2</v>
          </cell>
          <cell r="G50866">
            <v>5</v>
          </cell>
          <cell r="H50866">
            <v>51.129999999999995</v>
          </cell>
          <cell r="I50866">
            <v>53.66</v>
          </cell>
          <cell r="J50866">
            <v>65.97</v>
          </cell>
          <cell r="K50866">
            <v>78.17</v>
          </cell>
          <cell r="L50866">
            <v>84.79</v>
          </cell>
          <cell r="M50866">
            <v>101.61</v>
          </cell>
          <cell r="N50866">
            <v>159.47</v>
          </cell>
          <cell r="O50866">
            <v>169.26999999999998</v>
          </cell>
          <cell r="P50866">
            <v>187.85999999999999</v>
          </cell>
          <cell r="Q50866">
            <v>197.85</v>
          </cell>
          <cell r="R50866">
            <v>207.88</v>
          </cell>
          <cell r="S50866">
            <v>16.600000000000001</v>
          </cell>
        </row>
        <row r="50867">
          <cell r="A50867">
            <v>84285000</v>
          </cell>
          <cell r="B50867">
            <v>84289969</v>
          </cell>
          <cell r="C50867" t="str">
            <v/>
          </cell>
          <cell r="D50867" t="str">
            <v/>
          </cell>
          <cell r="E50867" t="str">
            <v/>
          </cell>
          <cell r="F50867" t="str">
            <v/>
          </cell>
          <cell r="G50867" t="str">
            <v/>
          </cell>
          <cell r="H50867" t="str">
            <v/>
          </cell>
          <cell r="I50867" t="str">
            <v/>
          </cell>
          <cell r="J50867" t="str">
            <v/>
          </cell>
          <cell r="K50867" t="str">
            <v/>
          </cell>
          <cell r="L50867" t="str">
            <v/>
          </cell>
          <cell r="M50867" t="str">
            <v/>
          </cell>
          <cell r="N50867" t="str">
            <v/>
          </cell>
          <cell r="O50867" t="str">
            <v/>
          </cell>
          <cell r="P50867" t="str">
            <v/>
          </cell>
          <cell r="Q50867" t="str">
            <v/>
          </cell>
          <cell r="R50867" t="str">
            <v/>
          </cell>
          <cell r="S50867" t="str">
            <v/>
          </cell>
        </row>
        <row r="50868">
          <cell r="A50868">
            <v>84289970</v>
          </cell>
          <cell r="B50868">
            <v>84289999</v>
          </cell>
          <cell r="C50868">
            <v>253848</v>
          </cell>
          <cell r="D50868" t="str">
            <v>PR</v>
          </cell>
          <cell r="E50868" t="str">
            <v>Interior</v>
          </cell>
          <cell r="F50868">
            <v>1.0999999999999999E-2</v>
          </cell>
          <cell r="G50868">
            <v>5</v>
          </cell>
          <cell r="H50868">
            <v>51.129999999999995</v>
          </cell>
          <cell r="I50868">
            <v>53.66</v>
          </cell>
          <cell r="J50868">
            <v>65.97</v>
          </cell>
          <cell r="K50868">
            <v>78.17</v>
          </cell>
          <cell r="L50868">
            <v>84.79</v>
          </cell>
          <cell r="M50868">
            <v>101.61</v>
          </cell>
          <cell r="N50868">
            <v>159.47</v>
          </cell>
          <cell r="O50868">
            <v>169.26999999999998</v>
          </cell>
          <cell r="P50868">
            <v>187.85999999999999</v>
          </cell>
          <cell r="Q50868">
            <v>197.85</v>
          </cell>
          <cell r="R50868">
            <v>207.88</v>
          </cell>
          <cell r="S50868">
            <v>16.600000000000001</v>
          </cell>
        </row>
        <row r="50869">
          <cell r="A50869">
            <v>84290000</v>
          </cell>
          <cell r="B50869">
            <v>84292969</v>
          </cell>
          <cell r="C50869" t="str">
            <v/>
          </cell>
          <cell r="D50869" t="str">
            <v/>
          </cell>
          <cell r="E50869" t="str">
            <v/>
          </cell>
          <cell r="F50869" t="str">
            <v/>
          </cell>
          <cell r="G50869" t="str">
            <v/>
          </cell>
          <cell r="H50869" t="str">
            <v/>
          </cell>
          <cell r="I50869" t="str">
            <v/>
          </cell>
          <cell r="J50869" t="str">
            <v/>
          </cell>
          <cell r="K50869" t="str">
            <v/>
          </cell>
          <cell r="L50869" t="str">
            <v/>
          </cell>
          <cell r="M50869" t="str">
            <v/>
          </cell>
          <cell r="N50869" t="str">
            <v/>
          </cell>
          <cell r="O50869" t="str">
            <v/>
          </cell>
          <cell r="P50869" t="str">
            <v/>
          </cell>
          <cell r="Q50869" t="str">
            <v/>
          </cell>
          <cell r="R50869" t="str">
            <v/>
          </cell>
          <cell r="S50869" t="str">
            <v/>
          </cell>
        </row>
        <row r="50870">
          <cell r="A50870">
            <v>84292970</v>
          </cell>
          <cell r="B50870">
            <v>84292999</v>
          </cell>
          <cell r="C50870">
            <v>253851</v>
          </cell>
          <cell r="D50870" t="str">
            <v>PR</v>
          </cell>
          <cell r="E50870" t="str">
            <v>Interior</v>
          </cell>
          <cell r="F50870">
            <v>1.0999999999999999E-2</v>
          </cell>
          <cell r="G50870">
            <v>5</v>
          </cell>
          <cell r="H50870">
            <v>51.129999999999995</v>
          </cell>
          <cell r="I50870">
            <v>53.66</v>
          </cell>
          <cell r="J50870">
            <v>65.97</v>
          </cell>
          <cell r="K50870">
            <v>78.17</v>
          </cell>
          <cell r="L50870">
            <v>84.79</v>
          </cell>
          <cell r="M50870">
            <v>101.61</v>
          </cell>
          <cell r="N50870">
            <v>159.47</v>
          </cell>
          <cell r="O50870">
            <v>169.26999999999998</v>
          </cell>
          <cell r="P50870">
            <v>187.85999999999999</v>
          </cell>
          <cell r="Q50870">
            <v>197.85</v>
          </cell>
          <cell r="R50870">
            <v>207.88</v>
          </cell>
          <cell r="S50870">
            <v>16.600000000000001</v>
          </cell>
        </row>
        <row r="50871">
          <cell r="A50871">
            <v>84293000</v>
          </cell>
          <cell r="B50871">
            <v>84294969</v>
          </cell>
          <cell r="C50871" t="str">
            <v/>
          </cell>
          <cell r="D50871" t="str">
            <v/>
          </cell>
          <cell r="E50871" t="str">
            <v/>
          </cell>
          <cell r="F50871" t="str">
            <v/>
          </cell>
          <cell r="G50871" t="str">
            <v/>
          </cell>
          <cell r="H50871" t="str">
            <v/>
          </cell>
          <cell r="I50871" t="str">
            <v/>
          </cell>
          <cell r="J50871" t="str">
            <v/>
          </cell>
          <cell r="K50871" t="str">
            <v/>
          </cell>
          <cell r="L50871" t="str">
            <v/>
          </cell>
          <cell r="M50871" t="str">
            <v/>
          </cell>
          <cell r="N50871" t="str">
            <v/>
          </cell>
          <cell r="O50871" t="str">
            <v/>
          </cell>
          <cell r="P50871" t="str">
            <v/>
          </cell>
          <cell r="Q50871" t="str">
            <v/>
          </cell>
          <cell r="R50871" t="str">
            <v/>
          </cell>
          <cell r="S50871" t="str">
            <v/>
          </cell>
        </row>
        <row r="50872">
          <cell r="A50872">
            <v>84294970</v>
          </cell>
          <cell r="B50872">
            <v>84294999</v>
          </cell>
          <cell r="C50872">
            <v>253854</v>
          </cell>
          <cell r="D50872" t="str">
            <v>PR</v>
          </cell>
          <cell r="E50872" t="str">
            <v>Interior</v>
          </cell>
          <cell r="F50872">
            <v>1.0999999999999999E-2</v>
          </cell>
          <cell r="G50872">
            <v>5</v>
          </cell>
          <cell r="H50872">
            <v>51.129999999999995</v>
          </cell>
          <cell r="I50872">
            <v>53.66</v>
          </cell>
          <cell r="J50872">
            <v>65.97</v>
          </cell>
          <cell r="K50872">
            <v>78.17</v>
          </cell>
          <cell r="L50872">
            <v>84.79</v>
          </cell>
          <cell r="M50872">
            <v>101.61</v>
          </cell>
          <cell r="N50872">
            <v>159.47</v>
          </cell>
          <cell r="O50872">
            <v>169.26999999999998</v>
          </cell>
          <cell r="P50872">
            <v>187.85999999999999</v>
          </cell>
          <cell r="Q50872">
            <v>197.85</v>
          </cell>
          <cell r="R50872">
            <v>207.88</v>
          </cell>
          <cell r="S50872">
            <v>16.600000000000001</v>
          </cell>
        </row>
        <row r="50873">
          <cell r="A50873">
            <v>84295000</v>
          </cell>
          <cell r="B50873">
            <v>84299969</v>
          </cell>
          <cell r="C50873" t="str">
            <v/>
          </cell>
          <cell r="D50873" t="str">
            <v/>
          </cell>
          <cell r="E50873" t="str">
            <v/>
          </cell>
          <cell r="F50873" t="str">
            <v/>
          </cell>
          <cell r="G50873" t="str">
            <v/>
          </cell>
          <cell r="H50873" t="str">
            <v/>
          </cell>
          <cell r="I50873" t="str">
            <v/>
          </cell>
          <cell r="J50873" t="str">
            <v/>
          </cell>
          <cell r="K50873" t="str">
            <v/>
          </cell>
          <cell r="L50873" t="str">
            <v/>
          </cell>
          <cell r="M50873" t="str">
            <v/>
          </cell>
          <cell r="N50873" t="str">
            <v/>
          </cell>
          <cell r="O50873" t="str">
            <v/>
          </cell>
          <cell r="P50873" t="str">
            <v/>
          </cell>
          <cell r="Q50873" t="str">
            <v/>
          </cell>
          <cell r="R50873" t="str">
            <v/>
          </cell>
          <cell r="S50873" t="str">
            <v/>
          </cell>
        </row>
        <row r="50874">
          <cell r="A50874">
            <v>84299970</v>
          </cell>
          <cell r="B50874">
            <v>84299999</v>
          </cell>
          <cell r="C50874">
            <v>253857</v>
          </cell>
          <cell r="D50874" t="str">
            <v>PR</v>
          </cell>
          <cell r="E50874" t="str">
            <v>Interior</v>
          </cell>
          <cell r="F50874">
            <v>1.0999999999999999E-2</v>
          </cell>
          <cell r="G50874">
            <v>5</v>
          </cell>
          <cell r="H50874">
            <v>51.129999999999995</v>
          </cell>
          <cell r="I50874">
            <v>53.66</v>
          </cell>
          <cell r="J50874">
            <v>65.97</v>
          </cell>
          <cell r="K50874">
            <v>78.17</v>
          </cell>
          <cell r="L50874">
            <v>84.79</v>
          </cell>
          <cell r="M50874">
            <v>101.61</v>
          </cell>
          <cell r="N50874">
            <v>159.47</v>
          </cell>
          <cell r="O50874">
            <v>169.26999999999998</v>
          </cell>
          <cell r="P50874">
            <v>187.85999999999999</v>
          </cell>
          <cell r="Q50874">
            <v>197.85</v>
          </cell>
          <cell r="R50874">
            <v>207.88</v>
          </cell>
          <cell r="S50874">
            <v>16.600000000000001</v>
          </cell>
        </row>
        <row r="50875">
          <cell r="A50875">
            <v>84300000</v>
          </cell>
          <cell r="B50875">
            <v>84315000</v>
          </cell>
          <cell r="C50875">
            <v>253860</v>
          </cell>
          <cell r="D50875" t="str">
            <v>PR</v>
          </cell>
          <cell r="E50875" t="str">
            <v>Interior</v>
          </cell>
          <cell r="F50875">
            <v>1.0999999999999999E-2</v>
          </cell>
          <cell r="G50875">
            <v>7</v>
          </cell>
          <cell r="H50875">
            <v>51.129999999999995</v>
          </cell>
          <cell r="I50875">
            <v>53.66</v>
          </cell>
          <cell r="J50875">
            <v>65.97</v>
          </cell>
          <cell r="K50875">
            <v>78.17</v>
          </cell>
          <cell r="L50875">
            <v>84.79</v>
          </cell>
          <cell r="M50875">
            <v>101.61</v>
          </cell>
          <cell r="N50875">
            <v>159.47</v>
          </cell>
          <cell r="O50875">
            <v>169.26999999999998</v>
          </cell>
          <cell r="P50875">
            <v>187.85999999999999</v>
          </cell>
          <cell r="Q50875">
            <v>197.85</v>
          </cell>
          <cell r="R50875">
            <v>207.88</v>
          </cell>
          <cell r="S50875">
            <v>8.379999999999999</v>
          </cell>
        </row>
        <row r="50876">
          <cell r="A50876">
            <v>84315001</v>
          </cell>
          <cell r="B50876">
            <v>84319969</v>
          </cell>
          <cell r="C50876" t="str">
            <v/>
          </cell>
          <cell r="D50876" t="str">
            <v/>
          </cell>
          <cell r="E50876" t="str">
            <v/>
          </cell>
          <cell r="F50876" t="str">
            <v/>
          </cell>
          <cell r="G50876" t="str">
            <v/>
          </cell>
          <cell r="H50876" t="str">
            <v/>
          </cell>
          <cell r="I50876" t="str">
            <v/>
          </cell>
          <cell r="J50876" t="str">
            <v/>
          </cell>
          <cell r="K50876" t="str">
            <v/>
          </cell>
          <cell r="L50876" t="str">
            <v/>
          </cell>
          <cell r="M50876" t="str">
            <v/>
          </cell>
          <cell r="N50876" t="str">
            <v/>
          </cell>
          <cell r="O50876" t="str">
            <v/>
          </cell>
          <cell r="P50876" t="str">
            <v/>
          </cell>
          <cell r="Q50876" t="str">
            <v/>
          </cell>
          <cell r="R50876" t="str">
            <v/>
          </cell>
          <cell r="S50876" t="str">
            <v/>
          </cell>
        </row>
        <row r="50877">
          <cell r="A50877">
            <v>84319970</v>
          </cell>
          <cell r="B50877">
            <v>84319999</v>
          </cell>
          <cell r="C50877">
            <v>253862</v>
          </cell>
          <cell r="D50877" t="str">
            <v>PR</v>
          </cell>
          <cell r="E50877" t="str">
            <v>Interior</v>
          </cell>
          <cell r="F50877">
            <v>1.0999999999999999E-2</v>
          </cell>
          <cell r="G50877">
            <v>5</v>
          </cell>
          <cell r="H50877">
            <v>51.129999999999995</v>
          </cell>
          <cell r="I50877">
            <v>53.66</v>
          </cell>
          <cell r="J50877">
            <v>65.97</v>
          </cell>
          <cell r="K50877">
            <v>78.17</v>
          </cell>
          <cell r="L50877">
            <v>84.79</v>
          </cell>
          <cell r="M50877">
            <v>101.61</v>
          </cell>
          <cell r="N50877">
            <v>159.47</v>
          </cell>
          <cell r="O50877">
            <v>169.26999999999998</v>
          </cell>
          <cell r="P50877">
            <v>187.85999999999999</v>
          </cell>
          <cell r="Q50877">
            <v>197.85</v>
          </cell>
          <cell r="R50877">
            <v>207.88</v>
          </cell>
          <cell r="S50877">
            <v>16.600000000000001</v>
          </cell>
        </row>
        <row r="50878">
          <cell r="A50878">
            <v>84320000</v>
          </cell>
          <cell r="B50878">
            <v>84329969</v>
          </cell>
          <cell r="C50878" t="str">
            <v/>
          </cell>
          <cell r="D50878" t="str">
            <v/>
          </cell>
          <cell r="E50878" t="str">
            <v/>
          </cell>
          <cell r="F50878" t="str">
            <v/>
          </cell>
          <cell r="G50878" t="str">
            <v/>
          </cell>
          <cell r="H50878" t="str">
            <v/>
          </cell>
          <cell r="I50878" t="str">
            <v/>
          </cell>
          <cell r="J50878" t="str">
            <v/>
          </cell>
          <cell r="K50878" t="str">
            <v/>
          </cell>
          <cell r="L50878" t="str">
            <v/>
          </cell>
          <cell r="M50878" t="str">
            <v/>
          </cell>
          <cell r="N50878" t="str">
            <v/>
          </cell>
          <cell r="O50878" t="str">
            <v/>
          </cell>
          <cell r="P50878" t="str">
            <v/>
          </cell>
          <cell r="Q50878" t="str">
            <v/>
          </cell>
          <cell r="R50878" t="str">
            <v/>
          </cell>
          <cell r="S50878" t="str">
            <v/>
          </cell>
        </row>
        <row r="50879">
          <cell r="A50879">
            <v>84329970</v>
          </cell>
          <cell r="B50879">
            <v>84329999</v>
          </cell>
          <cell r="C50879">
            <v>253865</v>
          </cell>
          <cell r="D50879" t="str">
            <v>PR</v>
          </cell>
          <cell r="E50879" t="str">
            <v>Interior</v>
          </cell>
          <cell r="F50879">
            <v>1.0999999999999999E-2</v>
          </cell>
          <cell r="G50879">
            <v>5</v>
          </cell>
          <cell r="H50879">
            <v>51.129999999999995</v>
          </cell>
          <cell r="I50879">
            <v>53.66</v>
          </cell>
          <cell r="J50879">
            <v>65.97</v>
          </cell>
          <cell r="K50879">
            <v>78.17</v>
          </cell>
          <cell r="L50879">
            <v>84.79</v>
          </cell>
          <cell r="M50879">
            <v>101.61</v>
          </cell>
          <cell r="N50879">
            <v>159.47</v>
          </cell>
          <cell r="O50879">
            <v>169.26999999999998</v>
          </cell>
          <cell r="P50879">
            <v>187.85999999999999</v>
          </cell>
          <cell r="Q50879">
            <v>197.85</v>
          </cell>
          <cell r="R50879">
            <v>207.88</v>
          </cell>
          <cell r="S50879">
            <v>16.600000000000001</v>
          </cell>
        </row>
        <row r="50880">
          <cell r="A50880">
            <v>84330000</v>
          </cell>
          <cell r="B50880">
            <v>84359969</v>
          </cell>
          <cell r="C50880" t="str">
            <v/>
          </cell>
          <cell r="D50880" t="str">
            <v/>
          </cell>
          <cell r="E50880" t="str">
            <v/>
          </cell>
          <cell r="F50880" t="str">
            <v/>
          </cell>
          <cell r="G50880" t="str">
            <v/>
          </cell>
          <cell r="H50880" t="str">
            <v/>
          </cell>
          <cell r="I50880" t="str">
            <v/>
          </cell>
          <cell r="J50880" t="str">
            <v/>
          </cell>
          <cell r="K50880" t="str">
            <v/>
          </cell>
          <cell r="L50880" t="str">
            <v/>
          </cell>
          <cell r="M50880" t="str">
            <v/>
          </cell>
          <cell r="N50880" t="str">
            <v/>
          </cell>
          <cell r="O50880" t="str">
            <v/>
          </cell>
          <cell r="P50880" t="str">
            <v/>
          </cell>
          <cell r="Q50880" t="str">
            <v/>
          </cell>
          <cell r="R50880" t="str">
            <v/>
          </cell>
          <cell r="S50880" t="str">
            <v/>
          </cell>
        </row>
        <row r="50881">
          <cell r="A50881">
            <v>84359970</v>
          </cell>
          <cell r="B50881">
            <v>84359999</v>
          </cell>
          <cell r="C50881">
            <v>253876</v>
          </cell>
          <cell r="D50881" t="str">
            <v>PR</v>
          </cell>
          <cell r="E50881" t="str">
            <v>Interior</v>
          </cell>
          <cell r="F50881">
            <v>1.0999999999999999E-2</v>
          </cell>
          <cell r="G50881">
            <v>5</v>
          </cell>
          <cell r="H50881">
            <v>51.129999999999995</v>
          </cell>
          <cell r="I50881">
            <v>53.66</v>
          </cell>
          <cell r="J50881">
            <v>65.97</v>
          </cell>
          <cell r="K50881">
            <v>78.17</v>
          </cell>
          <cell r="L50881">
            <v>84.79</v>
          </cell>
          <cell r="M50881">
            <v>101.61</v>
          </cell>
          <cell r="N50881">
            <v>159.47</v>
          </cell>
          <cell r="O50881">
            <v>169.26999999999998</v>
          </cell>
          <cell r="P50881">
            <v>187.85999999999999</v>
          </cell>
          <cell r="Q50881">
            <v>197.85</v>
          </cell>
          <cell r="R50881">
            <v>207.88</v>
          </cell>
          <cell r="S50881">
            <v>16.600000000000001</v>
          </cell>
        </row>
        <row r="50882">
          <cell r="A50882">
            <v>84360000</v>
          </cell>
          <cell r="B50882">
            <v>84369969</v>
          </cell>
          <cell r="C50882" t="str">
            <v/>
          </cell>
          <cell r="D50882" t="str">
            <v/>
          </cell>
          <cell r="E50882" t="str">
            <v/>
          </cell>
          <cell r="F50882" t="str">
            <v/>
          </cell>
          <cell r="G50882" t="str">
            <v/>
          </cell>
          <cell r="H50882" t="str">
            <v/>
          </cell>
          <cell r="I50882" t="str">
            <v/>
          </cell>
          <cell r="J50882" t="str">
            <v/>
          </cell>
          <cell r="K50882" t="str">
            <v/>
          </cell>
          <cell r="L50882" t="str">
            <v/>
          </cell>
          <cell r="M50882" t="str">
            <v/>
          </cell>
          <cell r="N50882" t="str">
            <v/>
          </cell>
          <cell r="O50882" t="str">
            <v/>
          </cell>
          <cell r="P50882" t="str">
            <v/>
          </cell>
          <cell r="Q50882" t="str">
            <v/>
          </cell>
          <cell r="R50882" t="str">
            <v/>
          </cell>
          <cell r="S50882" t="str">
            <v/>
          </cell>
        </row>
        <row r="50883">
          <cell r="A50883">
            <v>84369970</v>
          </cell>
          <cell r="B50883">
            <v>84369999</v>
          </cell>
          <cell r="C50883">
            <v>253879</v>
          </cell>
          <cell r="D50883" t="str">
            <v>PR</v>
          </cell>
          <cell r="E50883" t="str">
            <v>Interior</v>
          </cell>
          <cell r="F50883">
            <v>1.0999999999999999E-2</v>
          </cell>
          <cell r="G50883">
            <v>5</v>
          </cell>
          <cell r="H50883">
            <v>51.129999999999995</v>
          </cell>
          <cell r="I50883">
            <v>53.66</v>
          </cell>
          <cell r="J50883">
            <v>65.97</v>
          </cell>
          <cell r="K50883">
            <v>78.17</v>
          </cell>
          <cell r="L50883">
            <v>84.79</v>
          </cell>
          <cell r="M50883">
            <v>101.61</v>
          </cell>
          <cell r="N50883">
            <v>159.47</v>
          </cell>
          <cell r="O50883">
            <v>169.26999999999998</v>
          </cell>
          <cell r="P50883">
            <v>187.85999999999999</v>
          </cell>
          <cell r="Q50883">
            <v>197.85</v>
          </cell>
          <cell r="R50883">
            <v>207.88</v>
          </cell>
          <cell r="S50883">
            <v>16.600000000000001</v>
          </cell>
        </row>
        <row r="50884">
          <cell r="A50884">
            <v>84370000</v>
          </cell>
          <cell r="B50884">
            <v>84389969</v>
          </cell>
          <cell r="C50884" t="str">
            <v/>
          </cell>
          <cell r="D50884" t="str">
            <v/>
          </cell>
          <cell r="E50884" t="str">
            <v/>
          </cell>
          <cell r="F50884" t="str">
            <v/>
          </cell>
          <cell r="G50884" t="str">
            <v/>
          </cell>
          <cell r="H50884" t="str">
            <v/>
          </cell>
          <cell r="I50884" t="str">
            <v/>
          </cell>
          <cell r="J50884" t="str">
            <v/>
          </cell>
          <cell r="K50884" t="str">
            <v/>
          </cell>
          <cell r="L50884" t="str">
            <v/>
          </cell>
          <cell r="M50884" t="str">
            <v/>
          </cell>
          <cell r="N50884" t="str">
            <v/>
          </cell>
          <cell r="O50884" t="str">
            <v/>
          </cell>
          <cell r="P50884" t="str">
            <v/>
          </cell>
          <cell r="Q50884" t="str">
            <v/>
          </cell>
          <cell r="R50884" t="str">
            <v/>
          </cell>
          <cell r="S50884" t="str">
            <v/>
          </cell>
        </row>
        <row r="50885">
          <cell r="A50885">
            <v>84389970</v>
          </cell>
          <cell r="B50885">
            <v>84389999</v>
          </cell>
          <cell r="C50885">
            <v>253882</v>
          </cell>
          <cell r="D50885" t="str">
            <v>PR</v>
          </cell>
          <cell r="E50885" t="str">
            <v>Interior</v>
          </cell>
          <cell r="F50885">
            <v>1.0999999999999999E-2</v>
          </cell>
          <cell r="G50885">
            <v>5</v>
          </cell>
          <cell r="H50885">
            <v>51.129999999999995</v>
          </cell>
          <cell r="I50885">
            <v>53.66</v>
          </cell>
          <cell r="J50885">
            <v>65.97</v>
          </cell>
          <cell r="K50885">
            <v>78.17</v>
          </cell>
          <cell r="L50885">
            <v>84.79</v>
          </cell>
          <cell r="M50885">
            <v>101.61</v>
          </cell>
          <cell r="N50885">
            <v>159.47</v>
          </cell>
          <cell r="O50885">
            <v>169.26999999999998</v>
          </cell>
          <cell r="P50885">
            <v>187.85999999999999</v>
          </cell>
          <cell r="Q50885">
            <v>197.85</v>
          </cell>
          <cell r="R50885">
            <v>207.88</v>
          </cell>
          <cell r="S50885">
            <v>16.600000000000001</v>
          </cell>
        </row>
        <row r="50886">
          <cell r="A50886">
            <v>84390000</v>
          </cell>
          <cell r="B50886">
            <v>84399969</v>
          </cell>
          <cell r="C50886" t="str">
            <v/>
          </cell>
          <cell r="D50886" t="str">
            <v/>
          </cell>
          <cell r="E50886" t="str">
            <v/>
          </cell>
          <cell r="F50886" t="str">
            <v/>
          </cell>
          <cell r="G50886" t="str">
            <v/>
          </cell>
          <cell r="H50886" t="str">
            <v/>
          </cell>
          <cell r="I50886" t="str">
            <v/>
          </cell>
          <cell r="J50886" t="str">
            <v/>
          </cell>
          <cell r="K50886" t="str">
            <v/>
          </cell>
          <cell r="L50886" t="str">
            <v/>
          </cell>
          <cell r="M50886" t="str">
            <v/>
          </cell>
          <cell r="N50886" t="str">
            <v/>
          </cell>
          <cell r="O50886" t="str">
            <v/>
          </cell>
          <cell r="P50886" t="str">
            <v/>
          </cell>
          <cell r="Q50886" t="str">
            <v/>
          </cell>
          <cell r="R50886" t="str">
            <v/>
          </cell>
          <cell r="S50886" t="str">
            <v/>
          </cell>
        </row>
        <row r="50887">
          <cell r="A50887">
            <v>84399970</v>
          </cell>
          <cell r="B50887">
            <v>84399999</v>
          </cell>
          <cell r="C50887">
            <v>253885</v>
          </cell>
          <cell r="D50887" t="str">
            <v>PR</v>
          </cell>
          <cell r="E50887" t="str">
            <v>Interior</v>
          </cell>
          <cell r="F50887">
            <v>1.0999999999999999E-2</v>
          </cell>
          <cell r="G50887">
            <v>5</v>
          </cell>
          <cell r="H50887">
            <v>51.129999999999995</v>
          </cell>
          <cell r="I50887">
            <v>53.66</v>
          </cell>
          <cell r="J50887">
            <v>65.97</v>
          </cell>
          <cell r="K50887">
            <v>78.17</v>
          </cell>
          <cell r="L50887">
            <v>84.79</v>
          </cell>
          <cell r="M50887">
            <v>101.61</v>
          </cell>
          <cell r="N50887">
            <v>159.47</v>
          </cell>
          <cell r="O50887">
            <v>169.26999999999998</v>
          </cell>
          <cell r="P50887">
            <v>187.85999999999999</v>
          </cell>
          <cell r="Q50887">
            <v>197.85</v>
          </cell>
          <cell r="R50887">
            <v>207.88</v>
          </cell>
          <cell r="S50887">
            <v>16.600000000000001</v>
          </cell>
        </row>
        <row r="50888">
          <cell r="A50888">
            <v>84400000</v>
          </cell>
          <cell r="B50888">
            <v>84400000</v>
          </cell>
          <cell r="C50888">
            <v>253886</v>
          </cell>
          <cell r="D50888" t="str">
            <v>PR</v>
          </cell>
          <cell r="E50888" t="str">
            <v>Interior</v>
          </cell>
          <cell r="F50888">
            <v>8.0000000000000002E-3</v>
          </cell>
          <cell r="G50888">
            <v>8</v>
          </cell>
          <cell r="H50888">
            <v>19.23</v>
          </cell>
          <cell r="I50888">
            <v>21.5</v>
          </cell>
          <cell r="J50888">
            <v>23.130000000000003</v>
          </cell>
          <cell r="K50888">
            <v>30.73</v>
          </cell>
          <cell r="L50888">
            <v>36.199999999999996</v>
          </cell>
          <cell r="M50888">
            <v>38.129999999999995</v>
          </cell>
          <cell r="N50888">
            <v>63.75</v>
          </cell>
          <cell r="O50888">
            <v>68.75</v>
          </cell>
          <cell r="P50888">
            <v>77.25</v>
          </cell>
          <cell r="Q50888">
            <v>80.160000000000011</v>
          </cell>
          <cell r="R50888">
            <v>82.300000000000011</v>
          </cell>
          <cell r="S50888">
            <v>4.33</v>
          </cell>
        </row>
        <row r="50889">
          <cell r="A50889">
            <v>84400001</v>
          </cell>
          <cell r="B50889">
            <v>84409969</v>
          </cell>
          <cell r="C50889" t="str">
            <v/>
          </cell>
          <cell r="D50889" t="str">
            <v/>
          </cell>
          <cell r="E50889" t="str">
            <v/>
          </cell>
          <cell r="F50889" t="str">
            <v/>
          </cell>
          <cell r="G50889" t="str">
            <v/>
          </cell>
          <cell r="H50889" t="str">
            <v/>
          </cell>
          <cell r="I50889" t="str">
            <v/>
          </cell>
          <cell r="J50889" t="str">
            <v/>
          </cell>
          <cell r="K50889" t="str">
            <v/>
          </cell>
          <cell r="L50889" t="str">
            <v/>
          </cell>
          <cell r="M50889" t="str">
            <v/>
          </cell>
          <cell r="N50889" t="str">
            <v/>
          </cell>
          <cell r="O50889" t="str">
            <v/>
          </cell>
          <cell r="P50889" t="str">
            <v/>
          </cell>
          <cell r="Q50889" t="str">
            <v/>
          </cell>
          <cell r="R50889" t="str">
            <v/>
          </cell>
          <cell r="S50889" t="str">
            <v/>
          </cell>
        </row>
        <row r="50890">
          <cell r="A50890">
            <v>84409970</v>
          </cell>
          <cell r="B50890">
            <v>84409999</v>
          </cell>
          <cell r="C50890">
            <v>253888</v>
          </cell>
          <cell r="D50890" t="str">
            <v>PR</v>
          </cell>
          <cell r="E50890" t="str">
            <v>Interior</v>
          </cell>
          <cell r="F50890">
            <v>1.0999999999999999E-2</v>
          </cell>
          <cell r="G50890">
            <v>5</v>
          </cell>
          <cell r="H50890">
            <v>51.129999999999995</v>
          </cell>
          <cell r="I50890">
            <v>53.66</v>
          </cell>
          <cell r="J50890">
            <v>65.97</v>
          </cell>
          <cell r="K50890">
            <v>78.17</v>
          </cell>
          <cell r="L50890">
            <v>84.79</v>
          </cell>
          <cell r="M50890">
            <v>101.61</v>
          </cell>
          <cell r="N50890">
            <v>159.47</v>
          </cell>
          <cell r="O50890">
            <v>169.26999999999998</v>
          </cell>
          <cell r="P50890">
            <v>187.85999999999999</v>
          </cell>
          <cell r="Q50890">
            <v>197.85</v>
          </cell>
          <cell r="R50890">
            <v>207.88</v>
          </cell>
          <cell r="S50890">
            <v>16.600000000000001</v>
          </cell>
        </row>
        <row r="50891">
          <cell r="A50891">
            <v>84410000</v>
          </cell>
          <cell r="B50891">
            <v>84419969</v>
          </cell>
          <cell r="C50891" t="str">
            <v/>
          </cell>
          <cell r="D50891" t="str">
            <v/>
          </cell>
          <cell r="E50891" t="str">
            <v/>
          </cell>
          <cell r="F50891" t="str">
            <v/>
          </cell>
          <cell r="G50891" t="str">
            <v/>
          </cell>
          <cell r="H50891" t="str">
            <v/>
          </cell>
          <cell r="I50891" t="str">
            <v/>
          </cell>
          <cell r="J50891" t="str">
            <v/>
          </cell>
          <cell r="K50891" t="str">
            <v/>
          </cell>
          <cell r="L50891" t="str">
            <v/>
          </cell>
          <cell r="M50891" t="str">
            <v/>
          </cell>
          <cell r="N50891" t="str">
            <v/>
          </cell>
          <cell r="O50891" t="str">
            <v/>
          </cell>
          <cell r="P50891" t="str">
            <v/>
          </cell>
          <cell r="Q50891" t="str">
            <v/>
          </cell>
          <cell r="R50891" t="str">
            <v/>
          </cell>
          <cell r="S50891" t="str">
            <v/>
          </cell>
        </row>
        <row r="50892">
          <cell r="A50892">
            <v>84419970</v>
          </cell>
          <cell r="B50892">
            <v>84419999</v>
          </cell>
          <cell r="C50892">
            <v>253891</v>
          </cell>
          <cell r="D50892" t="str">
            <v>PR</v>
          </cell>
          <cell r="E50892" t="str">
            <v>Interior</v>
          </cell>
          <cell r="F50892">
            <v>1.0999999999999999E-2</v>
          </cell>
          <cell r="G50892">
            <v>5</v>
          </cell>
          <cell r="H50892">
            <v>51.129999999999995</v>
          </cell>
          <cell r="I50892">
            <v>53.66</v>
          </cell>
          <cell r="J50892">
            <v>65.97</v>
          </cell>
          <cell r="K50892">
            <v>78.17</v>
          </cell>
          <cell r="L50892">
            <v>84.79</v>
          </cell>
          <cell r="M50892">
            <v>101.61</v>
          </cell>
          <cell r="N50892">
            <v>159.47</v>
          </cell>
          <cell r="O50892">
            <v>169.26999999999998</v>
          </cell>
          <cell r="P50892">
            <v>187.85999999999999</v>
          </cell>
          <cell r="Q50892">
            <v>197.85</v>
          </cell>
          <cell r="R50892">
            <v>207.88</v>
          </cell>
          <cell r="S50892">
            <v>16.600000000000001</v>
          </cell>
        </row>
        <row r="50893">
          <cell r="A50893">
            <v>84420000</v>
          </cell>
          <cell r="B50893">
            <v>84429969</v>
          </cell>
          <cell r="C50893" t="str">
            <v/>
          </cell>
          <cell r="D50893" t="str">
            <v/>
          </cell>
          <cell r="E50893" t="str">
            <v/>
          </cell>
          <cell r="F50893" t="str">
            <v/>
          </cell>
          <cell r="G50893" t="str">
            <v/>
          </cell>
          <cell r="H50893" t="str">
            <v/>
          </cell>
          <cell r="I50893" t="str">
            <v/>
          </cell>
          <cell r="J50893" t="str">
            <v/>
          </cell>
          <cell r="K50893" t="str">
            <v/>
          </cell>
          <cell r="L50893" t="str">
            <v/>
          </cell>
          <cell r="M50893" t="str">
            <v/>
          </cell>
          <cell r="N50893" t="str">
            <v/>
          </cell>
          <cell r="O50893" t="str">
            <v/>
          </cell>
          <cell r="P50893" t="str">
            <v/>
          </cell>
          <cell r="Q50893" t="str">
            <v/>
          </cell>
          <cell r="R50893" t="str">
            <v/>
          </cell>
          <cell r="S50893" t="str">
            <v/>
          </cell>
        </row>
        <row r="50894">
          <cell r="A50894">
            <v>84429970</v>
          </cell>
          <cell r="B50894">
            <v>84429999</v>
          </cell>
          <cell r="C50894">
            <v>253894</v>
          </cell>
          <cell r="D50894" t="str">
            <v>PR</v>
          </cell>
          <cell r="E50894" t="str">
            <v>Interior</v>
          </cell>
          <cell r="F50894">
            <v>1.0999999999999999E-2</v>
          </cell>
          <cell r="G50894">
            <v>5</v>
          </cell>
          <cell r="H50894">
            <v>51.129999999999995</v>
          </cell>
          <cell r="I50894">
            <v>53.66</v>
          </cell>
          <cell r="J50894">
            <v>65.97</v>
          </cell>
          <cell r="K50894">
            <v>78.17</v>
          </cell>
          <cell r="L50894">
            <v>84.79</v>
          </cell>
          <cell r="M50894">
            <v>101.61</v>
          </cell>
          <cell r="N50894">
            <v>159.47</v>
          </cell>
          <cell r="O50894">
            <v>169.26999999999998</v>
          </cell>
          <cell r="P50894">
            <v>187.85999999999999</v>
          </cell>
          <cell r="Q50894">
            <v>197.85</v>
          </cell>
          <cell r="R50894">
            <v>207.88</v>
          </cell>
          <cell r="S50894">
            <v>16.600000000000001</v>
          </cell>
        </row>
        <row r="50895">
          <cell r="A50895">
            <v>84430000</v>
          </cell>
          <cell r="B50895">
            <v>84432969</v>
          </cell>
          <cell r="C50895" t="str">
            <v/>
          </cell>
          <cell r="D50895" t="str">
            <v/>
          </cell>
          <cell r="E50895" t="str">
            <v/>
          </cell>
          <cell r="F50895" t="str">
            <v/>
          </cell>
          <cell r="G50895" t="str">
            <v/>
          </cell>
          <cell r="H50895" t="str">
            <v/>
          </cell>
          <cell r="I50895" t="str">
            <v/>
          </cell>
          <cell r="J50895" t="str">
            <v/>
          </cell>
          <cell r="K50895" t="str">
            <v/>
          </cell>
          <cell r="L50895" t="str">
            <v/>
          </cell>
          <cell r="M50895" t="str">
            <v/>
          </cell>
          <cell r="N50895" t="str">
            <v/>
          </cell>
          <cell r="O50895" t="str">
            <v/>
          </cell>
          <cell r="P50895" t="str">
            <v/>
          </cell>
          <cell r="Q50895" t="str">
            <v/>
          </cell>
          <cell r="R50895" t="str">
            <v/>
          </cell>
          <cell r="S50895" t="str">
            <v/>
          </cell>
        </row>
        <row r="50896">
          <cell r="A50896">
            <v>84432970</v>
          </cell>
          <cell r="B50896">
            <v>84432999</v>
          </cell>
          <cell r="C50896">
            <v>253897</v>
          </cell>
          <cell r="D50896" t="str">
            <v>PR</v>
          </cell>
          <cell r="E50896" t="str">
            <v>Interior</v>
          </cell>
          <cell r="F50896">
            <v>1.0999999999999999E-2</v>
          </cell>
          <cell r="G50896">
            <v>5</v>
          </cell>
          <cell r="H50896">
            <v>51.129999999999995</v>
          </cell>
          <cell r="I50896">
            <v>53.66</v>
          </cell>
          <cell r="J50896">
            <v>65.97</v>
          </cell>
          <cell r="K50896">
            <v>78.17</v>
          </cell>
          <cell r="L50896">
            <v>84.79</v>
          </cell>
          <cell r="M50896">
            <v>101.61</v>
          </cell>
          <cell r="N50896">
            <v>159.47</v>
          </cell>
          <cell r="O50896">
            <v>169.26999999999998</v>
          </cell>
          <cell r="P50896">
            <v>187.85999999999999</v>
          </cell>
          <cell r="Q50896">
            <v>197.85</v>
          </cell>
          <cell r="R50896">
            <v>207.88</v>
          </cell>
          <cell r="S50896">
            <v>16.600000000000001</v>
          </cell>
        </row>
        <row r="50897">
          <cell r="A50897">
            <v>84433000</v>
          </cell>
          <cell r="B50897">
            <v>84434969</v>
          </cell>
          <cell r="C50897" t="str">
            <v/>
          </cell>
          <cell r="D50897" t="str">
            <v/>
          </cell>
          <cell r="E50897" t="str">
            <v/>
          </cell>
          <cell r="F50897" t="str">
            <v/>
          </cell>
          <cell r="G50897" t="str">
            <v/>
          </cell>
          <cell r="H50897" t="str">
            <v/>
          </cell>
          <cell r="I50897" t="str">
            <v/>
          </cell>
          <cell r="J50897" t="str">
            <v/>
          </cell>
          <cell r="K50897" t="str">
            <v/>
          </cell>
          <cell r="L50897" t="str">
            <v/>
          </cell>
          <cell r="M50897" t="str">
            <v/>
          </cell>
          <cell r="N50897" t="str">
            <v/>
          </cell>
          <cell r="O50897" t="str">
            <v/>
          </cell>
          <cell r="P50897" t="str">
            <v/>
          </cell>
          <cell r="Q50897" t="str">
            <v/>
          </cell>
          <cell r="R50897" t="str">
            <v/>
          </cell>
          <cell r="S50897" t="str">
            <v/>
          </cell>
        </row>
        <row r="50898">
          <cell r="A50898">
            <v>84434970</v>
          </cell>
          <cell r="B50898">
            <v>84434999</v>
          </cell>
          <cell r="C50898">
            <v>253900</v>
          </cell>
          <cell r="D50898" t="str">
            <v>PR</v>
          </cell>
          <cell r="E50898" t="str">
            <v>Interior</v>
          </cell>
          <cell r="F50898">
            <v>1.0999999999999999E-2</v>
          </cell>
          <cell r="G50898">
            <v>5</v>
          </cell>
          <cell r="H50898">
            <v>51.129999999999995</v>
          </cell>
          <cell r="I50898">
            <v>53.66</v>
          </cell>
          <cell r="J50898">
            <v>65.97</v>
          </cell>
          <cell r="K50898">
            <v>78.17</v>
          </cell>
          <cell r="L50898">
            <v>84.79</v>
          </cell>
          <cell r="M50898">
            <v>101.61</v>
          </cell>
          <cell r="N50898">
            <v>159.47</v>
          </cell>
          <cell r="O50898">
            <v>169.26999999999998</v>
          </cell>
          <cell r="P50898">
            <v>187.85999999999999</v>
          </cell>
          <cell r="Q50898">
            <v>197.85</v>
          </cell>
          <cell r="R50898">
            <v>207.88</v>
          </cell>
          <cell r="S50898">
            <v>16.600000000000001</v>
          </cell>
        </row>
        <row r="50899">
          <cell r="A50899">
            <v>84435000</v>
          </cell>
          <cell r="B50899">
            <v>84449969</v>
          </cell>
          <cell r="C50899" t="str">
            <v/>
          </cell>
          <cell r="D50899" t="str">
            <v/>
          </cell>
          <cell r="E50899" t="str">
            <v/>
          </cell>
          <cell r="F50899" t="str">
            <v/>
          </cell>
          <cell r="G50899" t="str">
            <v/>
          </cell>
          <cell r="H50899" t="str">
            <v/>
          </cell>
          <cell r="I50899" t="str">
            <v/>
          </cell>
          <cell r="J50899" t="str">
            <v/>
          </cell>
          <cell r="K50899" t="str">
            <v/>
          </cell>
          <cell r="L50899" t="str">
            <v/>
          </cell>
          <cell r="M50899" t="str">
            <v/>
          </cell>
          <cell r="N50899" t="str">
            <v/>
          </cell>
          <cell r="O50899" t="str">
            <v/>
          </cell>
          <cell r="P50899" t="str">
            <v/>
          </cell>
          <cell r="Q50899" t="str">
            <v/>
          </cell>
          <cell r="R50899" t="str">
            <v/>
          </cell>
          <cell r="S50899" t="str">
            <v/>
          </cell>
        </row>
        <row r="50900">
          <cell r="A50900">
            <v>84449970</v>
          </cell>
          <cell r="B50900">
            <v>84449999</v>
          </cell>
          <cell r="C50900">
            <v>253903</v>
          </cell>
          <cell r="D50900" t="str">
            <v>PR</v>
          </cell>
          <cell r="E50900" t="str">
            <v>Interior</v>
          </cell>
          <cell r="F50900">
            <v>1.0999999999999999E-2</v>
          </cell>
          <cell r="G50900">
            <v>5</v>
          </cell>
          <cell r="H50900">
            <v>51.129999999999995</v>
          </cell>
          <cell r="I50900">
            <v>53.66</v>
          </cell>
          <cell r="J50900">
            <v>65.97</v>
          </cell>
          <cell r="K50900">
            <v>78.17</v>
          </cell>
          <cell r="L50900">
            <v>84.79</v>
          </cell>
          <cell r="M50900">
            <v>101.61</v>
          </cell>
          <cell r="N50900">
            <v>159.47</v>
          </cell>
          <cell r="O50900">
            <v>169.26999999999998</v>
          </cell>
          <cell r="P50900">
            <v>187.85999999999999</v>
          </cell>
          <cell r="Q50900">
            <v>197.85</v>
          </cell>
          <cell r="R50900">
            <v>207.88</v>
          </cell>
          <cell r="S50900">
            <v>16.600000000000001</v>
          </cell>
        </row>
        <row r="50901">
          <cell r="A50901">
            <v>84450000</v>
          </cell>
          <cell r="B50901">
            <v>84459969</v>
          </cell>
          <cell r="C50901" t="str">
            <v/>
          </cell>
          <cell r="D50901" t="str">
            <v/>
          </cell>
          <cell r="E50901" t="str">
            <v/>
          </cell>
          <cell r="F50901" t="str">
            <v/>
          </cell>
          <cell r="G50901" t="str">
            <v/>
          </cell>
          <cell r="H50901" t="str">
            <v/>
          </cell>
          <cell r="I50901" t="str">
            <v/>
          </cell>
          <cell r="J50901" t="str">
            <v/>
          </cell>
          <cell r="K50901" t="str">
            <v/>
          </cell>
          <cell r="L50901" t="str">
            <v/>
          </cell>
          <cell r="M50901" t="str">
            <v/>
          </cell>
          <cell r="N50901" t="str">
            <v/>
          </cell>
          <cell r="O50901" t="str">
            <v/>
          </cell>
          <cell r="P50901" t="str">
            <v/>
          </cell>
          <cell r="Q50901" t="str">
            <v/>
          </cell>
          <cell r="R50901" t="str">
            <v/>
          </cell>
          <cell r="S50901" t="str">
            <v/>
          </cell>
        </row>
        <row r="50902">
          <cell r="A50902">
            <v>84459970</v>
          </cell>
          <cell r="B50902">
            <v>84459999</v>
          </cell>
          <cell r="C50902">
            <v>253908</v>
          </cell>
          <cell r="D50902" t="str">
            <v>PR</v>
          </cell>
          <cell r="E50902" t="str">
            <v>Interior</v>
          </cell>
          <cell r="F50902">
            <v>1.0999999999999999E-2</v>
          </cell>
          <cell r="G50902">
            <v>5</v>
          </cell>
          <cell r="H50902">
            <v>51.129999999999995</v>
          </cell>
          <cell r="I50902">
            <v>53.66</v>
          </cell>
          <cell r="J50902">
            <v>65.97</v>
          </cell>
          <cell r="K50902">
            <v>78.17</v>
          </cell>
          <cell r="L50902">
            <v>84.79</v>
          </cell>
          <cell r="M50902">
            <v>101.61</v>
          </cell>
          <cell r="N50902">
            <v>159.47</v>
          </cell>
          <cell r="O50902">
            <v>169.26999999999998</v>
          </cell>
          <cell r="P50902">
            <v>187.85999999999999</v>
          </cell>
          <cell r="Q50902">
            <v>197.85</v>
          </cell>
          <cell r="R50902">
            <v>207.88</v>
          </cell>
          <cell r="S50902">
            <v>16.600000000000001</v>
          </cell>
        </row>
        <row r="50903">
          <cell r="A50903">
            <v>84460000</v>
          </cell>
          <cell r="B50903">
            <v>84469969</v>
          </cell>
          <cell r="C50903" t="str">
            <v/>
          </cell>
          <cell r="D50903" t="str">
            <v/>
          </cell>
          <cell r="E50903" t="str">
            <v/>
          </cell>
          <cell r="F50903" t="str">
            <v/>
          </cell>
          <cell r="G50903" t="str">
            <v/>
          </cell>
          <cell r="H50903" t="str">
            <v/>
          </cell>
          <cell r="I50903" t="str">
            <v/>
          </cell>
          <cell r="J50903" t="str">
            <v/>
          </cell>
          <cell r="K50903" t="str">
            <v/>
          </cell>
          <cell r="L50903" t="str">
            <v/>
          </cell>
          <cell r="M50903" t="str">
            <v/>
          </cell>
          <cell r="N50903" t="str">
            <v/>
          </cell>
          <cell r="O50903" t="str">
            <v/>
          </cell>
          <cell r="P50903" t="str">
            <v/>
          </cell>
          <cell r="Q50903" t="str">
            <v/>
          </cell>
          <cell r="R50903" t="str">
            <v/>
          </cell>
          <cell r="S50903" t="str">
            <v/>
          </cell>
        </row>
        <row r="50904">
          <cell r="A50904">
            <v>84469970</v>
          </cell>
          <cell r="B50904">
            <v>84469999</v>
          </cell>
          <cell r="C50904">
            <v>253913</v>
          </cell>
          <cell r="D50904" t="str">
            <v>PR</v>
          </cell>
          <cell r="E50904" t="str">
            <v>Interior</v>
          </cell>
          <cell r="F50904">
            <v>1.0999999999999999E-2</v>
          </cell>
          <cell r="G50904">
            <v>5</v>
          </cell>
          <cell r="H50904">
            <v>51.129999999999995</v>
          </cell>
          <cell r="I50904">
            <v>53.66</v>
          </cell>
          <cell r="J50904">
            <v>65.97</v>
          </cell>
          <cell r="K50904">
            <v>78.17</v>
          </cell>
          <cell r="L50904">
            <v>84.79</v>
          </cell>
          <cell r="M50904">
            <v>101.61</v>
          </cell>
          <cell r="N50904">
            <v>159.47</v>
          </cell>
          <cell r="O50904">
            <v>169.26999999999998</v>
          </cell>
          <cell r="P50904">
            <v>187.85999999999999</v>
          </cell>
          <cell r="Q50904">
            <v>197.85</v>
          </cell>
          <cell r="R50904">
            <v>207.88</v>
          </cell>
          <cell r="S50904">
            <v>16.600000000000001</v>
          </cell>
        </row>
        <row r="50905">
          <cell r="A50905">
            <v>84470000</v>
          </cell>
          <cell r="B50905">
            <v>84479969</v>
          </cell>
          <cell r="C50905" t="str">
            <v/>
          </cell>
          <cell r="D50905" t="str">
            <v/>
          </cell>
          <cell r="E50905" t="str">
            <v/>
          </cell>
          <cell r="F50905" t="str">
            <v/>
          </cell>
          <cell r="G50905" t="str">
            <v/>
          </cell>
          <cell r="H50905" t="str">
            <v/>
          </cell>
          <cell r="I50905" t="str">
            <v/>
          </cell>
          <cell r="J50905" t="str">
            <v/>
          </cell>
          <cell r="K50905" t="str">
            <v/>
          </cell>
          <cell r="L50905" t="str">
            <v/>
          </cell>
          <cell r="M50905" t="str">
            <v/>
          </cell>
          <cell r="N50905" t="str">
            <v/>
          </cell>
          <cell r="O50905" t="str">
            <v/>
          </cell>
          <cell r="P50905" t="str">
            <v/>
          </cell>
          <cell r="Q50905" t="str">
            <v/>
          </cell>
          <cell r="R50905" t="str">
            <v/>
          </cell>
          <cell r="S50905" t="str">
            <v/>
          </cell>
        </row>
        <row r="50906">
          <cell r="A50906">
            <v>84479970</v>
          </cell>
          <cell r="B50906">
            <v>84479999</v>
          </cell>
          <cell r="C50906">
            <v>253916</v>
          </cell>
          <cell r="D50906" t="str">
            <v>PR</v>
          </cell>
          <cell r="E50906" t="str">
            <v>Interior</v>
          </cell>
          <cell r="F50906">
            <v>1.0999999999999999E-2</v>
          </cell>
          <cell r="G50906">
            <v>5</v>
          </cell>
          <cell r="H50906">
            <v>51.129999999999995</v>
          </cell>
          <cell r="I50906">
            <v>53.66</v>
          </cell>
          <cell r="J50906">
            <v>65.97</v>
          </cell>
          <cell r="K50906">
            <v>78.17</v>
          </cell>
          <cell r="L50906">
            <v>84.79</v>
          </cell>
          <cell r="M50906">
            <v>101.61</v>
          </cell>
          <cell r="N50906">
            <v>159.47</v>
          </cell>
          <cell r="O50906">
            <v>169.26999999999998</v>
          </cell>
          <cell r="P50906">
            <v>187.85999999999999</v>
          </cell>
          <cell r="Q50906">
            <v>197.85</v>
          </cell>
          <cell r="R50906">
            <v>207.88</v>
          </cell>
          <cell r="S50906">
            <v>16.600000000000001</v>
          </cell>
        </row>
        <row r="50907">
          <cell r="A50907">
            <v>84480000</v>
          </cell>
          <cell r="B50907">
            <v>84489969</v>
          </cell>
          <cell r="C50907" t="str">
            <v/>
          </cell>
          <cell r="D50907" t="str">
            <v/>
          </cell>
          <cell r="E50907" t="str">
            <v/>
          </cell>
          <cell r="F50907" t="str">
            <v/>
          </cell>
          <cell r="G50907" t="str">
            <v/>
          </cell>
          <cell r="H50907" t="str">
            <v/>
          </cell>
          <cell r="I50907" t="str">
            <v/>
          </cell>
          <cell r="J50907" t="str">
            <v/>
          </cell>
          <cell r="K50907" t="str">
            <v/>
          </cell>
          <cell r="L50907" t="str">
            <v/>
          </cell>
          <cell r="M50907" t="str">
            <v/>
          </cell>
          <cell r="N50907" t="str">
            <v/>
          </cell>
          <cell r="O50907" t="str">
            <v/>
          </cell>
          <cell r="P50907" t="str">
            <v/>
          </cell>
          <cell r="Q50907" t="str">
            <v/>
          </cell>
          <cell r="R50907" t="str">
            <v/>
          </cell>
          <cell r="S50907" t="str">
            <v/>
          </cell>
        </row>
        <row r="50908">
          <cell r="A50908">
            <v>84489970</v>
          </cell>
          <cell r="B50908">
            <v>84489999</v>
          </cell>
          <cell r="C50908">
            <v>253919</v>
          </cell>
          <cell r="D50908" t="str">
            <v>PR</v>
          </cell>
          <cell r="E50908" t="str">
            <v>Interior</v>
          </cell>
          <cell r="F50908">
            <v>1.0999999999999999E-2</v>
          </cell>
          <cell r="G50908">
            <v>5</v>
          </cell>
          <cell r="H50908">
            <v>51.129999999999995</v>
          </cell>
          <cell r="I50908">
            <v>53.66</v>
          </cell>
          <cell r="J50908">
            <v>65.97</v>
          </cell>
          <cell r="K50908">
            <v>78.17</v>
          </cell>
          <cell r="L50908">
            <v>84.79</v>
          </cell>
          <cell r="M50908">
            <v>101.61</v>
          </cell>
          <cell r="N50908">
            <v>159.47</v>
          </cell>
          <cell r="O50908">
            <v>169.26999999999998</v>
          </cell>
          <cell r="P50908">
            <v>187.85999999999999</v>
          </cell>
          <cell r="Q50908">
            <v>197.85</v>
          </cell>
          <cell r="R50908">
            <v>207.88</v>
          </cell>
          <cell r="S50908">
            <v>16.600000000000001</v>
          </cell>
        </row>
        <row r="50909">
          <cell r="A50909">
            <v>84490000</v>
          </cell>
          <cell r="B50909">
            <v>84499969</v>
          </cell>
          <cell r="C50909" t="str">
            <v/>
          </cell>
          <cell r="D50909" t="str">
            <v/>
          </cell>
          <cell r="E50909" t="str">
            <v/>
          </cell>
          <cell r="F50909" t="str">
            <v/>
          </cell>
          <cell r="G50909" t="str">
            <v/>
          </cell>
          <cell r="H50909" t="str">
            <v/>
          </cell>
          <cell r="I50909" t="str">
            <v/>
          </cell>
          <cell r="J50909" t="str">
            <v/>
          </cell>
          <cell r="K50909" t="str">
            <v/>
          </cell>
          <cell r="L50909" t="str">
            <v/>
          </cell>
          <cell r="M50909" t="str">
            <v/>
          </cell>
          <cell r="N50909" t="str">
            <v/>
          </cell>
          <cell r="O50909" t="str">
            <v/>
          </cell>
          <cell r="P50909" t="str">
            <v/>
          </cell>
          <cell r="Q50909" t="str">
            <v/>
          </cell>
          <cell r="R50909" t="str">
            <v/>
          </cell>
          <cell r="S50909" t="str">
            <v/>
          </cell>
        </row>
        <row r="50910">
          <cell r="A50910">
            <v>84499970</v>
          </cell>
          <cell r="B50910">
            <v>84499999</v>
          </cell>
          <cell r="C50910">
            <v>253922</v>
          </cell>
          <cell r="D50910" t="str">
            <v>PR</v>
          </cell>
          <cell r="E50910" t="str">
            <v>Interior</v>
          </cell>
          <cell r="F50910">
            <v>1.0999999999999999E-2</v>
          </cell>
          <cell r="G50910">
            <v>5</v>
          </cell>
          <cell r="H50910">
            <v>51.129999999999995</v>
          </cell>
          <cell r="I50910">
            <v>53.66</v>
          </cell>
          <cell r="J50910">
            <v>65.97</v>
          </cell>
          <cell r="K50910">
            <v>78.17</v>
          </cell>
          <cell r="L50910">
            <v>84.79</v>
          </cell>
          <cell r="M50910">
            <v>101.61</v>
          </cell>
          <cell r="N50910">
            <v>159.47</v>
          </cell>
          <cell r="O50910">
            <v>169.26999999999998</v>
          </cell>
          <cell r="P50910">
            <v>187.85999999999999</v>
          </cell>
          <cell r="Q50910">
            <v>197.85</v>
          </cell>
          <cell r="R50910">
            <v>207.88</v>
          </cell>
          <cell r="S50910">
            <v>16.600000000000001</v>
          </cell>
        </row>
        <row r="50911">
          <cell r="A50911">
            <v>84500000</v>
          </cell>
          <cell r="B50911">
            <v>84500000</v>
          </cell>
          <cell r="C50911">
            <v>253923</v>
          </cell>
          <cell r="D50911" t="str">
            <v>PR</v>
          </cell>
          <cell r="E50911" t="str">
            <v>Interior</v>
          </cell>
          <cell r="F50911">
            <v>8.0000000000000002E-3</v>
          </cell>
          <cell r="G50911">
            <v>6</v>
          </cell>
          <cell r="H50911">
            <v>18.46</v>
          </cell>
          <cell r="I50911">
            <v>19.450000000000003</v>
          </cell>
          <cell r="J50911">
            <v>20.87</v>
          </cell>
          <cell r="K50911">
            <v>26.430000000000003</v>
          </cell>
          <cell r="L50911">
            <v>31</v>
          </cell>
          <cell r="M50911">
            <v>32.61</v>
          </cell>
          <cell r="N50911">
            <v>54.059999999999995</v>
          </cell>
          <cell r="O50911">
            <v>58.239999999999995</v>
          </cell>
          <cell r="P50911">
            <v>65.350000000000009</v>
          </cell>
          <cell r="Q50911">
            <v>67.78</v>
          </cell>
          <cell r="R50911">
            <v>69.58</v>
          </cell>
          <cell r="S50911">
            <v>3.5999999999999996</v>
          </cell>
        </row>
        <row r="50912">
          <cell r="A50912">
            <v>84500001</v>
          </cell>
          <cell r="B50912">
            <v>84506969</v>
          </cell>
          <cell r="C50912" t="str">
            <v/>
          </cell>
          <cell r="D50912" t="str">
            <v/>
          </cell>
          <cell r="E50912" t="str">
            <v/>
          </cell>
          <cell r="F50912" t="str">
            <v/>
          </cell>
          <cell r="G50912" t="str">
            <v/>
          </cell>
          <cell r="H50912" t="str">
            <v/>
          </cell>
          <cell r="I50912" t="str">
            <v/>
          </cell>
          <cell r="J50912" t="str">
            <v/>
          </cell>
          <cell r="K50912" t="str">
            <v/>
          </cell>
          <cell r="L50912" t="str">
            <v/>
          </cell>
          <cell r="M50912" t="str">
            <v/>
          </cell>
          <cell r="N50912" t="str">
            <v/>
          </cell>
          <cell r="O50912" t="str">
            <v/>
          </cell>
          <cell r="P50912" t="str">
            <v/>
          </cell>
          <cell r="Q50912" t="str">
            <v/>
          </cell>
          <cell r="R50912" t="str">
            <v/>
          </cell>
          <cell r="S50912" t="str">
            <v/>
          </cell>
        </row>
        <row r="50913">
          <cell r="A50913">
            <v>84506970</v>
          </cell>
          <cell r="B50913">
            <v>84506999</v>
          </cell>
          <cell r="C50913">
            <v>253925</v>
          </cell>
          <cell r="D50913" t="str">
            <v>PR</v>
          </cell>
          <cell r="E50913" t="str">
            <v>Interior</v>
          </cell>
          <cell r="F50913">
            <v>1.0999999999999999E-2</v>
          </cell>
          <cell r="G50913">
            <v>5</v>
          </cell>
          <cell r="H50913">
            <v>51.129999999999995</v>
          </cell>
          <cell r="I50913">
            <v>53.66</v>
          </cell>
          <cell r="J50913">
            <v>65.97</v>
          </cell>
          <cell r="K50913">
            <v>78.17</v>
          </cell>
          <cell r="L50913">
            <v>84.79</v>
          </cell>
          <cell r="M50913">
            <v>101.61</v>
          </cell>
          <cell r="N50913">
            <v>159.47</v>
          </cell>
          <cell r="O50913">
            <v>169.26999999999998</v>
          </cell>
          <cell r="P50913">
            <v>187.85999999999999</v>
          </cell>
          <cell r="Q50913">
            <v>197.85</v>
          </cell>
          <cell r="R50913">
            <v>207.88</v>
          </cell>
          <cell r="S50913">
            <v>16.600000000000001</v>
          </cell>
        </row>
        <row r="50914">
          <cell r="A50914">
            <v>84507000</v>
          </cell>
          <cell r="B50914">
            <v>84529969</v>
          </cell>
          <cell r="C50914" t="str">
            <v/>
          </cell>
          <cell r="D50914" t="str">
            <v/>
          </cell>
          <cell r="E50914" t="str">
            <v/>
          </cell>
          <cell r="F50914" t="str">
            <v/>
          </cell>
          <cell r="G50914" t="str">
            <v/>
          </cell>
          <cell r="H50914" t="str">
            <v/>
          </cell>
          <cell r="I50914" t="str">
            <v/>
          </cell>
          <cell r="J50914" t="str">
            <v/>
          </cell>
          <cell r="K50914" t="str">
            <v/>
          </cell>
          <cell r="L50914" t="str">
            <v/>
          </cell>
          <cell r="M50914" t="str">
            <v/>
          </cell>
          <cell r="N50914" t="str">
            <v/>
          </cell>
          <cell r="O50914" t="str">
            <v/>
          </cell>
          <cell r="P50914" t="str">
            <v/>
          </cell>
          <cell r="Q50914" t="str">
            <v/>
          </cell>
          <cell r="R50914" t="str">
            <v/>
          </cell>
          <cell r="S50914" t="str">
            <v/>
          </cell>
        </row>
        <row r="50915">
          <cell r="A50915">
            <v>84529970</v>
          </cell>
          <cell r="B50915">
            <v>84529999</v>
          </cell>
          <cell r="C50915">
            <v>253929</v>
          </cell>
          <cell r="D50915" t="str">
            <v>PR</v>
          </cell>
          <cell r="E50915" t="str">
            <v>Interior</v>
          </cell>
          <cell r="F50915">
            <v>1.0999999999999999E-2</v>
          </cell>
          <cell r="G50915">
            <v>5</v>
          </cell>
          <cell r="H50915">
            <v>51.129999999999995</v>
          </cell>
          <cell r="I50915">
            <v>53.66</v>
          </cell>
          <cell r="J50915">
            <v>65.97</v>
          </cell>
          <cell r="K50915">
            <v>78.17</v>
          </cell>
          <cell r="L50915">
            <v>84.79</v>
          </cell>
          <cell r="M50915">
            <v>101.61</v>
          </cell>
          <cell r="N50915">
            <v>159.47</v>
          </cell>
          <cell r="O50915">
            <v>169.26999999999998</v>
          </cell>
          <cell r="P50915">
            <v>187.85999999999999</v>
          </cell>
          <cell r="Q50915">
            <v>197.85</v>
          </cell>
          <cell r="R50915">
            <v>207.88</v>
          </cell>
          <cell r="S50915">
            <v>16.600000000000001</v>
          </cell>
        </row>
        <row r="50916">
          <cell r="A50916">
            <v>84530000</v>
          </cell>
          <cell r="B50916">
            <v>84534969</v>
          </cell>
          <cell r="C50916" t="str">
            <v/>
          </cell>
          <cell r="D50916" t="str">
            <v/>
          </cell>
          <cell r="E50916" t="str">
            <v/>
          </cell>
          <cell r="F50916" t="str">
            <v/>
          </cell>
          <cell r="G50916" t="str">
            <v/>
          </cell>
          <cell r="H50916" t="str">
            <v/>
          </cell>
          <cell r="I50916" t="str">
            <v/>
          </cell>
          <cell r="J50916" t="str">
            <v/>
          </cell>
          <cell r="K50916" t="str">
            <v/>
          </cell>
          <cell r="L50916" t="str">
            <v/>
          </cell>
          <cell r="M50916" t="str">
            <v/>
          </cell>
          <cell r="N50916" t="str">
            <v/>
          </cell>
          <cell r="O50916" t="str">
            <v/>
          </cell>
          <cell r="P50916" t="str">
            <v/>
          </cell>
          <cell r="Q50916" t="str">
            <v/>
          </cell>
          <cell r="R50916" t="str">
            <v/>
          </cell>
          <cell r="S50916" t="str">
            <v/>
          </cell>
        </row>
        <row r="50917">
          <cell r="A50917">
            <v>84534970</v>
          </cell>
          <cell r="B50917">
            <v>84534999</v>
          </cell>
          <cell r="C50917">
            <v>253934</v>
          </cell>
          <cell r="D50917" t="str">
            <v>PR</v>
          </cell>
          <cell r="E50917" t="str">
            <v>Interior</v>
          </cell>
          <cell r="F50917">
            <v>1.0999999999999999E-2</v>
          </cell>
          <cell r="G50917">
            <v>5</v>
          </cell>
          <cell r="H50917">
            <v>51.129999999999995</v>
          </cell>
          <cell r="I50917">
            <v>53.66</v>
          </cell>
          <cell r="J50917">
            <v>65.97</v>
          </cell>
          <cell r="K50917">
            <v>78.17</v>
          </cell>
          <cell r="L50917">
            <v>84.79</v>
          </cell>
          <cell r="M50917">
            <v>101.61</v>
          </cell>
          <cell r="N50917">
            <v>159.47</v>
          </cell>
          <cell r="O50917">
            <v>169.26999999999998</v>
          </cell>
          <cell r="P50917">
            <v>187.85999999999999</v>
          </cell>
          <cell r="Q50917">
            <v>197.85</v>
          </cell>
          <cell r="R50917">
            <v>207.88</v>
          </cell>
          <cell r="S50917">
            <v>16.600000000000001</v>
          </cell>
        </row>
        <row r="50918">
          <cell r="A50918">
            <v>84535000</v>
          </cell>
          <cell r="B50918">
            <v>84549969</v>
          </cell>
          <cell r="C50918" t="str">
            <v/>
          </cell>
          <cell r="D50918" t="str">
            <v/>
          </cell>
          <cell r="E50918" t="str">
            <v/>
          </cell>
          <cell r="F50918" t="str">
            <v/>
          </cell>
          <cell r="G50918" t="str">
            <v/>
          </cell>
          <cell r="H50918" t="str">
            <v/>
          </cell>
          <cell r="I50918" t="str">
            <v/>
          </cell>
          <cell r="J50918" t="str">
            <v/>
          </cell>
          <cell r="K50918" t="str">
            <v/>
          </cell>
          <cell r="L50918" t="str">
            <v/>
          </cell>
          <cell r="M50918" t="str">
            <v/>
          </cell>
          <cell r="N50918" t="str">
            <v/>
          </cell>
          <cell r="O50918" t="str">
            <v/>
          </cell>
          <cell r="P50918" t="str">
            <v/>
          </cell>
          <cell r="Q50918" t="str">
            <v/>
          </cell>
          <cell r="R50918" t="str">
            <v/>
          </cell>
          <cell r="S50918" t="str">
            <v/>
          </cell>
        </row>
        <row r="50919">
          <cell r="A50919">
            <v>84549970</v>
          </cell>
          <cell r="B50919">
            <v>84549999</v>
          </cell>
          <cell r="C50919">
            <v>253939</v>
          </cell>
          <cell r="D50919" t="str">
            <v>PR</v>
          </cell>
          <cell r="E50919" t="str">
            <v>Interior</v>
          </cell>
          <cell r="F50919">
            <v>1.0999999999999999E-2</v>
          </cell>
          <cell r="G50919">
            <v>5</v>
          </cell>
          <cell r="H50919">
            <v>51.129999999999995</v>
          </cell>
          <cell r="I50919">
            <v>53.66</v>
          </cell>
          <cell r="J50919">
            <v>65.97</v>
          </cell>
          <cell r="K50919">
            <v>78.17</v>
          </cell>
          <cell r="L50919">
            <v>84.79</v>
          </cell>
          <cell r="M50919">
            <v>101.61</v>
          </cell>
          <cell r="N50919">
            <v>159.47</v>
          </cell>
          <cell r="O50919">
            <v>169.26999999999998</v>
          </cell>
          <cell r="P50919">
            <v>187.85999999999999</v>
          </cell>
          <cell r="Q50919">
            <v>197.85</v>
          </cell>
          <cell r="R50919">
            <v>207.88</v>
          </cell>
          <cell r="S50919">
            <v>16.600000000000001</v>
          </cell>
        </row>
        <row r="50920">
          <cell r="A50920">
            <v>84550000</v>
          </cell>
          <cell r="B50920">
            <v>84559969</v>
          </cell>
          <cell r="C50920" t="str">
            <v/>
          </cell>
          <cell r="D50920" t="str">
            <v/>
          </cell>
          <cell r="E50920" t="str">
            <v/>
          </cell>
          <cell r="F50920" t="str">
            <v/>
          </cell>
          <cell r="G50920" t="str">
            <v/>
          </cell>
          <cell r="H50920" t="str">
            <v/>
          </cell>
          <cell r="I50920" t="str">
            <v/>
          </cell>
          <cell r="J50920" t="str">
            <v/>
          </cell>
          <cell r="K50920" t="str">
            <v/>
          </cell>
          <cell r="L50920" t="str">
            <v/>
          </cell>
          <cell r="M50920" t="str">
            <v/>
          </cell>
          <cell r="N50920" t="str">
            <v/>
          </cell>
          <cell r="O50920" t="str">
            <v/>
          </cell>
          <cell r="P50920" t="str">
            <v/>
          </cell>
          <cell r="Q50920" t="str">
            <v/>
          </cell>
          <cell r="R50920" t="str">
            <v/>
          </cell>
          <cell r="S50920" t="str">
            <v/>
          </cell>
        </row>
        <row r="50921">
          <cell r="A50921">
            <v>84559970</v>
          </cell>
          <cell r="B50921">
            <v>84559999</v>
          </cell>
          <cell r="C50921">
            <v>253942</v>
          </cell>
          <cell r="D50921" t="str">
            <v>PR</v>
          </cell>
          <cell r="E50921" t="str">
            <v>Interior</v>
          </cell>
          <cell r="F50921">
            <v>1.0999999999999999E-2</v>
          </cell>
          <cell r="G50921">
            <v>5</v>
          </cell>
          <cell r="H50921">
            <v>51.129999999999995</v>
          </cell>
          <cell r="I50921">
            <v>53.66</v>
          </cell>
          <cell r="J50921">
            <v>65.97</v>
          </cell>
          <cell r="K50921">
            <v>78.17</v>
          </cell>
          <cell r="L50921">
            <v>84.79</v>
          </cell>
          <cell r="M50921">
            <v>101.61</v>
          </cell>
          <cell r="N50921">
            <v>159.47</v>
          </cell>
          <cell r="O50921">
            <v>169.26999999999998</v>
          </cell>
          <cell r="P50921">
            <v>187.85999999999999</v>
          </cell>
          <cell r="Q50921">
            <v>197.85</v>
          </cell>
          <cell r="R50921">
            <v>207.88</v>
          </cell>
          <cell r="S50921">
            <v>16.600000000000001</v>
          </cell>
        </row>
        <row r="50922">
          <cell r="A50922">
            <v>84560000</v>
          </cell>
          <cell r="B50922">
            <v>84560000</v>
          </cell>
          <cell r="C50922">
            <v>253943</v>
          </cell>
          <cell r="D50922" t="str">
            <v>PR</v>
          </cell>
          <cell r="E50922" t="str">
            <v>Interior</v>
          </cell>
          <cell r="F50922">
            <v>1.0999999999999999E-2</v>
          </cell>
          <cell r="G50922">
            <v>6</v>
          </cell>
          <cell r="H50922">
            <v>51.129999999999995</v>
          </cell>
          <cell r="I50922">
            <v>53.66</v>
          </cell>
          <cell r="J50922">
            <v>65.97</v>
          </cell>
          <cell r="K50922">
            <v>78.17</v>
          </cell>
          <cell r="L50922">
            <v>84.79</v>
          </cell>
          <cell r="M50922">
            <v>101.61</v>
          </cell>
          <cell r="N50922">
            <v>159.47</v>
          </cell>
          <cell r="O50922">
            <v>169.26999999999998</v>
          </cell>
          <cell r="P50922">
            <v>187.85999999999999</v>
          </cell>
          <cell r="Q50922">
            <v>197.85</v>
          </cell>
          <cell r="R50922">
            <v>207.88</v>
          </cell>
          <cell r="S50922">
            <v>8.379999999999999</v>
          </cell>
        </row>
        <row r="50923">
          <cell r="A50923">
            <v>84560001</v>
          </cell>
          <cell r="B50923">
            <v>84569969</v>
          </cell>
          <cell r="C50923" t="str">
            <v/>
          </cell>
          <cell r="D50923" t="str">
            <v/>
          </cell>
          <cell r="E50923" t="str">
            <v/>
          </cell>
          <cell r="F50923" t="str">
            <v/>
          </cell>
          <cell r="G50923" t="str">
            <v/>
          </cell>
          <cell r="H50923" t="str">
            <v/>
          </cell>
          <cell r="I50923" t="str">
            <v/>
          </cell>
          <cell r="J50923" t="str">
            <v/>
          </cell>
          <cell r="K50923" t="str">
            <v/>
          </cell>
          <cell r="L50923" t="str">
            <v/>
          </cell>
          <cell r="M50923" t="str">
            <v/>
          </cell>
          <cell r="N50923" t="str">
            <v/>
          </cell>
          <cell r="O50923" t="str">
            <v/>
          </cell>
          <cell r="P50923" t="str">
            <v/>
          </cell>
          <cell r="Q50923" t="str">
            <v/>
          </cell>
          <cell r="R50923" t="str">
            <v/>
          </cell>
          <cell r="S50923" t="str">
            <v/>
          </cell>
        </row>
        <row r="50924">
          <cell r="A50924">
            <v>84569970</v>
          </cell>
          <cell r="B50924">
            <v>84569999</v>
          </cell>
          <cell r="C50924">
            <v>253945</v>
          </cell>
          <cell r="D50924" t="str">
            <v>PR</v>
          </cell>
          <cell r="E50924" t="str">
            <v>Interior</v>
          </cell>
          <cell r="F50924">
            <v>1.0999999999999999E-2</v>
          </cell>
          <cell r="G50924">
            <v>5</v>
          </cell>
          <cell r="H50924">
            <v>51.129999999999995</v>
          </cell>
          <cell r="I50924">
            <v>53.66</v>
          </cell>
          <cell r="J50924">
            <v>65.97</v>
          </cell>
          <cell r="K50924">
            <v>78.17</v>
          </cell>
          <cell r="L50924">
            <v>84.79</v>
          </cell>
          <cell r="M50924">
            <v>101.61</v>
          </cell>
          <cell r="N50924">
            <v>159.47</v>
          </cell>
          <cell r="O50924">
            <v>169.26999999999998</v>
          </cell>
          <cell r="P50924">
            <v>187.85999999999999</v>
          </cell>
          <cell r="Q50924">
            <v>197.85</v>
          </cell>
          <cell r="R50924">
            <v>207.88</v>
          </cell>
          <cell r="S50924">
            <v>16.600000000000001</v>
          </cell>
        </row>
        <row r="50925">
          <cell r="A50925">
            <v>84570000</v>
          </cell>
          <cell r="B50925">
            <v>84577000</v>
          </cell>
          <cell r="C50925">
            <v>253948</v>
          </cell>
          <cell r="D50925" t="str">
            <v>PR</v>
          </cell>
          <cell r="E50925" t="str">
            <v>Interior</v>
          </cell>
          <cell r="F50925">
            <v>1.0999999999999999E-2</v>
          </cell>
          <cell r="G50925">
            <v>6</v>
          </cell>
          <cell r="H50925">
            <v>51.129999999999995</v>
          </cell>
          <cell r="I50925">
            <v>53.66</v>
          </cell>
          <cell r="J50925">
            <v>65.97</v>
          </cell>
          <cell r="K50925">
            <v>78.17</v>
          </cell>
          <cell r="L50925">
            <v>84.79</v>
          </cell>
          <cell r="M50925">
            <v>101.61</v>
          </cell>
          <cell r="N50925">
            <v>159.47</v>
          </cell>
          <cell r="O50925">
            <v>169.26999999999998</v>
          </cell>
          <cell r="P50925">
            <v>187.85999999999999</v>
          </cell>
          <cell r="Q50925">
            <v>197.85</v>
          </cell>
          <cell r="R50925">
            <v>207.88</v>
          </cell>
          <cell r="S50925">
            <v>8.379999999999999</v>
          </cell>
        </row>
        <row r="50926">
          <cell r="A50926">
            <v>84577001</v>
          </cell>
          <cell r="B50926">
            <v>84599969</v>
          </cell>
          <cell r="C50926" t="str">
            <v/>
          </cell>
          <cell r="D50926" t="str">
            <v/>
          </cell>
          <cell r="E50926" t="str">
            <v/>
          </cell>
          <cell r="F50926" t="str">
            <v/>
          </cell>
          <cell r="G50926" t="str">
            <v/>
          </cell>
          <cell r="H50926" t="str">
            <v/>
          </cell>
          <cell r="I50926" t="str">
            <v/>
          </cell>
          <cell r="J50926" t="str">
            <v/>
          </cell>
          <cell r="K50926" t="str">
            <v/>
          </cell>
          <cell r="L50926" t="str">
            <v/>
          </cell>
          <cell r="M50926" t="str">
            <v/>
          </cell>
          <cell r="N50926" t="str">
            <v/>
          </cell>
          <cell r="O50926" t="str">
            <v/>
          </cell>
          <cell r="P50926" t="str">
            <v/>
          </cell>
          <cell r="Q50926" t="str">
            <v/>
          </cell>
          <cell r="R50926" t="str">
            <v/>
          </cell>
          <cell r="S50926" t="str">
            <v/>
          </cell>
        </row>
        <row r="50927">
          <cell r="A50927">
            <v>84599970</v>
          </cell>
          <cell r="B50927">
            <v>84599999</v>
          </cell>
          <cell r="C50927">
            <v>253950</v>
          </cell>
          <cell r="D50927" t="str">
            <v>PR</v>
          </cell>
          <cell r="E50927" t="str">
            <v>Interior</v>
          </cell>
          <cell r="F50927">
            <v>1.0999999999999999E-2</v>
          </cell>
          <cell r="G50927">
            <v>5</v>
          </cell>
          <cell r="H50927">
            <v>51.129999999999995</v>
          </cell>
          <cell r="I50927">
            <v>53.66</v>
          </cell>
          <cell r="J50927">
            <v>65.97</v>
          </cell>
          <cell r="K50927">
            <v>78.17</v>
          </cell>
          <cell r="L50927">
            <v>84.79</v>
          </cell>
          <cell r="M50927">
            <v>101.61</v>
          </cell>
          <cell r="N50927">
            <v>159.47</v>
          </cell>
          <cell r="O50927">
            <v>169.26999999999998</v>
          </cell>
          <cell r="P50927">
            <v>187.85999999999999</v>
          </cell>
          <cell r="Q50927">
            <v>197.85</v>
          </cell>
          <cell r="R50927">
            <v>207.88</v>
          </cell>
          <cell r="S50927">
            <v>16.600000000000001</v>
          </cell>
        </row>
        <row r="50928">
          <cell r="A50928">
            <v>84600000</v>
          </cell>
          <cell r="B50928">
            <v>84607999</v>
          </cell>
          <cell r="C50928" t="str">
            <v/>
          </cell>
          <cell r="D50928" t="str">
            <v/>
          </cell>
          <cell r="E50928" t="str">
            <v/>
          </cell>
          <cell r="F50928" t="str">
            <v/>
          </cell>
          <cell r="G50928" t="str">
            <v/>
          </cell>
          <cell r="H50928" t="str">
            <v/>
          </cell>
          <cell r="I50928" t="str">
            <v/>
          </cell>
          <cell r="J50928" t="str">
            <v/>
          </cell>
          <cell r="K50928" t="str">
            <v/>
          </cell>
          <cell r="L50928" t="str">
            <v/>
          </cell>
          <cell r="M50928" t="str">
            <v/>
          </cell>
          <cell r="N50928" t="str">
            <v/>
          </cell>
          <cell r="O50928" t="str">
            <v/>
          </cell>
          <cell r="P50928" t="str">
            <v/>
          </cell>
          <cell r="Q50928" t="str">
            <v/>
          </cell>
          <cell r="R50928" t="str">
            <v/>
          </cell>
          <cell r="S50928" t="str">
            <v/>
          </cell>
        </row>
        <row r="50929">
          <cell r="A50929">
            <v>84608000</v>
          </cell>
          <cell r="B50929">
            <v>84608000</v>
          </cell>
          <cell r="C50929">
            <v>253960</v>
          </cell>
          <cell r="D50929" t="str">
            <v>PR</v>
          </cell>
          <cell r="E50929" t="str">
            <v>Capital</v>
          </cell>
          <cell r="F50929">
            <v>8.0000000000000002E-3</v>
          </cell>
          <cell r="G50929">
            <v>4</v>
          </cell>
          <cell r="H50929">
            <v>22.310000000000002</v>
          </cell>
          <cell r="I50929">
            <v>32.39</v>
          </cell>
          <cell r="J50929">
            <v>37.04</v>
          </cell>
          <cell r="K50929">
            <v>41.69</v>
          </cell>
          <cell r="L50929">
            <v>46.339999999999996</v>
          </cell>
          <cell r="M50929">
            <v>51.01</v>
          </cell>
          <cell r="N50929">
            <v>74.960000000000008</v>
          </cell>
          <cell r="O50929">
            <v>81.36</v>
          </cell>
          <cell r="P50929">
            <v>87.77000000000001</v>
          </cell>
          <cell r="Q50929">
            <v>94.190000000000012</v>
          </cell>
          <cell r="R50929">
            <v>100.63000000000001</v>
          </cell>
          <cell r="S50929">
            <v>4.58</v>
          </cell>
        </row>
        <row r="50930">
          <cell r="A50930">
            <v>84608001</v>
          </cell>
          <cell r="B50930">
            <v>84608999</v>
          </cell>
          <cell r="C50930" t="str">
            <v/>
          </cell>
          <cell r="D50930" t="str">
            <v/>
          </cell>
          <cell r="E50930" t="str">
            <v/>
          </cell>
          <cell r="F50930" t="str">
            <v/>
          </cell>
          <cell r="G50930" t="str">
            <v/>
          </cell>
          <cell r="H50930" t="str">
            <v/>
          </cell>
          <cell r="I50930" t="str">
            <v/>
          </cell>
          <cell r="J50930" t="str">
            <v/>
          </cell>
          <cell r="K50930" t="str">
            <v/>
          </cell>
          <cell r="L50930" t="str">
            <v/>
          </cell>
          <cell r="M50930" t="str">
            <v/>
          </cell>
          <cell r="N50930" t="str">
            <v/>
          </cell>
          <cell r="O50930" t="str">
            <v/>
          </cell>
          <cell r="P50930" t="str">
            <v/>
          </cell>
          <cell r="Q50930" t="str">
            <v/>
          </cell>
          <cell r="R50930" t="str">
            <v/>
          </cell>
          <cell r="S50930" t="str">
            <v/>
          </cell>
        </row>
        <row r="50931">
          <cell r="A50931">
            <v>84609000</v>
          </cell>
          <cell r="B50931">
            <v>84609000</v>
          </cell>
          <cell r="C50931">
            <v>253970</v>
          </cell>
          <cell r="D50931" t="str">
            <v>PR</v>
          </cell>
          <cell r="E50931" t="str">
            <v>Capital</v>
          </cell>
          <cell r="F50931">
            <v>8.0000000000000002E-3</v>
          </cell>
          <cell r="G50931">
            <v>4</v>
          </cell>
          <cell r="H50931">
            <v>22.310000000000002</v>
          </cell>
          <cell r="I50931">
            <v>32.39</v>
          </cell>
          <cell r="J50931">
            <v>37.04</v>
          </cell>
          <cell r="K50931">
            <v>41.69</v>
          </cell>
          <cell r="L50931">
            <v>46.339999999999996</v>
          </cell>
          <cell r="M50931">
            <v>51.01</v>
          </cell>
          <cell r="N50931">
            <v>74.960000000000008</v>
          </cell>
          <cell r="O50931">
            <v>81.36</v>
          </cell>
          <cell r="P50931">
            <v>87.77000000000001</v>
          </cell>
          <cell r="Q50931">
            <v>94.190000000000012</v>
          </cell>
          <cell r="R50931">
            <v>100.63000000000001</v>
          </cell>
          <cell r="S50931">
            <v>4.58</v>
          </cell>
        </row>
        <row r="50932">
          <cell r="A50932">
            <v>84609001</v>
          </cell>
          <cell r="B50932">
            <v>84614999</v>
          </cell>
          <cell r="C50932" t="str">
            <v/>
          </cell>
          <cell r="D50932" t="str">
            <v/>
          </cell>
          <cell r="E50932" t="str">
            <v/>
          </cell>
          <cell r="F50932" t="str">
            <v/>
          </cell>
          <cell r="G50932" t="str">
            <v/>
          </cell>
          <cell r="H50932" t="str">
            <v/>
          </cell>
          <cell r="I50932" t="str">
            <v/>
          </cell>
          <cell r="J50932" t="str">
            <v/>
          </cell>
          <cell r="K50932" t="str">
            <v/>
          </cell>
          <cell r="L50932" t="str">
            <v/>
          </cell>
          <cell r="M50932" t="str">
            <v/>
          </cell>
          <cell r="N50932" t="str">
            <v/>
          </cell>
          <cell r="O50932" t="str">
            <v/>
          </cell>
          <cell r="P50932" t="str">
            <v/>
          </cell>
          <cell r="Q50932" t="str">
            <v/>
          </cell>
          <cell r="R50932" t="str">
            <v/>
          </cell>
          <cell r="S50932" t="str">
            <v/>
          </cell>
        </row>
        <row r="50933">
          <cell r="A50933">
            <v>84615000</v>
          </cell>
          <cell r="B50933">
            <v>84619969</v>
          </cell>
          <cell r="C50933">
            <v>253980</v>
          </cell>
          <cell r="D50933" t="str">
            <v>PR</v>
          </cell>
          <cell r="E50933" t="str">
            <v>Interior</v>
          </cell>
          <cell r="F50933">
            <v>8.0000000000000002E-3</v>
          </cell>
          <cell r="G50933">
            <v>4</v>
          </cell>
          <cell r="H50933">
            <v>64.800000000000011</v>
          </cell>
          <cell r="I50933">
            <v>73.97</v>
          </cell>
          <cell r="J50933">
            <v>81.64</v>
          </cell>
          <cell r="K50933">
            <v>89.31</v>
          </cell>
          <cell r="L50933">
            <v>97</v>
          </cell>
          <cell r="M50933">
            <v>104.68</v>
          </cell>
          <cell r="N50933">
            <v>167.35</v>
          </cell>
          <cell r="O50933">
            <v>178.91</v>
          </cell>
          <cell r="P50933">
            <v>190.5</v>
          </cell>
          <cell r="Q50933">
            <v>202.09</v>
          </cell>
          <cell r="R50933">
            <v>213.70999999999998</v>
          </cell>
          <cell r="S50933">
            <v>7.6099999999999994</v>
          </cell>
        </row>
        <row r="50934">
          <cell r="A50934">
            <v>84619970</v>
          </cell>
          <cell r="B50934">
            <v>84619999</v>
          </cell>
          <cell r="C50934">
            <v>253981</v>
          </cell>
          <cell r="D50934" t="str">
            <v>PR</v>
          </cell>
          <cell r="E50934" t="str">
            <v>Interior</v>
          </cell>
          <cell r="F50934">
            <v>1.0999999999999999E-2</v>
          </cell>
          <cell r="G50934">
            <v>5</v>
          </cell>
          <cell r="H50934">
            <v>51.129999999999995</v>
          </cell>
          <cell r="I50934">
            <v>53.66</v>
          </cell>
          <cell r="J50934">
            <v>65.97</v>
          </cell>
          <cell r="K50934">
            <v>78.17</v>
          </cell>
          <cell r="L50934">
            <v>84.79</v>
          </cell>
          <cell r="M50934">
            <v>101.61</v>
          </cell>
          <cell r="N50934">
            <v>159.47</v>
          </cell>
          <cell r="O50934">
            <v>169.26999999999998</v>
          </cell>
          <cell r="P50934">
            <v>187.85999999999999</v>
          </cell>
          <cell r="Q50934">
            <v>197.85</v>
          </cell>
          <cell r="R50934">
            <v>207.88</v>
          </cell>
          <cell r="S50934">
            <v>16.600000000000001</v>
          </cell>
        </row>
        <row r="50935">
          <cell r="A50935">
            <v>84620000</v>
          </cell>
          <cell r="B50935">
            <v>84622969</v>
          </cell>
          <cell r="C50935">
            <v>253983</v>
          </cell>
          <cell r="D50935" t="str">
            <v>PR</v>
          </cell>
          <cell r="E50935" t="str">
            <v>Interior</v>
          </cell>
          <cell r="F50935">
            <v>1.0999999999999999E-2</v>
          </cell>
          <cell r="G50935">
            <v>5</v>
          </cell>
          <cell r="H50935">
            <v>51.129999999999995</v>
          </cell>
          <cell r="I50935">
            <v>53.66</v>
          </cell>
          <cell r="J50935">
            <v>65.97</v>
          </cell>
          <cell r="K50935">
            <v>78.17</v>
          </cell>
          <cell r="L50935">
            <v>84.79</v>
          </cell>
          <cell r="M50935">
            <v>101.61</v>
          </cell>
          <cell r="N50935">
            <v>159.47</v>
          </cell>
          <cell r="O50935">
            <v>169.26999999999998</v>
          </cell>
          <cell r="P50935">
            <v>187.85999999999999</v>
          </cell>
          <cell r="Q50935">
            <v>197.85</v>
          </cell>
          <cell r="R50935">
            <v>207.88</v>
          </cell>
          <cell r="S50935">
            <v>8.379999999999999</v>
          </cell>
        </row>
        <row r="50936">
          <cell r="A50936">
            <v>84622970</v>
          </cell>
          <cell r="B50936">
            <v>84622999</v>
          </cell>
          <cell r="C50936">
            <v>253984</v>
          </cell>
          <cell r="D50936" t="str">
            <v>PR</v>
          </cell>
          <cell r="E50936" t="str">
            <v>Interior</v>
          </cell>
          <cell r="F50936">
            <v>1.0999999999999999E-2</v>
          </cell>
          <cell r="G50936">
            <v>5</v>
          </cell>
          <cell r="H50936">
            <v>51.129999999999995</v>
          </cell>
          <cell r="I50936">
            <v>53.66</v>
          </cell>
          <cell r="J50936">
            <v>65.97</v>
          </cell>
          <cell r="K50936">
            <v>78.17</v>
          </cell>
          <cell r="L50936">
            <v>84.79</v>
          </cell>
          <cell r="M50936">
            <v>101.61</v>
          </cell>
          <cell r="N50936">
            <v>159.47</v>
          </cell>
          <cell r="O50936">
            <v>169.26999999999998</v>
          </cell>
          <cell r="P50936">
            <v>187.85999999999999</v>
          </cell>
          <cell r="Q50936">
            <v>197.85</v>
          </cell>
          <cell r="R50936">
            <v>207.88</v>
          </cell>
          <cell r="S50936">
            <v>16.600000000000001</v>
          </cell>
        </row>
        <row r="50937">
          <cell r="A50937">
            <v>84623000</v>
          </cell>
          <cell r="B50937">
            <v>84624969</v>
          </cell>
          <cell r="C50937">
            <v>253986</v>
          </cell>
          <cell r="D50937" t="str">
            <v>PR</v>
          </cell>
          <cell r="E50937" t="str">
            <v>Interior</v>
          </cell>
          <cell r="F50937">
            <v>1.0999999999999999E-2</v>
          </cell>
          <cell r="G50937">
            <v>5</v>
          </cell>
          <cell r="H50937">
            <v>51.129999999999995</v>
          </cell>
          <cell r="I50937">
            <v>53.66</v>
          </cell>
          <cell r="J50937">
            <v>65.97</v>
          </cell>
          <cell r="K50937">
            <v>78.17</v>
          </cell>
          <cell r="L50937">
            <v>84.79</v>
          </cell>
          <cell r="M50937">
            <v>101.61</v>
          </cell>
          <cell r="N50937">
            <v>159.47</v>
          </cell>
          <cell r="O50937">
            <v>169.26999999999998</v>
          </cell>
          <cell r="P50937">
            <v>187.85999999999999</v>
          </cell>
          <cell r="Q50937">
            <v>197.85</v>
          </cell>
          <cell r="R50937">
            <v>207.88</v>
          </cell>
          <cell r="S50937">
            <v>8.379999999999999</v>
          </cell>
        </row>
        <row r="50938">
          <cell r="A50938">
            <v>84624970</v>
          </cell>
          <cell r="B50938">
            <v>84624999</v>
          </cell>
          <cell r="C50938">
            <v>253987</v>
          </cell>
          <cell r="D50938" t="str">
            <v>PR</v>
          </cell>
          <cell r="E50938" t="str">
            <v>Interior</v>
          </cell>
          <cell r="F50938">
            <v>1.0999999999999999E-2</v>
          </cell>
          <cell r="G50938">
            <v>5</v>
          </cell>
          <cell r="H50938">
            <v>51.129999999999995</v>
          </cell>
          <cell r="I50938">
            <v>53.66</v>
          </cell>
          <cell r="J50938">
            <v>65.97</v>
          </cell>
          <cell r="K50938">
            <v>78.17</v>
          </cell>
          <cell r="L50938">
            <v>84.79</v>
          </cell>
          <cell r="M50938">
            <v>101.61</v>
          </cell>
          <cell r="N50938">
            <v>159.47</v>
          </cell>
          <cell r="O50938">
            <v>169.26999999999998</v>
          </cell>
          <cell r="P50938">
            <v>187.85999999999999</v>
          </cell>
          <cell r="Q50938">
            <v>197.85</v>
          </cell>
          <cell r="R50938">
            <v>207.88</v>
          </cell>
          <cell r="S50938">
            <v>16.600000000000001</v>
          </cell>
        </row>
        <row r="50939">
          <cell r="A50939">
            <v>84625000</v>
          </cell>
          <cell r="B50939">
            <v>84629969</v>
          </cell>
          <cell r="C50939">
            <v>253989</v>
          </cell>
          <cell r="D50939" t="str">
            <v>PR</v>
          </cell>
          <cell r="E50939" t="str">
            <v>Interior</v>
          </cell>
          <cell r="F50939">
            <v>1.0999999999999999E-2</v>
          </cell>
          <cell r="G50939">
            <v>5</v>
          </cell>
          <cell r="H50939">
            <v>51.129999999999995</v>
          </cell>
          <cell r="I50939">
            <v>53.66</v>
          </cell>
          <cell r="J50939">
            <v>65.97</v>
          </cell>
          <cell r="K50939">
            <v>78.17</v>
          </cell>
          <cell r="L50939">
            <v>84.79</v>
          </cell>
          <cell r="M50939">
            <v>101.61</v>
          </cell>
          <cell r="N50939">
            <v>159.47</v>
          </cell>
          <cell r="O50939">
            <v>169.26999999999998</v>
          </cell>
          <cell r="P50939">
            <v>187.85999999999999</v>
          </cell>
          <cell r="Q50939">
            <v>197.85</v>
          </cell>
          <cell r="R50939">
            <v>207.88</v>
          </cell>
          <cell r="S50939">
            <v>8.379999999999999</v>
          </cell>
        </row>
        <row r="50940">
          <cell r="A50940">
            <v>84629970</v>
          </cell>
          <cell r="B50940">
            <v>84629999</v>
          </cell>
          <cell r="C50940">
            <v>253990</v>
          </cell>
          <cell r="D50940" t="str">
            <v>PR</v>
          </cell>
          <cell r="E50940" t="str">
            <v>Interior</v>
          </cell>
          <cell r="F50940">
            <v>1.0999999999999999E-2</v>
          </cell>
          <cell r="G50940">
            <v>5</v>
          </cell>
          <cell r="H50940">
            <v>51.129999999999995</v>
          </cell>
          <cell r="I50940">
            <v>53.66</v>
          </cell>
          <cell r="J50940">
            <v>65.97</v>
          </cell>
          <cell r="K50940">
            <v>78.17</v>
          </cell>
          <cell r="L50940">
            <v>84.79</v>
          </cell>
          <cell r="M50940">
            <v>101.61</v>
          </cell>
          <cell r="N50940">
            <v>159.47</v>
          </cell>
          <cell r="O50940">
            <v>169.26999999999998</v>
          </cell>
          <cell r="P50940">
            <v>187.85999999999999</v>
          </cell>
          <cell r="Q50940">
            <v>197.85</v>
          </cell>
          <cell r="R50940">
            <v>207.88</v>
          </cell>
          <cell r="S50940">
            <v>16.600000000000001</v>
          </cell>
        </row>
        <row r="50941">
          <cell r="A50941">
            <v>84630000</v>
          </cell>
          <cell r="B50941">
            <v>84634969</v>
          </cell>
          <cell r="C50941">
            <v>253992</v>
          </cell>
          <cell r="D50941" t="str">
            <v>PR</v>
          </cell>
          <cell r="E50941" t="str">
            <v>Interior</v>
          </cell>
          <cell r="F50941">
            <v>1.0999999999999999E-2</v>
          </cell>
          <cell r="G50941">
            <v>5</v>
          </cell>
          <cell r="H50941">
            <v>51.129999999999995</v>
          </cell>
          <cell r="I50941">
            <v>53.66</v>
          </cell>
          <cell r="J50941">
            <v>65.97</v>
          </cell>
          <cell r="K50941">
            <v>78.17</v>
          </cell>
          <cell r="L50941">
            <v>84.79</v>
          </cell>
          <cell r="M50941">
            <v>101.61</v>
          </cell>
          <cell r="N50941">
            <v>159.47</v>
          </cell>
          <cell r="O50941">
            <v>169.26999999999998</v>
          </cell>
          <cell r="P50941">
            <v>187.85999999999999</v>
          </cell>
          <cell r="Q50941">
            <v>197.85</v>
          </cell>
          <cell r="R50941">
            <v>207.88</v>
          </cell>
          <cell r="S50941">
            <v>8.379999999999999</v>
          </cell>
        </row>
        <row r="50942">
          <cell r="A50942">
            <v>84634970</v>
          </cell>
          <cell r="B50942">
            <v>84634999</v>
          </cell>
          <cell r="C50942">
            <v>253993</v>
          </cell>
          <cell r="D50942" t="str">
            <v>PR</v>
          </cell>
          <cell r="E50942" t="str">
            <v>Interior</v>
          </cell>
          <cell r="F50942">
            <v>1.0999999999999999E-2</v>
          </cell>
          <cell r="G50942">
            <v>5</v>
          </cell>
          <cell r="H50942">
            <v>51.129999999999995</v>
          </cell>
          <cell r="I50942">
            <v>53.66</v>
          </cell>
          <cell r="J50942">
            <v>65.97</v>
          </cell>
          <cell r="K50942">
            <v>78.17</v>
          </cell>
          <cell r="L50942">
            <v>84.79</v>
          </cell>
          <cell r="M50942">
            <v>101.61</v>
          </cell>
          <cell r="N50942">
            <v>159.47</v>
          </cell>
          <cell r="O50942">
            <v>169.26999999999998</v>
          </cell>
          <cell r="P50942">
            <v>187.85999999999999</v>
          </cell>
          <cell r="Q50942">
            <v>197.85</v>
          </cell>
          <cell r="R50942">
            <v>207.88</v>
          </cell>
          <cell r="S50942">
            <v>16.600000000000001</v>
          </cell>
        </row>
        <row r="50943">
          <cell r="A50943">
            <v>84635000</v>
          </cell>
          <cell r="B50943">
            <v>84638000</v>
          </cell>
          <cell r="C50943">
            <v>253996</v>
          </cell>
          <cell r="D50943" t="str">
            <v>PR</v>
          </cell>
          <cell r="E50943" t="str">
            <v>Interior</v>
          </cell>
          <cell r="F50943">
            <v>1.0999999999999999E-2</v>
          </cell>
          <cell r="G50943">
            <v>6</v>
          </cell>
          <cell r="H50943">
            <v>51.129999999999995</v>
          </cell>
          <cell r="I50943">
            <v>53.66</v>
          </cell>
          <cell r="J50943">
            <v>65.97</v>
          </cell>
          <cell r="K50943">
            <v>78.17</v>
          </cell>
          <cell r="L50943">
            <v>84.79</v>
          </cell>
          <cell r="M50943">
            <v>101.61</v>
          </cell>
          <cell r="N50943">
            <v>159.47</v>
          </cell>
          <cell r="O50943">
            <v>169.26999999999998</v>
          </cell>
          <cell r="P50943">
            <v>187.85999999999999</v>
          </cell>
          <cell r="Q50943">
            <v>197.85</v>
          </cell>
          <cell r="R50943">
            <v>207.88</v>
          </cell>
          <cell r="S50943">
            <v>8.379999999999999</v>
          </cell>
        </row>
        <row r="50944">
          <cell r="A50944">
            <v>84638001</v>
          </cell>
          <cell r="B50944">
            <v>84639969</v>
          </cell>
          <cell r="C50944" t="str">
            <v/>
          </cell>
          <cell r="D50944" t="str">
            <v/>
          </cell>
          <cell r="E50944" t="str">
            <v/>
          </cell>
          <cell r="F50944" t="str">
            <v/>
          </cell>
          <cell r="G50944" t="str">
            <v/>
          </cell>
          <cell r="H50944" t="str">
            <v/>
          </cell>
          <cell r="I50944" t="str">
            <v/>
          </cell>
          <cell r="J50944" t="str">
            <v/>
          </cell>
          <cell r="K50944" t="str">
            <v/>
          </cell>
          <cell r="L50944" t="str">
            <v/>
          </cell>
          <cell r="M50944" t="str">
            <v/>
          </cell>
          <cell r="N50944" t="str">
            <v/>
          </cell>
          <cell r="O50944" t="str">
            <v/>
          </cell>
          <cell r="P50944" t="str">
            <v/>
          </cell>
          <cell r="Q50944" t="str">
            <v/>
          </cell>
          <cell r="R50944" t="str">
            <v/>
          </cell>
          <cell r="S50944" t="str">
            <v/>
          </cell>
        </row>
        <row r="50945">
          <cell r="A50945">
            <v>84639970</v>
          </cell>
          <cell r="B50945">
            <v>84639999</v>
          </cell>
          <cell r="C50945">
            <v>253998</v>
          </cell>
          <cell r="D50945" t="str">
            <v>PR</v>
          </cell>
          <cell r="E50945" t="str">
            <v>Interior</v>
          </cell>
          <cell r="F50945">
            <v>1.0999999999999999E-2</v>
          </cell>
          <cell r="G50945">
            <v>5</v>
          </cell>
          <cell r="H50945">
            <v>51.129999999999995</v>
          </cell>
          <cell r="I50945">
            <v>53.66</v>
          </cell>
          <cell r="J50945">
            <v>65.97</v>
          </cell>
          <cell r="K50945">
            <v>78.17</v>
          </cell>
          <cell r="L50945">
            <v>84.79</v>
          </cell>
          <cell r="M50945">
            <v>101.61</v>
          </cell>
          <cell r="N50945">
            <v>159.47</v>
          </cell>
          <cell r="O50945">
            <v>169.26999999999998</v>
          </cell>
          <cell r="P50945">
            <v>187.85999999999999</v>
          </cell>
          <cell r="Q50945">
            <v>197.85</v>
          </cell>
          <cell r="R50945">
            <v>207.88</v>
          </cell>
          <cell r="S50945">
            <v>16.600000000000001</v>
          </cell>
        </row>
        <row r="50946">
          <cell r="A50946">
            <v>84640000</v>
          </cell>
          <cell r="B50946">
            <v>84659969</v>
          </cell>
          <cell r="C50946">
            <v>254000</v>
          </cell>
          <cell r="D50946" t="str">
            <v>PR</v>
          </cell>
          <cell r="E50946" t="str">
            <v>Interior</v>
          </cell>
          <cell r="F50946">
            <v>1.0999999999999999E-2</v>
          </cell>
          <cell r="G50946">
            <v>5</v>
          </cell>
          <cell r="H50946">
            <v>51.129999999999995</v>
          </cell>
          <cell r="I50946">
            <v>53.66</v>
          </cell>
          <cell r="J50946">
            <v>65.97</v>
          </cell>
          <cell r="K50946">
            <v>78.17</v>
          </cell>
          <cell r="L50946">
            <v>84.79</v>
          </cell>
          <cell r="M50946">
            <v>101.61</v>
          </cell>
          <cell r="N50946">
            <v>159.47</v>
          </cell>
          <cell r="O50946">
            <v>169.26999999999998</v>
          </cell>
          <cell r="P50946">
            <v>187.85999999999999</v>
          </cell>
          <cell r="Q50946">
            <v>197.85</v>
          </cell>
          <cell r="R50946">
            <v>207.88</v>
          </cell>
          <cell r="S50946">
            <v>8.379999999999999</v>
          </cell>
        </row>
        <row r="50947">
          <cell r="A50947">
            <v>84659970</v>
          </cell>
          <cell r="B50947">
            <v>84659999</v>
          </cell>
          <cell r="C50947">
            <v>254001</v>
          </cell>
          <cell r="D50947" t="str">
            <v>PR</v>
          </cell>
          <cell r="E50947" t="str">
            <v>Interior</v>
          </cell>
          <cell r="F50947">
            <v>1.0999999999999999E-2</v>
          </cell>
          <cell r="G50947">
            <v>5</v>
          </cell>
          <cell r="H50947">
            <v>51.129999999999995</v>
          </cell>
          <cell r="I50947">
            <v>53.66</v>
          </cell>
          <cell r="J50947">
            <v>65.97</v>
          </cell>
          <cell r="K50947">
            <v>78.17</v>
          </cell>
          <cell r="L50947">
            <v>84.79</v>
          </cell>
          <cell r="M50947">
            <v>101.61</v>
          </cell>
          <cell r="N50947">
            <v>159.47</v>
          </cell>
          <cell r="O50947">
            <v>169.26999999999998</v>
          </cell>
          <cell r="P50947">
            <v>187.85999999999999</v>
          </cell>
          <cell r="Q50947">
            <v>197.85</v>
          </cell>
          <cell r="R50947">
            <v>207.88</v>
          </cell>
          <cell r="S50947">
            <v>16.600000000000001</v>
          </cell>
        </row>
        <row r="50948">
          <cell r="A50948">
            <v>84660000</v>
          </cell>
          <cell r="B50948">
            <v>84660000</v>
          </cell>
          <cell r="C50948">
            <v>254002</v>
          </cell>
          <cell r="D50948" t="str">
            <v>PR</v>
          </cell>
          <cell r="E50948" t="str">
            <v>Interior</v>
          </cell>
          <cell r="F50948">
            <v>1.0999999999999999E-2</v>
          </cell>
          <cell r="G50948">
            <v>6</v>
          </cell>
          <cell r="H50948">
            <v>51.129999999999995</v>
          </cell>
          <cell r="I50948">
            <v>53.66</v>
          </cell>
          <cell r="J50948">
            <v>65.97</v>
          </cell>
          <cell r="K50948">
            <v>78.17</v>
          </cell>
          <cell r="L50948">
            <v>84.79</v>
          </cell>
          <cell r="M50948">
            <v>101.61</v>
          </cell>
          <cell r="N50948">
            <v>159.47</v>
          </cell>
          <cell r="O50948">
            <v>169.26999999999998</v>
          </cell>
          <cell r="P50948">
            <v>187.85999999999999</v>
          </cell>
          <cell r="Q50948">
            <v>197.85</v>
          </cell>
          <cell r="R50948">
            <v>207.88</v>
          </cell>
          <cell r="S50948">
            <v>8.379999999999999</v>
          </cell>
        </row>
        <row r="50949">
          <cell r="A50949">
            <v>84660001</v>
          </cell>
          <cell r="B50949">
            <v>84661969</v>
          </cell>
          <cell r="C50949" t="str">
            <v/>
          </cell>
          <cell r="D50949" t="str">
            <v/>
          </cell>
          <cell r="E50949" t="str">
            <v/>
          </cell>
          <cell r="F50949" t="str">
            <v/>
          </cell>
          <cell r="G50949" t="str">
            <v/>
          </cell>
          <cell r="H50949" t="str">
            <v/>
          </cell>
          <cell r="I50949" t="str">
            <v/>
          </cell>
          <cell r="J50949" t="str">
            <v/>
          </cell>
          <cell r="K50949" t="str">
            <v/>
          </cell>
          <cell r="L50949" t="str">
            <v/>
          </cell>
          <cell r="M50949" t="str">
            <v/>
          </cell>
          <cell r="N50949" t="str">
            <v/>
          </cell>
          <cell r="O50949" t="str">
            <v/>
          </cell>
          <cell r="P50949" t="str">
            <v/>
          </cell>
          <cell r="Q50949" t="str">
            <v/>
          </cell>
          <cell r="R50949" t="str">
            <v/>
          </cell>
          <cell r="S50949" t="str">
            <v/>
          </cell>
        </row>
        <row r="50950">
          <cell r="A50950">
            <v>84661970</v>
          </cell>
          <cell r="B50950">
            <v>84661999</v>
          </cell>
          <cell r="C50950">
            <v>254004</v>
          </cell>
          <cell r="D50950" t="str">
            <v>PR</v>
          </cell>
          <cell r="E50950" t="str">
            <v>Interior</v>
          </cell>
          <cell r="F50950">
            <v>1.0999999999999999E-2</v>
          </cell>
          <cell r="G50950">
            <v>5</v>
          </cell>
          <cell r="H50950">
            <v>51.129999999999995</v>
          </cell>
          <cell r="I50950">
            <v>53.66</v>
          </cell>
          <cell r="J50950">
            <v>65.97</v>
          </cell>
          <cell r="K50950">
            <v>78.17</v>
          </cell>
          <cell r="L50950">
            <v>84.79</v>
          </cell>
          <cell r="M50950">
            <v>101.61</v>
          </cell>
          <cell r="N50950">
            <v>159.47</v>
          </cell>
          <cell r="O50950">
            <v>169.26999999999998</v>
          </cell>
          <cell r="P50950">
            <v>187.85999999999999</v>
          </cell>
          <cell r="Q50950">
            <v>197.85</v>
          </cell>
          <cell r="R50950">
            <v>207.88</v>
          </cell>
          <cell r="S50950">
            <v>16.600000000000001</v>
          </cell>
        </row>
        <row r="50951">
          <cell r="A50951">
            <v>84662000</v>
          </cell>
          <cell r="B50951">
            <v>84662000</v>
          </cell>
          <cell r="C50951">
            <v>254005</v>
          </cell>
          <cell r="D50951" t="str">
            <v>PR</v>
          </cell>
          <cell r="E50951" t="str">
            <v>Interior</v>
          </cell>
          <cell r="F50951">
            <v>1.0999999999999999E-2</v>
          </cell>
          <cell r="G50951">
            <v>6</v>
          </cell>
          <cell r="H50951">
            <v>51.129999999999995</v>
          </cell>
          <cell r="I50951">
            <v>53.66</v>
          </cell>
          <cell r="J50951">
            <v>65.97</v>
          </cell>
          <cell r="K50951">
            <v>78.17</v>
          </cell>
          <cell r="L50951">
            <v>84.79</v>
          </cell>
          <cell r="M50951">
            <v>101.61</v>
          </cell>
          <cell r="N50951">
            <v>159.47</v>
          </cell>
          <cell r="O50951">
            <v>169.26999999999998</v>
          </cell>
          <cell r="P50951">
            <v>187.85999999999999</v>
          </cell>
          <cell r="Q50951">
            <v>197.85</v>
          </cell>
          <cell r="R50951">
            <v>207.88</v>
          </cell>
          <cell r="S50951">
            <v>8.379999999999999</v>
          </cell>
        </row>
        <row r="50952">
          <cell r="A50952">
            <v>84662001</v>
          </cell>
          <cell r="B50952">
            <v>84663969</v>
          </cell>
          <cell r="C50952" t="str">
            <v/>
          </cell>
          <cell r="D50952" t="str">
            <v/>
          </cell>
          <cell r="E50952" t="str">
            <v/>
          </cell>
          <cell r="F50952" t="str">
            <v/>
          </cell>
          <cell r="G50952" t="str">
            <v/>
          </cell>
          <cell r="H50952" t="str">
            <v/>
          </cell>
          <cell r="I50952" t="str">
            <v/>
          </cell>
          <cell r="J50952" t="str">
            <v/>
          </cell>
          <cell r="K50952" t="str">
            <v/>
          </cell>
          <cell r="L50952" t="str">
            <v/>
          </cell>
          <cell r="M50952" t="str">
            <v/>
          </cell>
          <cell r="N50952" t="str">
            <v/>
          </cell>
          <cell r="O50952" t="str">
            <v/>
          </cell>
          <cell r="P50952" t="str">
            <v/>
          </cell>
          <cell r="Q50952" t="str">
            <v/>
          </cell>
          <cell r="R50952" t="str">
            <v/>
          </cell>
          <cell r="S50952" t="str">
            <v/>
          </cell>
        </row>
        <row r="50953">
          <cell r="A50953">
            <v>84663970</v>
          </cell>
          <cell r="B50953">
            <v>84663999</v>
          </cell>
          <cell r="C50953">
            <v>254007</v>
          </cell>
          <cell r="D50953" t="str">
            <v>PR</v>
          </cell>
          <cell r="E50953" t="str">
            <v>Interior</v>
          </cell>
          <cell r="F50953">
            <v>1.0999999999999999E-2</v>
          </cell>
          <cell r="G50953">
            <v>5</v>
          </cell>
          <cell r="H50953">
            <v>51.129999999999995</v>
          </cell>
          <cell r="I50953">
            <v>53.66</v>
          </cell>
          <cell r="J50953">
            <v>65.97</v>
          </cell>
          <cell r="K50953">
            <v>78.17</v>
          </cell>
          <cell r="L50953">
            <v>84.79</v>
          </cell>
          <cell r="M50953">
            <v>101.61</v>
          </cell>
          <cell r="N50953">
            <v>159.47</v>
          </cell>
          <cell r="O50953">
            <v>169.26999999999998</v>
          </cell>
          <cell r="P50953">
            <v>187.85999999999999</v>
          </cell>
          <cell r="Q50953">
            <v>197.85</v>
          </cell>
          <cell r="R50953">
            <v>207.88</v>
          </cell>
          <cell r="S50953">
            <v>16.600000000000001</v>
          </cell>
        </row>
        <row r="50954">
          <cell r="A50954">
            <v>84664000</v>
          </cell>
          <cell r="B50954">
            <v>84664000</v>
          </cell>
          <cell r="C50954">
            <v>254008</v>
          </cell>
          <cell r="D50954" t="str">
            <v>PR</v>
          </cell>
          <cell r="E50954" t="str">
            <v>Interior</v>
          </cell>
          <cell r="F50954">
            <v>1.0999999999999999E-2</v>
          </cell>
          <cell r="G50954">
            <v>6</v>
          </cell>
          <cell r="H50954">
            <v>51.129999999999995</v>
          </cell>
          <cell r="I50954">
            <v>53.66</v>
          </cell>
          <cell r="J50954">
            <v>65.97</v>
          </cell>
          <cell r="K50954">
            <v>78.17</v>
          </cell>
          <cell r="L50954">
            <v>84.79</v>
          </cell>
          <cell r="M50954">
            <v>101.61</v>
          </cell>
          <cell r="N50954">
            <v>159.47</v>
          </cell>
          <cell r="O50954">
            <v>169.26999999999998</v>
          </cell>
          <cell r="P50954">
            <v>187.85999999999999</v>
          </cell>
          <cell r="Q50954">
            <v>197.85</v>
          </cell>
          <cell r="R50954">
            <v>207.88</v>
          </cell>
          <cell r="S50954">
            <v>8.379999999999999</v>
          </cell>
        </row>
        <row r="50955">
          <cell r="A50955">
            <v>84664001</v>
          </cell>
          <cell r="B50955">
            <v>84899969</v>
          </cell>
          <cell r="C50955" t="str">
            <v/>
          </cell>
          <cell r="D50955" t="str">
            <v/>
          </cell>
          <cell r="E50955" t="str">
            <v/>
          </cell>
          <cell r="F50955" t="str">
            <v/>
          </cell>
          <cell r="G50955" t="str">
            <v/>
          </cell>
          <cell r="H50955" t="str">
            <v/>
          </cell>
          <cell r="I50955" t="str">
            <v/>
          </cell>
          <cell r="J50955" t="str">
            <v/>
          </cell>
          <cell r="K50955" t="str">
            <v/>
          </cell>
          <cell r="L50955" t="str">
            <v/>
          </cell>
          <cell r="M50955" t="str">
            <v/>
          </cell>
          <cell r="N50955" t="str">
            <v/>
          </cell>
          <cell r="O50955" t="str">
            <v/>
          </cell>
          <cell r="P50955" t="str">
            <v/>
          </cell>
          <cell r="Q50955" t="str">
            <v/>
          </cell>
          <cell r="R50955" t="str">
            <v/>
          </cell>
          <cell r="S50955" t="str">
            <v/>
          </cell>
        </row>
        <row r="50956">
          <cell r="A50956">
            <v>84899970</v>
          </cell>
          <cell r="B50956">
            <v>84899999</v>
          </cell>
          <cell r="C50956">
            <v>254010</v>
          </cell>
          <cell r="D50956" t="str">
            <v>PR</v>
          </cell>
          <cell r="E50956" t="str">
            <v>Interior</v>
          </cell>
          <cell r="F50956">
            <v>1.0999999999999999E-2</v>
          </cell>
          <cell r="G50956">
            <v>5</v>
          </cell>
          <cell r="H50956">
            <v>51.129999999999995</v>
          </cell>
          <cell r="I50956">
            <v>53.66</v>
          </cell>
          <cell r="J50956">
            <v>65.97</v>
          </cell>
          <cell r="K50956">
            <v>78.17</v>
          </cell>
          <cell r="L50956">
            <v>84.79</v>
          </cell>
          <cell r="M50956">
            <v>101.61</v>
          </cell>
          <cell r="N50956">
            <v>159.47</v>
          </cell>
          <cell r="O50956">
            <v>169.26999999999998</v>
          </cell>
          <cell r="P50956">
            <v>187.85999999999999</v>
          </cell>
          <cell r="Q50956">
            <v>197.85</v>
          </cell>
          <cell r="R50956">
            <v>207.88</v>
          </cell>
          <cell r="S50956">
            <v>16.600000000000001</v>
          </cell>
        </row>
        <row r="50957">
          <cell r="A50957">
            <v>84900000</v>
          </cell>
          <cell r="B50957">
            <v>84909969</v>
          </cell>
          <cell r="C50957" t="str">
            <v/>
          </cell>
          <cell r="D50957" t="str">
            <v/>
          </cell>
          <cell r="E50957" t="str">
            <v/>
          </cell>
          <cell r="F50957" t="str">
            <v/>
          </cell>
          <cell r="G50957" t="str">
            <v/>
          </cell>
          <cell r="H50957" t="str">
            <v/>
          </cell>
          <cell r="I50957" t="str">
            <v/>
          </cell>
          <cell r="J50957" t="str">
            <v/>
          </cell>
          <cell r="K50957" t="str">
            <v/>
          </cell>
          <cell r="L50957" t="str">
            <v/>
          </cell>
          <cell r="M50957" t="str">
            <v/>
          </cell>
          <cell r="N50957" t="str">
            <v/>
          </cell>
          <cell r="O50957" t="str">
            <v/>
          </cell>
          <cell r="P50957" t="str">
            <v/>
          </cell>
          <cell r="Q50957" t="str">
            <v/>
          </cell>
          <cell r="R50957" t="str">
            <v/>
          </cell>
          <cell r="S50957" t="str">
            <v/>
          </cell>
        </row>
        <row r="50958">
          <cell r="A50958">
            <v>84909970</v>
          </cell>
          <cell r="B50958">
            <v>84909999</v>
          </cell>
          <cell r="C50958">
            <v>254013</v>
          </cell>
          <cell r="D50958" t="str">
            <v>PR</v>
          </cell>
          <cell r="E50958" t="str">
            <v>Interior</v>
          </cell>
          <cell r="F50958">
            <v>1.0999999999999999E-2</v>
          </cell>
          <cell r="G50958">
            <v>5</v>
          </cell>
          <cell r="H50958">
            <v>51.129999999999995</v>
          </cell>
          <cell r="I50958">
            <v>53.66</v>
          </cell>
          <cell r="J50958">
            <v>65.97</v>
          </cell>
          <cell r="K50958">
            <v>78.17</v>
          </cell>
          <cell r="L50958">
            <v>84.79</v>
          </cell>
          <cell r="M50958">
            <v>101.61</v>
          </cell>
          <cell r="N50958">
            <v>159.47</v>
          </cell>
          <cell r="O50958">
            <v>169.26999999999998</v>
          </cell>
          <cell r="P50958">
            <v>187.85999999999999</v>
          </cell>
          <cell r="Q50958">
            <v>197.85</v>
          </cell>
          <cell r="R50958">
            <v>207.88</v>
          </cell>
          <cell r="S50958">
            <v>16.600000000000001</v>
          </cell>
        </row>
        <row r="50959">
          <cell r="A50959">
            <v>84910000</v>
          </cell>
          <cell r="B50959">
            <v>84919969</v>
          </cell>
          <cell r="C50959" t="str">
            <v/>
          </cell>
          <cell r="D50959" t="str">
            <v/>
          </cell>
          <cell r="E50959" t="str">
            <v/>
          </cell>
          <cell r="F50959" t="str">
            <v/>
          </cell>
          <cell r="G50959" t="str">
            <v/>
          </cell>
          <cell r="H50959" t="str">
            <v/>
          </cell>
          <cell r="I50959" t="str">
            <v/>
          </cell>
          <cell r="J50959" t="str">
            <v/>
          </cell>
          <cell r="K50959" t="str">
            <v/>
          </cell>
          <cell r="L50959" t="str">
            <v/>
          </cell>
          <cell r="M50959" t="str">
            <v/>
          </cell>
          <cell r="N50959" t="str">
            <v/>
          </cell>
          <cell r="O50959" t="str">
            <v/>
          </cell>
          <cell r="P50959" t="str">
            <v/>
          </cell>
          <cell r="Q50959" t="str">
            <v/>
          </cell>
          <cell r="R50959" t="str">
            <v/>
          </cell>
          <cell r="S50959" t="str">
            <v/>
          </cell>
        </row>
        <row r="50960">
          <cell r="A50960">
            <v>84919970</v>
          </cell>
          <cell r="B50960">
            <v>84919999</v>
          </cell>
          <cell r="C50960">
            <v>254017</v>
          </cell>
          <cell r="D50960" t="str">
            <v>PR</v>
          </cell>
          <cell r="E50960" t="str">
            <v>Interior</v>
          </cell>
          <cell r="F50960">
            <v>1.0999999999999999E-2</v>
          </cell>
          <cell r="G50960">
            <v>5</v>
          </cell>
          <cell r="H50960">
            <v>51.129999999999995</v>
          </cell>
          <cell r="I50960">
            <v>53.66</v>
          </cell>
          <cell r="J50960">
            <v>65.97</v>
          </cell>
          <cell r="K50960">
            <v>78.17</v>
          </cell>
          <cell r="L50960">
            <v>84.79</v>
          </cell>
          <cell r="M50960">
            <v>101.61</v>
          </cell>
          <cell r="N50960">
            <v>159.47</v>
          </cell>
          <cell r="O50960">
            <v>169.26999999999998</v>
          </cell>
          <cell r="P50960">
            <v>187.85999999999999</v>
          </cell>
          <cell r="Q50960">
            <v>197.85</v>
          </cell>
          <cell r="R50960">
            <v>207.88</v>
          </cell>
          <cell r="S50960">
            <v>16.600000000000001</v>
          </cell>
        </row>
        <row r="50961">
          <cell r="A50961">
            <v>84920000</v>
          </cell>
          <cell r="B50961">
            <v>84924969</v>
          </cell>
          <cell r="C50961" t="str">
            <v/>
          </cell>
          <cell r="D50961" t="str">
            <v/>
          </cell>
          <cell r="E50961" t="str">
            <v/>
          </cell>
          <cell r="F50961" t="str">
            <v/>
          </cell>
          <cell r="G50961" t="str">
            <v/>
          </cell>
          <cell r="H50961" t="str">
            <v/>
          </cell>
          <cell r="I50961" t="str">
            <v/>
          </cell>
          <cell r="J50961" t="str">
            <v/>
          </cell>
          <cell r="K50961" t="str">
            <v/>
          </cell>
          <cell r="L50961" t="str">
            <v/>
          </cell>
          <cell r="M50961" t="str">
            <v/>
          </cell>
          <cell r="N50961" t="str">
            <v/>
          </cell>
          <cell r="O50961" t="str">
            <v/>
          </cell>
          <cell r="P50961" t="str">
            <v/>
          </cell>
          <cell r="Q50961" t="str">
            <v/>
          </cell>
          <cell r="R50961" t="str">
            <v/>
          </cell>
          <cell r="S50961" t="str">
            <v/>
          </cell>
        </row>
        <row r="50962">
          <cell r="A50962">
            <v>84924970</v>
          </cell>
          <cell r="B50962">
            <v>84924999</v>
          </cell>
          <cell r="C50962">
            <v>254022</v>
          </cell>
          <cell r="D50962" t="str">
            <v>PR</v>
          </cell>
          <cell r="E50962" t="str">
            <v>Interior</v>
          </cell>
          <cell r="F50962">
            <v>1.0999999999999999E-2</v>
          </cell>
          <cell r="G50962">
            <v>5</v>
          </cell>
          <cell r="H50962">
            <v>51.129999999999995</v>
          </cell>
          <cell r="I50962">
            <v>53.66</v>
          </cell>
          <cell r="J50962">
            <v>65.97</v>
          </cell>
          <cell r="K50962">
            <v>78.17</v>
          </cell>
          <cell r="L50962">
            <v>84.79</v>
          </cell>
          <cell r="M50962">
            <v>101.61</v>
          </cell>
          <cell r="N50962">
            <v>159.47</v>
          </cell>
          <cell r="O50962">
            <v>169.26999999999998</v>
          </cell>
          <cell r="P50962">
            <v>187.85999999999999</v>
          </cell>
          <cell r="Q50962">
            <v>197.85</v>
          </cell>
          <cell r="R50962">
            <v>207.88</v>
          </cell>
          <cell r="S50962">
            <v>16.600000000000001</v>
          </cell>
        </row>
        <row r="50963">
          <cell r="A50963">
            <v>84925000</v>
          </cell>
          <cell r="B50963">
            <v>84929969</v>
          </cell>
          <cell r="C50963" t="str">
            <v/>
          </cell>
          <cell r="D50963" t="str">
            <v/>
          </cell>
          <cell r="E50963" t="str">
            <v/>
          </cell>
          <cell r="F50963" t="str">
            <v/>
          </cell>
          <cell r="G50963" t="str">
            <v/>
          </cell>
          <cell r="H50963" t="str">
            <v/>
          </cell>
          <cell r="I50963" t="str">
            <v/>
          </cell>
          <cell r="J50963" t="str">
            <v/>
          </cell>
          <cell r="K50963" t="str">
            <v/>
          </cell>
          <cell r="L50963" t="str">
            <v/>
          </cell>
          <cell r="M50963" t="str">
            <v/>
          </cell>
          <cell r="N50963" t="str">
            <v/>
          </cell>
          <cell r="O50963" t="str">
            <v/>
          </cell>
          <cell r="P50963" t="str">
            <v/>
          </cell>
          <cell r="Q50963" t="str">
            <v/>
          </cell>
          <cell r="R50963" t="str">
            <v/>
          </cell>
          <cell r="S50963" t="str">
            <v/>
          </cell>
        </row>
        <row r="50964">
          <cell r="A50964">
            <v>84929970</v>
          </cell>
          <cell r="B50964">
            <v>84929999</v>
          </cell>
          <cell r="C50964">
            <v>254025</v>
          </cell>
          <cell r="D50964" t="str">
            <v>PR</v>
          </cell>
          <cell r="E50964" t="str">
            <v>Interior</v>
          </cell>
          <cell r="F50964">
            <v>1.0999999999999999E-2</v>
          </cell>
          <cell r="G50964">
            <v>5</v>
          </cell>
          <cell r="H50964">
            <v>51.129999999999995</v>
          </cell>
          <cell r="I50964">
            <v>53.66</v>
          </cell>
          <cell r="J50964">
            <v>65.97</v>
          </cell>
          <cell r="K50964">
            <v>78.17</v>
          </cell>
          <cell r="L50964">
            <v>84.79</v>
          </cell>
          <cell r="M50964">
            <v>101.61</v>
          </cell>
          <cell r="N50964">
            <v>159.47</v>
          </cell>
          <cell r="O50964">
            <v>169.26999999999998</v>
          </cell>
          <cell r="P50964">
            <v>187.85999999999999</v>
          </cell>
          <cell r="Q50964">
            <v>197.85</v>
          </cell>
          <cell r="R50964">
            <v>207.88</v>
          </cell>
          <cell r="S50964">
            <v>16.600000000000001</v>
          </cell>
        </row>
        <row r="50965">
          <cell r="A50965">
            <v>84930000</v>
          </cell>
          <cell r="B50965">
            <v>84934969</v>
          </cell>
          <cell r="C50965" t="str">
            <v/>
          </cell>
          <cell r="D50965" t="str">
            <v/>
          </cell>
          <cell r="E50965" t="str">
            <v/>
          </cell>
          <cell r="F50965" t="str">
            <v/>
          </cell>
          <cell r="G50965" t="str">
            <v/>
          </cell>
          <cell r="H50965" t="str">
            <v/>
          </cell>
          <cell r="I50965" t="str">
            <v/>
          </cell>
          <cell r="J50965" t="str">
            <v/>
          </cell>
          <cell r="K50965" t="str">
            <v/>
          </cell>
          <cell r="L50965" t="str">
            <v/>
          </cell>
          <cell r="M50965" t="str">
            <v/>
          </cell>
          <cell r="N50965" t="str">
            <v/>
          </cell>
          <cell r="O50965" t="str">
            <v/>
          </cell>
          <cell r="P50965" t="str">
            <v/>
          </cell>
          <cell r="Q50965" t="str">
            <v/>
          </cell>
          <cell r="R50965" t="str">
            <v/>
          </cell>
          <cell r="S50965" t="str">
            <v/>
          </cell>
        </row>
        <row r="50966">
          <cell r="A50966">
            <v>84934970</v>
          </cell>
          <cell r="B50966">
            <v>84934999</v>
          </cell>
          <cell r="C50966">
            <v>254028</v>
          </cell>
          <cell r="D50966" t="str">
            <v>PR</v>
          </cell>
          <cell r="E50966" t="str">
            <v>Interior</v>
          </cell>
          <cell r="F50966">
            <v>1.0999999999999999E-2</v>
          </cell>
          <cell r="G50966">
            <v>5</v>
          </cell>
          <cell r="H50966">
            <v>51.129999999999995</v>
          </cell>
          <cell r="I50966">
            <v>53.66</v>
          </cell>
          <cell r="J50966">
            <v>65.97</v>
          </cell>
          <cell r="K50966">
            <v>78.17</v>
          </cell>
          <cell r="L50966">
            <v>84.79</v>
          </cell>
          <cell r="M50966">
            <v>101.61</v>
          </cell>
          <cell r="N50966">
            <v>159.47</v>
          </cell>
          <cell r="O50966">
            <v>169.26999999999998</v>
          </cell>
          <cell r="P50966">
            <v>187.85999999999999</v>
          </cell>
          <cell r="Q50966">
            <v>197.85</v>
          </cell>
          <cell r="R50966">
            <v>207.88</v>
          </cell>
          <cell r="S50966">
            <v>16.600000000000001</v>
          </cell>
        </row>
        <row r="50967">
          <cell r="A50967">
            <v>84935000</v>
          </cell>
          <cell r="B50967">
            <v>84939969</v>
          </cell>
          <cell r="C50967" t="str">
            <v/>
          </cell>
          <cell r="D50967" t="str">
            <v/>
          </cell>
          <cell r="E50967" t="str">
            <v/>
          </cell>
          <cell r="F50967" t="str">
            <v/>
          </cell>
          <cell r="G50967" t="str">
            <v/>
          </cell>
          <cell r="H50967" t="str">
            <v/>
          </cell>
          <cell r="I50967" t="str">
            <v/>
          </cell>
          <cell r="J50967" t="str">
            <v/>
          </cell>
          <cell r="K50967" t="str">
            <v/>
          </cell>
          <cell r="L50967" t="str">
            <v/>
          </cell>
          <cell r="M50967" t="str">
            <v/>
          </cell>
          <cell r="N50967" t="str">
            <v/>
          </cell>
          <cell r="O50967" t="str">
            <v/>
          </cell>
          <cell r="P50967" t="str">
            <v/>
          </cell>
          <cell r="Q50967" t="str">
            <v/>
          </cell>
          <cell r="R50967" t="str">
            <v/>
          </cell>
          <cell r="S50967" t="str">
            <v/>
          </cell>
        </row>
        <row r="50968">
          <cell r="A50968">
            <v>84939970</v>
          </cell>
          <cell r="B50968">
            <v>84939999</v>
          </cell>
          <cell r="C50968">
            <v>254033</v>
          </cell>
          <cell r="D50968" t="str">
            <v>PR</v>
          </cell>
          <cell r="E50968" t="str">
            <v>Interior</v>
          </cell>
          <cell r="F50968">
            <v>1.0999999999999999E-2</v>
          </cell>
          <cell r="G50968">
            <v>5</v>
          </cell>
          <cell r="H50968">
            <v>51.129999999999995</v>
          </cell>
          <cell r="I50968">
            <v>53.66</v>
          </cell>
          <cell r="J50968">
            <v>65.97</v>
          </cell>
          <cell r="K50968">
            <v>78.17</v>
          </cell>
          <cell r="L50968">
            <v>84.79</v>
          </cell>
          <cell r="M50968">
            <v>101.61</v>
          </cell>
          <cell r="N50968">
            <v>159.47</v>
          </cell>
          <cell r="O50968">
            <v>169.26999999999998</v>
          </cell>
          <cell r="P50968">
            <v>187.85999999999999</v>
          </cell>
          <cell r="Q50968">
            <v>197.85</v>
          </cell>
          <cell r="R50968">
            <v>207.88</v>
          </cell>
          <cell r="S50968">
            <v>16.600000000000001</v>
          </cell>
        </row>
        <row r="50969">
          <cell r="A50969">
            <v>84940000</v>
          </cell>
          <cell r="B50969">
            <v>84944969</v>
          </cell>
          <cell r="C50969" t="str">
            <v/>
          </cell>
          <cell r="D50969" t="str">
            <v/>
          </cell>
          <cell r="E50969" t="str">
            <v/>
          </cell>
          <cell r="F50969" t="str">
            <v/>
          </cell>
          <cell r="G50969" t="str">
            <v/>
          </cell>
          <cell r="H50969" t="str">
            <v/>
          </cell>
          <cell r="I50969" t="str">
            <v/>
          </cell>
          <cell r="J50969" t="str">
            <v/>
          </cell>
          <cell r="K50969" t="str">
            <v/>
          </cell>
          <cell r="L50969" t="str">
            <v/>
          </cell>
          <cell r="M50969" t="str">
            <v/>
          </cell>
          <cell r="N50969" t="str">
            <v/>
          </cell>
          <cell r="O50969" t="str">
            <v/>
          </cell>
          <cell r="P50969" t="str">
            <v/>
          </cell>
          <cell r="Q50969" t="str">
            <v/>
          </cell>
          <cell r="R50969" t="str">
            <v/>
          </cell>
          <cell r="S50969" t="str">
            <v/>
          </cell>
        </row>
        <row r="50970">
          <cell r="A50970">
            <v>84944970</v>
          </cell>
          <cell r="B50970">
            <v>84944999</v>
          </cell>
          <cell r="C50970">
            <v>254038</v>
          </cell>
          <cell r="D50970" t="str">
            <v>PR</v>
          </cell>
          <cell r="E50970" t="str">
            <v>Interior</v>
          </cell>
          <cell r="F50970">
            <v>1.0999999999999999E-2</v>
          </cell>
          <cell r="G50970">
            <v>5</v>
          </cell>
          <cell r="H50970">
            <v>51.129999999999995</v>
          </cell>
          <cell r="I50970">
            <v>53.66</v>
          </cell>
          <cell r="J50970">
            <v>65.97</v>
          </cell>
          <cell r="K50970">
            <v>78.17</v>
          </cell>
          <cell r="L50970">
            <v>84.79</v>
          </cell>
          <cell r="M50970">
            <v>101.61</v>
          </cell>
          <cell r="N50970">
            <v>159.47</v>
          </cell>
          <cell r="O50970">
            <v>169.26999999999998</v>
          </cell>
          <cell r="P50970">
            <v>187.85999999999999</v>
          </cell>
          <cell r="Q50970">
            <v>197.85</v>
          </cell>
          <cell r="R50970">
            <v>207.88</v>
          </cell>
          <cell r="S50970">
            <v>16.600000000000001</v>
          </cell>
        </row>
        <row r="50971">
          <cell r="A50971">
            <v>84945000</v>
          </cell>
          <cell r="B50971">
            <v>84949969</v>
          </cell>
          <cell r="C50971" t="str">
            <v/>
          </cell>
          <cell r="D50971" t="str">
            <v/>
          </cell>
          <cell r="E50971" t="str">
            <v/>
          </cell>
          <cell r="F50971" t="str">
            <v/>
          </cell>
          <cell r="G50971" t="str">
            <v/>
          </cell>
          <cell r="H50971" t="str">
            <v/>
          </cell>
          <cell r="I50971" t="str">
            <v/>
          </cell>
          <cell r="J50971" t="str">
            <v/>
          </cell>
          <cell r="K50971" t="str">
            <v/>
          </cell>
          <cell r="L50971" t="str">
            <v/>
          </cell>
          <cell r="M50971" t="str">
            <v/>
          </cell>
          <cell r="N50971" t="str">
            <v/>
          </cell>
          <cell r="O50971" t="str">
            <v/>
          </cell>
          <cell r="P50971" t="str">
            <v/>
          </cell>
          <cell r="Q50971" t="str">
            <v/>
          </cell>
          <cell r="R50971" t="str">
            <v/>
          </cell>
          <cell r="S50971" t="str">
            <v/>
          </cell>
        </row>
        <row r="50972">
          <cell r="A50972">
            <v>84949970</v>
          </cell>
          <cell r="B50972">
            <v>84949999</v>
          </cell>
          <cell r="C50972">
            <v>254041</v>
          </cell>
          <cell r="D50972" t="str">
            <v>PR</v>
          </cell>
          <cell r="E50972" t="str">
            <v>Interior</v>
          </cell>
          <cell r="F50972">
            <v>1.0999999999999999E-2</v>
          </cell>
          <cell r="G50972">
            <v>5</v>
          </cell>
          <cell r="H50972">
            <v>51.129999999999995</v>
          </cell>
          <cell r="I50972">
            <v>53.66</v>
          </cell>
          <cell r="J50972">
            <v>65.97</v>
          </cell>
          <cell r="K50972">
            <v>78.17</v>
          </cell>
          <cell r="L50972">
            <v>84.79</v>
          </cell>
          <cell r="M50972">
            <v>101.61</v>
          </cell>
          <cell r="N50972">
            <v>159.47</v>
          </cell>
          <cell r="O50972">
            <v>169.26999999999998</v>
          </cell>
          <cell r="P50972">
            <v>187.85999999999999</v>
          </cell>
          <cell r="Q50972">
            <v>197.85</v>
          </cell>
          <cell r="R50972">
            <v>207.88</v>
          </cell>
          <cell r="S50972">
            <v>16.600000000000001</v>
          </cell>
        </row>
        <row r="50973">
          <cell r="A50973">
            <v>84950000</v>
          </cell>
          <cell r="B50973">
            <v>84950000</v>
          </cell>
          <cell r="C50973">
            <v>254042</v>
          </cell>
          <cell r="D50973" t="str">
            <v>PR</v>
          </cell>
          <cell r="E50973" t="str">
            <v>Interior</v>
          </cell>
          <cell r="F50973">
            <v>1.0999999999999999E-2</v>
          </cell>
          <cell r="G50973">
            <v>7</v>
          </cell>
          <cell r="H50973">
            <v>51.129999999999995</v>
          </cell>
          <cell r="I50973">
            <v>53.66</v>
          </cell>
          <cell r="J50973">
            <v>65.97</v>
          </cell>
          <cell r="K50973">
            <v>78.17</v>
          </cell>
          <cell r="L50973">
            <v>84.79</v>
          </cell>
          <cell r="M50973">
            <v>101.61</v>
          </cell>
          <cell r="N50973">
            <v>159.47</v>
          </cell>
          <cell r="O50973">
            <v>169.26999999999998</v>
          </cell>
          <cell r="P50973">
            <v>187.85999999999999</v>
          </cell>
          <cell r="Q50973">
            <v>197.85</v>
          </cell>
          <cell r="R50973">
            <v>207.88</v>
          </cell>
          <cell r="S50973">
            <v>8.379999999999999</v>
          </cell>
        </row>
        <row r="50974">
          <cell r="A50974">
            <v>84950001</v>
          </cell>
          <cell r="B50974">
            <v>84969969</v>
          </cell>
          <cell r="C50974" t="str">
            <v/>
          </cell>
          <cell r="D50974" t="str">
            <v/>
          </cell>
          <cell r="E50974" t="str">
            <v/>
          </cell>
          <cell r="F50974" t="str">
            <v/>
          </cell>
          <cell r="G50974" t="str">
            <v/>
          </cell>
          <cell r="H50974" t="str">
            <v/>
          </cell>
          <cell r="I50974" t="str">
            <v/>
          </cell>
          <cell r="J50974" t="str">
            <v/>
          </cell>
          <cell r="K50974" t="str">
            <v/>
          </cell>
          <cell r="L50974" t="str">
            <v/>
          </cell>
          <cell r="M50974" t="str">
            <v/>
          </cell>
          <cell r="N50974" t="str">
            <v/>
          </cell>
          <cell r="O50974" t="str">
            <v/>
          </cell>
          <cell r="P50974" t="str">
            <v/>
          </cell>
          <cell r="Q50974" t="str">
            <v/>
          </cell>
          <cell r="R50974" t="str">
            <v/>
          </cell>
          <cell r="S50974" t="str">
            <v/>
          </cell>
        </row>
        <row r="50975">
          <cell r="A50975">
            <v>84969970</v>
          </cell>
          <cell r="B50975">
            <v>84969999</v>
          </cell>
          <cell r="C50975">
            <v>254044</v>
          </cell>
          <cell r="D50975" t="str">
            <v>PR</v>
          </cell>
          <cell r="E50975" t="str">
            <v>Interior</v>
          </cell>
          <cell r="F50975">
            <v>1.0999999999999999E-2</v>
          </cell>
          <cell r="G50975">
            <v>5</v>
          </cell>
          <cell r="H50975">
            <v>51.129999999999995</v>
          </cell>
          <cell r="I50975">
            <v>53.66</v>
          </cell>
          <cell r="J50975">
            <v>65.97</v>
          </cell>
          <cell r="K50975">
            <v>78.17</v>
          </cell>
          <cell r="L50975">
            <v>84.79</v>
          </cell>
          <cell r="M50975">
            <v>101.61</v>
          </cell>
          <cell r="N50975">
            <v>159.47</v>
          </cell>
          <cell r="O50975">
            <v>169.26999999999998</v>
          </cell>
          <cell r="P50975">
            <v>187.85999999999999</v>
          </cell>
          <cell r="Q50975">
            <v>197.85</v>
          </cell>
          <cell r="R50975">
            <v>207.88</v>
          </cell>
          <cell r="S50975">
            <v>16.600000000000001</v>
          </cell>
        </row>
        <row r="50976">
          <cell r="A50976">
            <v>84970000</v>
          </cell>
          <cell r="B50976">
            <v>84979969</v>
          </cell>
          <cell r="C50976" t="str">
            <v/>
          </cell>
          <cell r="D50976" t="str">
            <v/>
          </cell>
          <cell r="E50976" t="str">
            <v/>
          </cell>
          <cell r="F50976" t="str">
            <v/>
          </cell>
          <cell r="G50976" t="str">
            <v/>
          </cell>
          <cell r="H50976" t="str">
            <v/>
          </cell>
          <cell r="I50976" t="str">
            <v/>
          </cell>
          <cell r="J50976" t="str">
            <v/>
          </cell>
          <cell r="K50976" t="str">
            <v/>
          </cell>
          <cell r="L50976" t="str">
            <v/>
          </cell>
          <cell r="M50976" t="str">
            <v/>
          </cell>
          <cell r="N50976" t="str">
            <v/>
          </cell>
          <cell r="O50976" t="str">
            <v/>
          </cell>
          <cell r="P50976" t="str">
            <v/>
          </cell>
          <cell r="Q50976" t="str">
            <v/>
          </cell>
          <cell r="R50976" t="str">
            <v/>
          </cell>
          <cell r="S50976" t="str">
            <v/>
          </cell>
        </row>
        <row r="50977">
          <cell r="A50977">
            <v>84979970</v>
          </cell>
          <cell r="B50977">
            <v>84979999</v>
          </cell>
          <cell r="C50977">
            <v>254049</v>
          </cell>
          <cell r="D50977" t="str">
            <v>PR</v>
          </cell>
          <cell r="E50977" t="str">
            <v>Interior</v>
          </cell>
          <cell r="F50977">
            <v>1.0999999999999999E-2</v>
          </cell>
          <cell r="G50977">
            <v>5</v>
          </cell>
          <cell r="H50977">
            <v>51.129999999999995</v>
          </cell>
          <cell r="I50977">
            <v>53.66</v>
          </cell>
          <cell r="J50977">
            <v>65.97</v>
          </cell>
          <cell r="K50977">
            <v>78.17</v>
          </cell>
          <cell r="L50977">
            <v>84.79</v>
          </cell>
          <cell r="M50977">
            <v>101.61</v>
          </cell>
          <cell r="N50977">
            <v>159.47</v>
          </cell>
          <cell r="O50977">
            <v>169.26999999999998</v>
          </cell>
          <cell r="P50977">
            <v>187.85999999999999</v>
          </cell>
          <cell r="Q50977">
            <v>197.85</v>
          </cell>
          <cell r="R50977">
            <v>207.88</v>
          </cell>
          <cell r="S50977">
            <v>16.600000000000001</v>
          </cell>
        </row>
        <row r="50978">
          <cell r="A50978">
            <v>84980000</v>
          </cell>
          <cell r="B50978">
            <v>84980000</v>
          </cell>
          <cell r="C50978">
            <v>254050</v>
          </cell>
          <cell r="D50978" t="str">
            <v>PR</v>
          </cell>
          <cell r="E50978" t="str">
            <v>Interior</v>
          </cell>
          <cell r="F50978">
            <v>1.0999999999999999E-2</v>
          </cell>
          <cell r="G50978">
            <v>7</v>
          </cell>
          <cell r="H50978">
            <v>51.129999999999995</v>
          </cell>
          <cell r="I50978">
            <v>53.66</v>
          </cell>
          <cell r="J50978">
            <v>65.97</v>
          </cell>
          <cell r="K50978">
            <v>78.17</v>
          </cell>
          <cell r="L50978">
            <v>84.79</v>
          </cell>
          <cell r="M50978">
            <v>101.61</v>
          </cell>
          <cell r="N50978">
            <v>159.47</v>
          </cell>
          <cell r="O50978">
            <v>169.26999999999998</v>
          </cell>
          <cell r="P50978">
            <v>187.85999999999999</v>
          </cell>
          <cell r="Q50978">
            <v>197.85</v>
          </cell>
          <cell r="R50978">
            <v>207.88</v>
          </cell>
          <cell r="S50978">
            <v>8.379999999999999</v>
          </cell>
        </row>
        <row r="50979">
          <cell r="A50979">
            <v>84980001</v>
          </cell>
          <cell r="B50979">
            <v>84989969</v>
          </cell>
          <cell r="C50979" t="str">
            <v/>
          </cell>
          <cell r="D50979" t="str">
            <v/>
          </cell>
          <cell r="E50979" t="str">
            <v/>
          </cell>
          <cell r="F50979" t="str">
            <v/>
          </cell>
          <cell r="G50979" t="str">
            <v/>
          </cell>
          <cell r="H50979" t="str">
            <v/>
          </cell>
          <cell r="I50979" t="str">
            <v/>
          </cell>
          <cell r="J50979" t="str">
            <v/>
          </cell>
          <cell r="K50979" t="str">
            <v/>
          </cell>
          <cell r="L50979" t="str">
            <v/>
          </cell>
          <cell r="M50979" t="str">
            <v/>
          </cell>
          <cell r="N50979" t="str">
            <v/>
          </cell>
          <cell r="O50979" t="str">
            <v/>
          </cell>
          <cell r="P50979" t="str">
            <v/>
          </cell>
          <cell r="Q50979" t="str">
            <v/>
          </cell>
          <cell r="R50979" t="str">
            <v/>
          </cell>
          <cell r="S50979" t="str">
            <v/>
          </cell>
        </row>
        <row r="50980">
          <cell r="A50980">
            <v>84989970</v>
          </cell>
          <cell r="B50980">
            <v>84989999</v>
          </cell>
          <cell r="C50980">
            <v>254054</v>
          </cell>
          <cell r="D50980" t="str">
            <v>PR</v>
          </cell>
          <cell r="E50980" t="str">
            <v>Interior</v>
          </cell>
          <cell r="F50980">
            <v>1.0999999999999999E-2</v>
          </cell>
          <cell r="G50980">
            <v>5</v>
          </cell>
          <cell r="H50980">
            <v>51.129999999999995</v>
          </cell>
          <cell r="I50980">
            <v>53.66</v>
          </cell>
          <cell r="J50980">
            <v>65.97</v>
          </cell>
          <cell r="K50980">
            <v>78.17</v>
          </cell>
          <cell r="L50980">
            <v>84.79</v>
          </cell>
          <cell r="M50980">
            <v>101.61</v>
          </cell>
          <cell r="N50980">
            <v>159.47</v>
          </cell>
          <cell r="O50980">
            <v>169.26999999999998</v>
          </cell>
          <cell r="P50980">
            <v>187.85999999999999</v>
          </cell>
          <cell r="Q50980">
            <v>197.85</v>
          </cell>
          <cell r="R50980">
            <v>207.88</v>
          </cell>
          <cell r="S50980">
            <v>16.600000000000001</v>
          </cell>
        </row>
        <row r="50981">
          <cell r="A50981">
            <v>84990000</v>
          </cell>
          <cell r="B50981">
            <v>84990000</v>
          </cell>
          <cell r="C50981">
            <v>254055</v>
          </cell>
          <cell r="D50981" t="str">
            <v>PR</v>
          </cell>
          <cell r="E50981" t="str">
            <v>Interior</v>
          </cell>
          <cell r="F50981">
            <v>1.0999999999999999E-2</v>
          </cell>
          <cell r="G50981">
            <v>7</v>
          </cell>
          <cell r="H50981">
            <v>51.129999999999995</v>
          </cell>
          <cell r="I50981">
            <v>53.66</v>
          </cell>
          <cell r="J50981">
            <v>65.97</v>
          </cell>
          <cell r="K50981">
            <v>78.17</v>
          </cell>
          <cell r="L50981">
            <v>84.79</v>
          </cell>
          <cell r="M50981">
            <v>101.61</v>
          </cell>
          <cell r="N50981">
            <v>159.47</v>
          </cell>
          <cell r="O50981">
            <v>169.26999999999998</v>
          </cell>
          <cell r="P50981">
            <v>187.85999999999999</v>
          </cell>
          <cell r="Q50981">
            <v>197.85</v>
          </cell>
          <cell r="R50981">
            <v>207.88</v>
          </cell>
          <cell r="S50981">
            <v>8.379999999999999</v>
          </cell>
        </row>
        <row r="50982">
          <cell r="A50982">
            <v>84990001</v>
          </cell>
          <cell r="B50982">
            <v>84999969</v>
          </cell>
          <cell r="C50982" t="str">
            <v/>
          </cell>
          <cell r="D50982" t="str">
            <v/>
          </cell>
          <cell r="E50982" t="str">
            <v/>
          </cell>
          <cell r="F50982" t="str">
            <v/>
          </cell>
          <cell r="G50982" t="str">
            <v/>
          </cell>
          <cell r="H50982" t="str">
            <v/>
          </cell>
          <cell r="I50982" t="str">
            <v/>
          </cell>
          <cell r="J50982" t="str">
            <v/>
          </cell>
          <cell r="K50982" t="str">
            <v/>
          </cell>
          <cell r="L50982" t="str">
            <v/>
          </cell>
          <cell r="M50982" t="str">
            <v/>
          </cell>
          <cell r="N50982" t="str">
            <v/>
          </cell>
          <cell r="O50982" t="str">
            <v/>
          </cell>
          <cell r="P50982" t="str">
            <v/>
          </cell>
          <cell r="Q50982" t="str">
            <v/>
          </cell>
          <cell r="R50982" t="str">
            <v/>
          </cell>
          <cell r="S50982" t="str">
            <v/>
          </cell>
        </row>
        <row r="50983">
          <cell r="A50983">
            <v>84999970</v>
          </cell>
          <cell r="B50983">
            <v>84999999</v>
          </cell>
          <cell r="C50983">
            <v>254057</v>
          </cell>
          <cell r="D50983" t="str">
            <v>PR</v>
          </cell>
          <cell r="E50983" t="str">
            <v>Interior</v>
          </cell>
          <cell r="F50983">
            <v>1.0999999999999999E-2</v>
          </cell>
          <cell r="G50983">
            <v>5</v>
          </cell>
          <cell r="H50983">
            <v>51.129999999999995</v>
          </cell>
          <cell r="I50983">
            <v>53.66</v>
          </cell>
          <cell r="J50983">
            <v>65.97</v>
          </cell>
          <cell r="K50983">
            <v>78.17</v>
          </cell>
          <cell r="L50983">
            <v>84.79</v>
          </cell>
          <cell r="M50983">
            <v>101.61</v>
          </cell>
          <cell r="N50983">
            <v>159.47</v>
          </cell>
          <cell r="O50983">
            <v>169.26999999999998</v>
          </cell>
          <cell r="P50983">
            <v>187.85999999999999</v>
          </cell>
          <cell r="Q50983">
            <v>197.85</v>
          </cell>
          <cell r="R50983">
            <v>207.88</v>
          </cell>
          <cell r="S50983">
            <v>16.600000000000001</v>
          </cell>
        </row>
        <row r="50984">
          <cell r="A50984">
            <v>85000000</v>
          </cell>
          <cell r="B50984">
            <v>85010350</v>
          </cell>
          <cell r="C50984">
            <v>254060</v>
          </cell>
          <cell r="D50984" t="str">
            <v>PR</v>
          </cell>
          <cell r="E50984" t="str">
            <v>Interior</v>
          </cell>
          <cell r="F50984">
            <v>8.0000000000000002E-3</v>
          </cell>
          <cell r="G50984">
            <v>5</v>
          </cell>
          <cell r="H50984">
            <v>18.46</v>
          </cell>
          <cell r="I50984">
            <v>19.450000000000003</v>
          </cell>
          <cell r="J50984">
            <v>20.87</v>
          </cell>
          <cell r="K50984">
            <v>26.430000000000003</v>
          </cell>
          <cell r="L50984">
            <v>31</v>
          </cell>
          <cell r="M50984">
            <v>32.61</v>
          </cell>
          <cell r="N50984">
            <v>54.059999999999995</v>
          </cell>
          <cell r="O50984">
            <v>58.239999999999995</v>
          </cell>
          <cell r="P50984">
            <v>65.350000000000009</v>
          </cell>
          <cell r="Q50984">
            <v>67.78</v>
          </cell>
          <cell r="R50984">
            <v>69.58</v>
          </cell>
          <cell r="S50984">
            <v>3.5999999999999996</v>
          </cell>
        </row>
        <row r="50985">
          <cell r="A50985">
            <v>85010351</v>
          </cell>
          <cell r="B50985">
            <v>85011999</v>
          </cell>
          <cell r="C50985" t="str">
            <v/>
          </cell>
          <cell r="D50985" t="str">
            <v/>
          </cell>
          <cell r="E50985" t="str">
            <v/>
          </cell>
          <cell r="F50985" t="str">
            <v/>
          </cell>
          <cell r="G50985" t="str">
            <v/>
          </cell>
          <cell r="H50985" t="str">
            <v/>
          </cell>
          <cell r="I50985" t="str">
            <v/>
          </cell>
          <cell r="J50985" t="str">
            <v/>
          </cell>
          <cell r="K50985" t="str">
            <v/>
          </cell>
          <cell r="L50985" t="str">
            <v/>
          </cell>
          <cell r="M50985" t="str">
            <v/>
          </cell>
          <cell r="N50985" t="str">
            <v/>
          </cell>
          <cell r="O50985" t="str">
            <v/>
          </cell>
          <cell r="P50985" t="str">
            <v/>
          </cell>
          <cell r="Q50985" t="str">
            <v/>
          </cell>
          <cell r="R50985" t="str">
            <v/>
          </cell>
          <cell r="S50985" t="str">
            <v/>
          </cell>
        </row>
        <row r="50986">
          <cell r="A50986">
            <v>85012000</v>
          </cell>
          <cell r="B50986">
            <v>85015655</v>
          </cell>
          <cell r="C50986">
            <v>254064</v>
          </cell>
          <cell r="D50986" t="str">
            <v>PR</v>
          </cell>
          <cell r="E50986" t="str">
            <v>Interior</v>
          </cell>
          <cell r="F50986">
            <v>8.0000000000000002E-3</v>
          </cell>
          <cell r="G50986">
            <v>5</v>
          </cell>
          <cell r="H50986">
            <v>18.46</v>
          </cell>
          <cell r="I50986">
            <v>19.450000000000003</v>
          </cell>
          <cell r="J50986">
            <v>20.87</v>
          </cell>
          <cell r="K50986">
            <v>26.430000000000003</v>
          </cell>
          <cell r="L50986">
            <v>31</v>
          </cell>
          <cell r="M50986">
            <v>32.61</v>
          </cell>
          <cell r="N50986">
            <v>54.059999999999995</v>
          </cell>
          <cell r="O50986">
            <v>58.239999999999995</v>
          </cell>
          <cell r="P50986">
            <v>65.350000000000009</v>
          </cell>
          <cell r="Q50986">
            <v>67.78</v>
          </cell>
          <cell r="R50986">
            <v>69.58</v>
          </cell>
          <cell r="S50986">
            <v>3.5999999999999996</v>
          </cell>
        </row>
        <row r="50987">
          <cell r="A50987">
            <v>85015656</v>
          </cell>
          <cell r="B50987">
            <v>85016999</v>
          </cell>
          <cell r="C50987" t="str">
            <v/>
          </cell>
          <cell r="D50987" t="str">
            <v/>
          </cell>
          <cell r="E50987" t="str">
            <v/>
          </cell>
          <cell r="F50987" t="str">
            <v/>
          </cell>
          <cell r="G50987" t="str">
            <v/>
          </cell>
          <cell r="H50987" t="str">
            <v/>
          </cell>
          <cell r="I50987" t="str">
            <v/>
          </cell>
          <cell r="J50987" t="str">
            <v/>
          </cell>
          <cell r="K50987" t="str">
            <v/>
          </cell>
          <cell r="L50987" t="str">
            <v/>
          </cell>
          <cell r="M50987" t="str">
            <v/>
          </cell>
          <cell r="N50987" t="str">
            <v/>
          </cell>
          <cell r="O50987" t="str">
            <v/>
          </cell>
          <cell r="P50987" t="str">
            <v/>
          </cell>
          <cell r="Q50987" t="str">
            <v/>
          </cell>
          <cell r="R50987" t="str">
            <v/>
          </cell>
          <cell r="S50987" t="str">
            <v/>
          </cell>
        </row>
        <row r="50988">
          <cell r="A50988">
            <v>85017000</v>
          </cell>
          <cell r="B50988">
            <v>85055610</v>
          </cell>
          <cell r="C50988">
            <v>254068</v>
          </cell>
          <cell r="D50988" t="str">
            <v>PR</v>
          </cell>
          <cell r="E50988" t="str">
            <v>Interior</v>
          </cell>
          <cell r="F50988">
            <v>8.0000000000000002E-3</v>
          </cell>
          <cell r="G50988">
            <v>5</v>
          </cell>
          <cell r="H50988">
            <v>18.46</v>
          </cell>
          <cell r="I50988">
            <v>19.450000000000003</v>
          </cell>
          <cell r="J50988">
            <v>20.87</v>
          </cell>
          <cell r="K50988">
            <v>26.430000000000003</v>
          </cell>
          <cell r="L50988">
            <v>31</v>
          </cell>
          <cell r="M50988">
            <v>32.61</v>
          </cell>
          <cell r="N50988">
            <v>54.059999999999995</v>
          </cell>
          <cell r="O50988">
            <v>58.239999999999995</v>
          </cell>
          <cell r="P50988">
            <v>65.350000000000009</v>
          </cell>
          <cell r="Q50988">
            <v>67.78</v>
          </cell>
          <cell r="R50988">
            <v>69.58</v>
          </cell>
          <cell r="S50988">
            <v>3.5999999999999996</v>
          </cell>
        </row>
        <row r="50989">
          <cell r="A50989">
            <v>85055611</v>
          </cell>
          <cell r="B50989">
            <v>85059999</v>
          </cell>
          <cell r="C50989" t="str">
            <v/>
          </cell>
          <cell r="D50989" t="str">
            <v/>
          </cell>
          <cell r="E50989" t="str">
            <v/>
          </cell>
          <cell r="F50989" t="str">
            <v/>
          </cell>
          <cell r="G50989" t="str">
            <v/>
          </cell>
          <cell r="H50989" t="str">
            <v/>
          </cell>
          <cell r="I50989" t="str">
            <v/>
          </cell>
          <cell r="J50989" t="str">
            <v/>
          </cell>
          <cell r="K50989" t="str">
            <v/>
          </cell>
          <cell r="L50989" t="str">
            <v/>
          </cell>
          <cell r="M50989" t="str">
            <v/>
          </cell>
          <cell r="N50989" t="str">
            <v/>
          </cell>
          <cell r="O50989" t="str">
            <v/>
          </cell>
          <cell r="P50989" t="str">
            <v/>
          </cell>
          <cell r="Q50989" t="str">
            <v/>
          </cell>
          <cell r="R50989" t="str">
            <v/>
          </cell>
          <cell r="S50989" t="str">
            <v/>
          </cell>
        </row>
        <row r="50990">
          <cell r="A50990">
            <v>85060000</v>
          </cell>
          <cell r="B50990">
            <v>85070740</v>
          </cell>
          <cell r="C50990">
            <v>254072</v>
          </cell>
          <cell r="D50990" t="str">
            <v>PR</v>
          </cell>
          <cell r="E50990" t="str">
            <v>Interior</v>
          </cell>
          <cell r="F50990">
            <v>8.0000000000000002E-3</v>
          </cell>
          <cell r="G50990">
            <v>5</v>
          </cell>
          <cell r="H50990">
            <v>18.46</v>
          </cell>
          <cell r="I50990">
            <v>19.450000000000003</v>
          </cell>
          <cell r="J50990">
            <v>20.87</v>
          </cell>
          <cell r="K50990">
            <v>26.430000000000003</v>
          </cell>
          <cell r="L50990">
            <v>31</v>
          </cell>
          <cell r="M50990">
            <v>32.61</v>
          </cell>
          <cell r="N50990">
            <v>54.059999999999995</v>
          </cell>
          <cell r="O50990">
            <v>58.239999999999995</v>
          </cell>
          <cell r="P50990">
            <v>65.350000000000009</v>
          </cell>
          <cell r="Q50990">
            <v>67.78</v>
          </cell>
          <cell r="R50990">
            <v>69.58</v>
          </cell>
          <cell r="S50990">
            <v>3.5999999999999996</v>
          </cell>
        </row>
        <row r="50991">
          <cell r="A50991">
            <v>85070741</v>
          </cell>
          <cell r="B50991">
            <v>85100999</v>
          </cell>
          <cell r="C50991" t="str">
            <v/>
          </cell>
          <cell r="D50991" t="str">
            <v/>
          </cell>
          <cell r="E50991" t="str">
            <v/>
          </cell>
          <cell r="F50991" t="str">
            <v/>
          </cell>
          <cell r="G50991" t="str">
            <v/>
          </cell>
          <cell r="H50991" t="str">
            <v/>
          </cell>
          <cell r="I50991" t="str">
            <v/>
          </cell>
          <cell r="J50991" t="str">
            <v/>
          </cell>
          <cell r="K50991" t="str">
            <v/>
          </cell>
          <cell r="L50991" t="str">
            <v/>
          </cell>
          <cell r="M50991" t="str">
            <v/>
          </cell>
          <cell r="N50991" t="str">
            <v/>
          </cell>
          <cell r="O50991" t="str">
            <v/>
          </cell>
          <cell r="P50991" t="str">
            <v/>
          </cell>
          <cell r="Q50991" t="str">
            <v/>
          </cell>
          <cell r="R50991" t="str">
            <v/>
          </cell>
          <cell r="S50991" t="str">
            <v/>
          </cell>
        </row>
        <row r="50992">
          <cell r="A50992">
            <v>85101000</v>
          </cell>
          <cell r="B50992">
            <v>85101000</v>
          </cell>
          <cell r="C50992">
            <v>254079</v>
          </cell>
          <cell r="D50992" t="str">
            <v>PR</v>
          </cell>
          <cell r="E50992" t="str">
            <v>Capital</v>
          </cell>
          <cell r="F50992">
            <v>8.0000000000000002E-3</v>
          </cell>
          <cell r="G50992">
            <v>5</v>
          </cell>
          <cell r="H50992">
            <v>22.310000000000002</v>
          </cell>
          <cell r="I50992">
            <v>32.39</v>
          </cell>
          <cell r="J50992">
            <v>37.04</v>
          </cell>
          <cell r="K50992">
            <v>41.69</v>
          </cell>
          <cell r="L50992">
            <v>46.339999999999996</v>
          </cell>
          <cell r="M50992">
            <v>51.01</v>
          </cell>
          <cell r="N50992">
            <v>74.960000000000008</v>
          </cell>
          <cell r="O50992">
            <v>81.36</v>
          </cell>
          <cell r="P50992">
            <v>87.77000000000001</v>
          </cell>
          <cell r="Q50992">
            <v>94.190000000000012</v>
          </cell>
          <cell r="R50992">
            <v>100.63000000000001</v>
          </cell>
          <cell r="S50992">
            <v>4.58</v>
          </cell>
        </row>
        <row r="50993">
          <cell r="A50993">
            <v>85101001</v>
          </cell>
          <cell r="B50993">
            <v>85106999</v>
          </cell>
          <cell r="C50993" t="str">
            <v/>
          </cell>
          <cell r="D50993" t="str">
            <v/>
          </cell>
          <cell r="E50993" t="str">
            <v/>
          </cell>
          <cell r="F50993" t="str">
            <v/>
          </cell>
          <cell r="G50993" t="str">
            <v/>
          </cell>
          <cell r="H50993" t="str">
            <v/>
          </cell>
          <cell r="I50993" t="str">
            <v/>
          </cell>
          <cell r="J50993" t="str">
            <v/>
          </cell>
          <cell r="K50993" t="str">
            <v/>
          </cell>
          <cell r="L50993" t="str">
            <v/>
          </cell>
          <cell r="M50993" t="str">
            <v/>
          </cell>
          <cell r="N50993" t="str">
            <v/>
          </cell>
          <cell r="O50993" t="str">
            <v/>
          </cell>
          <cell r="P50993" t="str">
            <v/>
          </cell>
          <cell r="Q50993" t="str">
            <v/>
          </cell>
          <cell r="R50993" t="str">
            <v/>
          </cell>
          <cell r="S50993" t="str">
            <v/>
          </cell>
        </row>
        <row r="50994">
          <cell r="A50994">
            <v>85107000</v>
          </cell>
          <cell r="B50994">
            <v>85107000</v>
          </cell>
          <cell r="C50994">
            <v>254082</v>
          </cell>
          <cell r="D50994" t="str">
            <v>PR</v>
          </cell>
          <cell r="E50994" t="str">
            <v>Capital</v>
          </cell>
          <cell r="F50994">
            <v>8.0000000000000002E-3</v>
          </cell>
          <cell r="G50994">
            <v>5</v>
          </cell>
          <cell r="H50994">
            <v>22.310000000000002</v>
          </cell>
          <cell r="I50994">
            <v>32.39</v>
          </cell>
          <cell r="J50994">
            <v>37.04</v>
          </cell>
          <cell r="K50994">
            <v>41.69</v>
          </cell>
          <cell r="L50994">
            <v>46.339999999999996</v>
          </cell>
          <cell r="M50994">
            <v>51.01</v>
          </cell>
          <cell r="N50994">
            <v>74.960000000000008</v>
          </cell>
          <cell r="O50994">
            <v>81.36</v>
          </cell>
          <cell r="P50994">
            <v>87.77000000000001</v>
          </cell>
          <cell r="Q50994">
            <v>94.190000000000012</v>
          </cell>
          <cell r="R50994">
            <v>100.63000000000001</v>
          </cell>
          <cell r="S50994">
            <v>4.58</v>
          </cell>
        </row>
        <row r="50995">
          <cell r="A50995">
            <v>85107001</v>
          </cell>
          <cell r="B50995">
            <v>85118000</v>
          </cell>
          <cell r="C50995" t="str">
            <v/>
          </cell>
          <cell r="D50995" t="str">
            <v/>
          </cell>
          <cell r="E50995" t="str">
            <v/>
          </cell>
          <cell r="F50995" t="str">
            <v/>
          </cell>
          <cell r="G50995" t="str">
            <v/>
          </cell>
          <cell r="H50995" t="str">
            <v/>
          </cell>
          <cell r="I50995" t="str">
            <v/>
          </cell>
          <cell r="J50995" t="str">
            <v/>
          </cell>
          <cell r="K50995" t="str">
            <v/>
          </cell>
          <cell r="L50995" t="str">
            <v/>
          </cell>
          <cell r="M50995" t="str">
            <v/>
          </cell>
          <cell r="N50995" t="str">
            <v/>
          </cell>
          <cell r="O50995" t="str">
            <v/>
          </cell>
          <cell r="P50995" t="str">
            <v/>
          </cell>
          <cell r="Q50995" t="str">
            <v/>
          </cell>
          <cell r="R50995" t="str">
            <v/>
          </cell>
          <cell r="S50995" t="str">
            <v/>
          </cell>
        </row>
        <row r="50996">
          <cell r="A50996">
            <v>85118001</v>
          </cell>
          <cell r="B50996">
            <v>85118969</v>
          </cell>
          <cell r="C50996">
            <v>254090</v>
          </cell>
          <cell r="D50996" t="str">
            <v>PR</v>
          </cell>
          <cell r="E50996" t="str">
            <v>Interior</v>
          </cell>
          <cell r="F50996">
            <v>8.0000000000000002E-3</v>
          </cell>
          <cell r="G50996">
            <v>5</v>
          </cell>
          <cell r="H50996">
            <v>18.46</v>
          </cell>
          <cell r="I50996">
            <v>19.450000000000003</v>
          </cell>
          <cell r="J50996">
            <v>20.87</v>
          </cell>
          <cell r="K50996">
            <v>26.430000000000003</v>
          </cell>
          <cell r="L50996">
            <v>31</v>
          </cell>
          <cell r="M50996">
            <v>32.61</v>
          </cell>
          <cell r="N50996">
            <v>54.059999999999995</v>
          </cell>
          <cell r="O50996">
            <v>58.239999999999995</v>
          </cell>
          <cell r="P50996">
            <v>65.350000000000009</v>
          </cell>
          <cell r="Q50996">
            <v>67.78</v>
          </cell>
          <cell r="R50996">
            <v>69.58</v>
          </cell>
          <cell r="S50996">
            <v>3.5999999999999996</v>
          </cell>
        </row>
        <row r="50997">
          <cell r="A50997">
            <v>85118970</v>
          </cell>
          <cell r="B50997">
            <v>85139699</v>
          </cell>
          <cell r="C50997" t="str">
            <v/>
          </cell>
          <cell r="D50997" t="str">
            <v/>
          </cell>
          <cell r="E50997" t="str">
            <v/>
          </cell>
          <cell r="F50997" t="str">
            <v/>
          </cell>
          <cell r="G50997" t="str">
            <v/>
          </cell>
          <cell r="H50997" t="str">
            <v/>
          </cell>
          <cell r="I50997" t="str">
            <v/>
          </cell>
          <cell r="J50997" t="str">
            <v/>
          </cell>
          <cell r="K50997" t="str">
            <v/>
          </cell>
          <cell r="L50997" t="str">
            <v/>
          </cell>
          <cell r="M50997" t="str">
            <v/>
          </cell>
          <cell r="N50997" t="str">
            <v/>
          </cell>
          <cell r="O50997" t="str">
            <v/>
          </cell>
          <cell r="P50997" t="str">
            <v/>
          </cell>
          <cell r="Q50997" t="str">
            <v/>
          </cell>
          <cell r="R50997" t="str">
            <v/>
          </cell>
          <cell r="S50997" t="str">
            <v/>
          </cell>
        </row>
        <row r="50998">
          <cell r="A50998">
            <v>85139700</v>
          </cell>
          <cell r="B50998">
            <v>85139700</v>
          </cell>
          <cell r="C50998">
            <v>254111</v>
          </cell>
          <cell r="D50998" t="str">
            <v>PR</v>
          </cell>
          <cell r="E50998" t="str">
            <v>Capital</v>
          </cell>
          <cell r="F50998">
            <v>8.0000000000000002E-3</v>
          </cell>
          <cell r="G50998">
            <v>5</v>
          </cell>
          <cell r="H50998">
            <v>22.310000000000002</v>
          </cell>
          <cell r="I50998">
            <v>32.39</v>
          </cell>
          <cell r="J50998">
            <v>37.04</v>
          </cell>
          <cell r="K50998">
            <v>41.69</v>
          </cell>
          <cell r="L50998">
            <v>46.339999999999996</v>
          </cell>
          <cell r="M50998">
            <v>51.01</v>
          </cell>
          <cell r="N50998">
            <v>74.960000000000008</v>
          </cell>
          <cell r="O50998">
            <v>81.36</v>
          </cell>
          <cell r="P50998">
            <v>87.77000000000001</v>
          </cell>
          <cell r="Q50998">
            <v>94.190000000000012</v>
          </cell>
          <cell r="R50998">
            <v>100.63000000000001</v>
          </cell>
          <cell r="S50998">
            <v>4.58</v>
          </cell>
        </row>
        <row r="50999">
          <cell r="A50999">
            <v>85139701</v>
          </cell>
          <cell r="B50999">
            <v>85139999</v>
          </cell>
          <cell r="C50999" t="str">
            <v/>
          </cell>
          <cell r="D50999" t="str">
            <v/>
          </cell>
          <cell r="E50999" t="str">
            <v/>
          </cell>
          <cell r="F50999" t="str">
            <v/>
          </cell>
          <cell r="G50999" t="str">
            <v/>
          </cell>
          <cell r="H50999" t="str">
            <v/>
          </cell>
          <cell r="I50999" t="str">
            <v/>
          </cell>
          <cell r="J50999" t="str">
            <v/>
          </cell>
          <cell r="K50999" t="str">
            <v/>
          </cell>
          <cell r="L50999" t="str">
            <v/>
          </cell>
          <cell r="M50999" t="str">
            <v/>
          </cell>
          <cell r="N50999" t="str">
            <v/>
          </cell>
          <cell r="O50999" t="str">
            <v/>
          </cell>
          <cell r="P50999" t="str">
            <v/>
          </cell>
          <cell r="Q50999" t="str">
            <v/>
          </cell>
          <cell r="R50999" t="str">
            <v/>
          </cell>
          <cell r="S50999" t="str">
            <v/>
          </cell>
        </row>
        <row r="51000">
          <cell r="A51000">
            <v>85140000</v>
          </cell>
          <cell r="B51000">
            <v>85140000</v>
          </cell>
          <cell r="C51000">
            <v>254114</v>
          </cell>
          <cell r="D51000" t="str">
            <v>PR</v>
          </cell>
          <cell r="E51000" t="str">
            <v>Interior</v>
          </cell>
          <cell r="F51000">
            <v>1.0999999999999999E-2</v>
          </cell>
          <cell r="G51000">
            <v>7</v>
          </cell>
          <cell r="H51000">
            <v>51.129999999999995</v>
          </cell>
          <cell r="I51000">
            <v>53.66</v>
          </cell>
          <cell r="J51000">
            <v>65.97</v>
          </cell>
          <cell r="K51000">
            <v>78.17</v>
          </cell>
          <cell r="L51000">
            <v>84.79</v>
          </cell>
          <cell r="M51000">
            <v>101.61</v>
          </cell>
          <cell r="N51000">
            <v>159.47</v>
          </cell>
          <cell r="O51000">
            <v>169.26999999999998</v>
          </cell>
          <cell r="P51000">
            <v>187.85999999999999</v>
          </cell>
          <cell r="Q51000">
            <v>197.85</v>
          </cell>
          <cell r="R51000">
            <v>207.88</v>
          </cell>
          <cell r="S51000">
            <v>8.379999999999999</v>
          </cell>
        </row>
        <row r="51001">
          <cell r="A51001">
            <v>85140001</v>
          </cell>
          <cell r="B51001">
            <v>85144969</v>
          </cell>
          <cell r="C51001" t="str">
            <v/>
          </cell>
          <cell r="D51001" t="str">
            <v/>
          </cell>
          <cell r="E51001" t="str">
            <v/>
          </cell>
          <cell r="F51001" t="str">
            <v/>
          </cell>
          <cell r="G51001" t="str">
            <v/>
          </cell>
          <cell r="H51001" t="str">
            <v/>
          </cell>
          <cell r="I51001" t="str">
            <v/>
          </cell>
          <cell r="J51001" t="str">
            <v/>
          </cell>
          <cell r="K51001" t="str">
            <v/>
          </cell>
          <cell r="L51001" t="str">
            <v/>
          </cell>
          <cell r="M51001" t="str">
            <v/>
          </cell>
          <cell r="N51001" t="str">
            <v/>
          </cell>
          <cell r="O51001" t="str">
            <v/>
          </cell>
          <cell r="P51001" t="str">
            <v/>
          </cell>
          <cell r="Q51001" t="str">
            <v/>
          </cell>
          <cell r="R51001" t="str">
            <v/>
          </cell>
          <cell r="S51001" t="str">
            <v/>
          </cell>
        </row>
        <row r="51002">
          <cell r="A51002">
            <v>85144970</v>
          </cell>
          <cell r="B51002">
            <v>85144999</v>
          </cell>
          <cell r="C51002">
            <v>254116</v>
          </cell>
          <cell r="D51002" t="str">
            <v>PR</v>
          </cell>
          <cell r="E51002" t="str">
            <v>Interior</v>
          </cell>
          <cell r="F51002">
            <v>1.0999999999999999E-2</v>
          </cell>
          <cell r="G51002">
            <v>5</v>
          </cell>
          <cell r="H51002">
            <v>51.129999999999995</v>
          </cell>
          <cell r="I51002">
            <v>53.66</v>
          </cell>
          <cell r="J51002">
            <v>65.97</v>
          </cell>
          <cell r="K51002">
            <v>78.17</v>
          </cell>
          <cell r="L51002">
            <v>84.79</v>
          </cell>
          <cell r="M51002">
            <v>101.61</v>
          </cell>
          <cell r="N51002">
            <v>159.47</v>
          </cell>
          <cell r="O51002">
            <v>169.26999999999998</v>
          </cell>
          <cell r="P51002">
            <v>187.85999999999999</v>
          </cell>
          <cell r="Q51002">
            <v>197.85</v>
          </cell>
          <cell r="R51002">
            <v>207.88</v>
          </cell>
          <cell r="S51002">
            <v>16.600000000000001</v>
          </cell>
        </row>
        <row r="51003">
          <cell r="A51003">
            <v>85145000</v>
          </cell>
          <cell r="B51003">
            <v>85147969</v>
          </cell>
          <cell r="C51003" t="str">
            <v/>
          </cell>
          <cell r="D51003" t="str">
            <v/>
          </cell>
          <cell r="E51003" t="str">
            <v/>
          </cell>
          <cell r="F51003" t="str">
            <v/>
          </cell>
          <cell r="G51003" t="str">
            <v/>
          </cell>
          <cell r="H51003" t="str">
            <v/>
          </cell>
          <cell r="I51003" t="str">
            <v/>
          </cell>
          <cell r="J51003" t="str">
            <v/>
          </cell>
          <cell r="K51003" t="str">
            <v/>
          </cell>
          <cell r="L51003" t="str">
            <v/>
          </cell>
          <cell r="M51003" t="str">
            <v/>
          </cell>
          <cell r="N51003" t="str">
            <v/>
          </cell>
          <cell r="O51003" t="str">
            <v/>
          </cell>
          <cell r="P51003" t="str">
            <v/>
          </cell>
          <cell r="Q51003" t="str">
            <v/>
          </cell>
          <cell r="R51003" t="str">
            <v/>
          </cell>
          <cell r="S51003" t="str">
            <v/>
          </cell>
        </row>
        <row r="51004">
          <cell r="A51004">
            <v>85147970</v>
          </cell>
          <cell r="B51004">
            <v>85147999</v>
          </cell>
          <cell r="C51004">
            <v>254121</v>
          </cell>
          <cell r="D51004" t="str">
            <v>PR</v>
          </cell>
          <cell r="E51004" t="str">
            <v>Interior</v>
          </cell>
          <cell r="F51004">
            <v>1.0999999999999999E-2</v>
          </cell>
          <cell r="G51004">
            <v>5</v>
          </cell>
          <cell r="H51004">
            <v>51.129999999999995</v>
          </cell>
          <cell r="I51004">
            <v>53.66</v>
          </cell>
          <cell r="J51004">
            <v>65.97</v>
          </cell>
          <cell r="K51004">
            <v>78.17</v>
          </cell>
          <cell r="L51004">
            <v>84.79</v>
          </cell>
          <cell r="M51004">
            <v>101.61</v>
          </cell>
          <cell r="N51004">
            <v>159.47</v>
          </cell>
          <cell r="O51004">
            <v>169.26999999999998</v>
          </cell>
          <cell r="P51004">
            <v>187.85999999999999</v>
          </cell>
          <cell r="Q51004">
            <v>197.85</v>
          </cell>
          <cell r="R51004">
            <v>207.88</v>
          </cell>
          <cell r="S51004">
            <v>16.600000000000001</v>
          </cell>
        </row>
        <row r="51005">
          <cell r="A51005">
            <v>85148000</v>
          </cell>
          <cell r="B51005">
            <v>85149969</v>
          </cell>
          <cell r="C51005" t="str">
            <v/>
          </cell>
          <cell r="D51005" t="str">
            <v/>
          </cell>
          <cell r="E51005" t="str">
            <v/>
          </cell>
          <cell r="F51005" t="str">
            <v/>
          </cell>
          <cell r="G51005" t="str">
            <v/>
          </cell>
          <cell r="H51005" t="str">
            <v/>
          </cell>
          <cell r="I51005" t="str">
            <v/>
          </cell>
          <cell r="J51005" t="str">
            <v/>
          </cell>
          <cell r="K51005" t="str">
            <v/>
          </cell>
          <cell r="L51005" t="str">
            <v/>
          </cell>
          <cell r="M51005" t="str">
            <v/>
          </cell>
          <cell r="N51005" t="str">
            <v/>
          </cell>
          <cell r="O51005" t="str">
            <v/>
          </cell>
          <cell r="P51005" t="str">
            <v/>
          </cell>
          <cell r="Q51005" t="str">
            <v/>
          </cell>
          <cell r="R51005" t="str">
            <v/>
          </cell>
          <cell r="S51005" t="str">
            <v/>
          </cell>
        </row>
        <row r="51006">
          <cell r="A51006">
            <v>85149970</v>
          </cell>
          <cell r="B51006">
            <v>85149999</v>
          </cell>
          <cell r="C51006">
            <v>254126</v>
          </cell>
          <cell r="D51006" t="str">
            <v>PR</v>
          </cell>
          <cell r="E51006" t="str">
            <v>Interior</v>
          </cell>
          <cell r="F51006">
            <v>1.0999999999999999E-2</v>
          </cell>
          <cell r="G51006">
            <v>5</v>
          </cell>
          <cell r="H51006">
            <v>51.129999999999995</v>
          </cell>
          <cell r="I51006">
            <v>53.66</v>
          </cell>
          <cell r="J51006">
            <v>65.97</v>
          </cell>
          <cell r="K51006">
            <v>78.17</v>
          </cell>
          <cell r="L51006">
            <v>84.79</v>
          </cell>
          <cell r="M51006">
            <v>101.61</v>
          </cell>
          <cell r="N51006">
            <v>159.47</v>
          </cell>
          <cell r="O51006">
            <v>169.26999999999998</v>
          </cell>
          <cell r="P51006">
            <v>187.85999999999999</v>
          </cell>
          <cell r="Q51006">
            <v>197.85</v>
          </cell>
          <cell r="R51006">
            <v>207.88</v>
          </cell>
          <cell r="S51006">
            <v>16.600000000000001</v>
          </cell>
        </row>
        <row r="51007">
          <cell r="A51007">
            <v>85150000</v>
          </cell>
          <cell r="B51007">
            <v>85154969</v>
          </cell>
          <cell r="C51007" t="str">
            <v/>
          </cell>
          <cell r="D51007" t="str">
            <v/>
          </cell>
          <cell r="E51007" t="str">
            <v/>
          </cell>
          <cell r="F51007" t="str">
            <v/>
          </cell>
          <cell r="G51007" t="str">
            <v/>
          </cell>
          <cell r="H51007" t="str">
            <v/>
          </cell>
          <cell r="I51007" t="str">
            <v/>
          </cell>
          <cell r="J51007" t="str">
            <v/>
          </cell>
          <cell r="K51007" t="str">
            <v/>
          </cell>
          <cell r="L51007" t="str">
            <v/>
          </cell>
          <cell r="M51007" t="str">
            <v/>
          </cell>
          <cell r="N51007" t="str">
            <v/>
          </cell>
          <cell r="O51007" t="str">
            <v/>
          </cell>
          <cell r="P51007" t="str">
            <v/>
          </cell>
          <cell r="Q51007" t="str">
            <v/>
          </cell>
          <cell r="R51007" t="str">
            <v/>
          </cell>
          <cell r="S51007" t="str">
            <v/>
          </cell>
        </row>
        <row r="51008">
          <cell r="A51008">
            <v>85154970</v>
          </cell>
          <cell r="B51008">
            <v>85154999</v>
          </cell>
          <cell r="C51008">
            <v>254129</v>
          </cell>
          <cell r="D51008" t="str">
            <v>PR</v>
          </cell>
          <cell r="E51008" t="str">
            <v>Interior</v>
          </cell>
          <cell r="F51008">
            <v>1.0999999999999999E-2</v>
          </cell>
          <cell r="G51008">
            <v>5</v>
          </cell>
          <cell r="H51008">
            <v>51.129999999999995</v>
          </cell>
          <cell r="I51008">
            <v>53.66</v>
          </cell>
          <cell r="J51008">
            <v>65.97</v>
          </cell>
          <cell r="K51008">
            <v>78.17</v>
          </cell>
          <cell r="L51008">
            <v>84.79</v>
          </cell>
          <cell r="M51008">
            <v>101.61</v>
          </cell>
          <cell r="N51008">
            <v>159.47</v>
          </cell>
          <cell r="O51008">
            <v>169.26999999999998</v>
          </cell>
          <cell r="P51008">
            <v>187.85999999999999</v>
          </cell>
          <cell r="Q51008">
            <v>197.85</v>
          </cell>
          <cell r="R51008">
            <v>207.88</v>
          </cell>
          <cell r="S51008">
            <v>16.600000000000001</v>
          </cell>
        </row>
        <row r="51009">
          <cell r="A51009">
            <v>85155000</v>
          </cell>
          <cell r="B51009">
            <v>85159969</v>
          </cell>
          <cell r="C51009" t="str">
            <v/>
          </cell>
          <cell r="D51009" t="str">
            <v/>
          </cell>
          <cell r="E51009" t="str">
            <v/>
          </cell>
          <cell r="F51009" t="str">
            <v/>
          </cell>
          <cell r="G51009" t="str">
            <v/>
          </cell>
          <cell r="H51009" t="str">
            <v/>
          </cell>
          <cell r="I51009" t="str">
            <v/>
          </cell>
          <cell r="J51009" t="str">
            <v/>
          </cell>
          <cell r="K51009" t="str">
            <v/>
          </cell>
          <cell r="L51009" t="str">
            <v/>
          </cell>
          <cell r="M51009" t="str">
            <v/>
          </cell>
          <cell r="N51009" t="str">
            <v/>
          </cell>
          <cell r="O51009" t="str">
            <v/>
          </cell>
          <cell r="P51009" t="str">
            <v/>
          </cell>
          <cell r="Q51009" t="str">
            <v/>
          </cell>
          <cell r="R51009" t="str">
            <v/>
          </cell>
          <cell r="S51009" t="str">
            <v/>
          </cell>
        </row>
        <row r="51010">
          <cell r="A51010">
            <v>85159970</v>
          </cell>
          <cell r="B51010">
            <v>85159999</v>
          </cell>
          <cell r="C51010">
            <v>254132</v>
          </cell>
          <cell r="D51010" t="str">
            <v>PR</v>
          </cell>
          <cell r="E51010" t="str">
            <v>Interior</v>
          </cell>
          <cell r="F51010">
            <v>1.0999999999999999E-2</v>
          </cell>
          <cell r="G51010">
            <v>5</v>
          </cell>
          <cell r="H51010">
            <v>51.129999999999995</v>
          </cell>
          <cell r="I51010">
            <v>53.66</v>
          </cell>
          <cell r="J51010">
            <v>65.97</v>
          </cell>
          <cell r="K51010">
            <v>78.17</v>
          </cell>
          <cell r="L51010">
            <v>84.79</v>
          </cell>
          <cell r="M51010">
            <v>101.61</v>
          </cell>
          <cell r="N51010">
            <v>159.47</v>
          </cell>
          <cell r="O51010">
            <v>169.26999999999998</v>
          </cell>
          <cell r="P51010">
            <v>187.85999999999999</v>
          </cell>
          <cell r="Q51010">
            <v>197.85</v>
          </cell>
          <cell r="R51010">
            <v>207.88</v>
          </cell>
          <cell r="S51010">
            <v>16.600000000000001</v>
          </cell>
        </row>
        <row r="51011">
          <cell r="A51011">
            <v>85160000</v>
          </cell>
          <cell r="B51011">
            <v>85160000</v>
          </cell>
          <cell r="C51011">
            <v>254133</v>
          </cell>
          <cell r="D51011" t="str">
            <v>PR</v>
          </cell>
          <cell r="E51011" t="str">
            <v>Interior</v>
          </cell>
          <cell r="F51011">
            <v>1.0999999999999999E-2</v>
          </cell>
          <cell r="G51011">
            <v>7</v>
          </cell>
          <cell r="H51011">
            <v>51.129999999999995</v>
          </cell>
          <cell r="I51011">
            <v>53.66</v>
          </cell>
          <cell r="J51011">
            <v>65.97</v>
          </cell>
          <cell r="K51011">
            <v>78.17</v>
          </cell>
          <cell r="L51011">
            <v>84.79</v>
          </cell>
          <cell r="M51011">
            <v>101.61</v>
          </cell>
          <cell r="N51011">
            <v>159.47</v>
          </cell>
          <cell r="O51011">
            <v>169.26999999999998</v>
          </cell>
          <cell r="P51011">
            <v>187.85999999999999</v>
          </cell>
          <cell r="Q51011">
            <v>197.85</v>
          </cell>
          <cell r="R51011">
            <v>207.88</v>
          </cell>
          <cell r="S51011">
            <v>8.379999999999999</v>
          </cell>
        </row>
        <row r="51012">
          <cell r="A51012">
            <v>85160001</v>
          </cell>
          <cell r="B51012">
            <v>85161969</v>
          </cell>
          <cell r="C51012" t="str">
            <v/>
          </cell>
          <cell r="D51012" t="str">
            <v/>
          </cell>
          <cell r="E51012" t="str">
            <v/>
          </cell>
          <cell r="F51012" t="str">
            <v/>
          </cell>
          <cell r="G51012" t="str">
            <v/>
          </cell>
          <cell r="H51012" t="str">
            <v/>
          </cell>
          <cell r="I51012" t="str">
            <v/>
          </cell>
          <cell r="J51012" t="str">
            <v/>
          </cell>
          <cell r="K51012" t="str">
            <v/>
          </cell>
          <cell r="L51012" t="str">
            <v/>
          </cell>
          <cell r="M51012" t="str">
            <v/>
          </cell>
          <cell r="N51012" t="str">
            <v/>
          </cell>
          <cell r="O51012" t="str">
            <v/>
          </cell>
          <cell r="P51012" t="str">
            <v/>
          </cell>
          <cell r="Q51012" t="str">
            <v/>
          </cell>
          <cell r="R51012" t="str">
            <v/>
          </cell>
          <cell r="S51012" t="str">
            <v/>
          </cell>
        </row>
        <row r="51013">
          <cell r="A51013">
            <v>85161970</v>
          </cell>
          <cell r="B51013">
            <v>85161999</v>
          </cell>
          <cell r="C51013">
            <v>254135</v>
          </cell>
          <cell r="D51013" t="str">
            <v>PR</v>
          </cell>
          <cell r="E51013" t="str">
            <v>Interior</v>
          </cell>
          <cell r="F51013">
            <v>1.0999999999999999E-2</v>
          </cell>
          <cell r="G51013">
            <v>5</v>
          </cell>
          <cell r="H51013">
            <v>51.129999999999995</v>
          </cell>
          <cell r="I51013">
            <v>53.66</v>
          </cell>
          <cell r="J51013">
            <v>65.97</v>
          </cell>
          <cell r="K51013">
            <v>78.17</v>
          </cell>
          <cell r="L51013">
            <v>84.79</v>
          </cell>
          <cell r="M51013">
            <v>101.61</v>
          </cell>
          <cell r="N51013">
            <v>159.47</v>
          </cell>
          <cell r="O51013">
            <v>169.26999999999998</v>
          </cell>
          <cell r="P51013">
            <v>187.85999999999999</v>
          </cell>
          <cell r="Q51013">
            <v>197.85</v>
          </cell>
          <cell r="R51013">
            <v>207.88</v>
          </cell>
          <cell r="S51013">
            <v>16.600000000000001</v>
          </cell>
        </row>
        <row r="51014">
          <cell r="A51014">
            <v>85162000</v>
          </cell>
          <cell r="B51014">
            <v>85166969</v>
          </cell>
          <cell r="C51014" t="str">
            <v/>
          </cell>
          <cell r="D51014" t="str">
            <v/>
          </cell>
          <cell r="E51014" t="str">
            <v/>
          </cell>
          <cell r="F51014" t="str">
            <v/>
          </cell>
          <cell r="G51014" t="str">
            <v/>
          </cell>
          <cell r="H51014" t="str">
            <v/>
          </cell>
          <cell r="I51014" t="str">
            <v/>
          </cell>
          <cell r="J51014" t="str">
            <v/>
          </cell>
          <cell r="K51014" t="str">
            <v/>
          </cell>
          <cell r="L51014" t="str">
            <v/>
          </cell>
          <cell r="M51014" t="str">
            <v/>
          </cell>
          <cell r="N51014" t="str">
            <v/>
          </cell>
          <cell r="O51014" t="str">
            <v/>
          </cell>
          <cell r="P51014" t="str">
            <v/>
          </cell>
          <cell r="Q51014" t="str">
            <v/>
          </cell>
          <cell r="R51014" t="str">
            <v/>
          </cell>
          <cell r="S51014" t="str">
            <v/>
          </cell>
        </row>
        <row r="51015">
          <cell r="A51015">
            <v>85166970</v>
          </cell>
          <cell r="B51015">
            <v>85166999</v>
          </cell>
          <cell r="C51015">
            <v>254138</v>
          </cell>
          <cell r="D51015" t="str">
            <v>PR</v>
          </cell>
          <cell r="E51015" t="str">
            <v>Interior</v>
          </cell>
          <cell r="F51015">
            <v>1.0999999999999999E-2</v>
          </cell>
          <cell r="G51015">
            <v>5</v>
          </cell>
          <cell r="H51015">
            <v>51.129999999999995</v>
          </cell>
          <cell r="I51015">
            <v>53.66</v>
          </cell>
          <cell r="J51015">
            <v>65.97</v>
          </cell>
          <cell r="K51015">
            <v>78.17</v>
          </cell>
          <cell r="L51015">
            <v>84.79</v>
          </cell>
          <cell r="M51015">
            <v>101.61</v>
          </cell>
          <cell r="N51015">
            <v>159.47</v>
          </cell>
          <cell r="O51015">
            <v>169.26999999999998</v>
          </cell>
          <cell r="P51015">
            <v>187.85999999999999</v>
          </cell>
          <cell r="Q51015">
            <v>197.85</v>
          </cell>
          <cell r="R51015">
            <v>207.88</v>
          </cell>
          <cell r="S51015">
            <v>16.600000000000001</v>
          </cell>
        </row>
        <row r="51016">
          <cell r="A51016">
            <v>85167000</v>
          </cell>
          <cell r="B51016">
            <v>85167969</v>
          </cell>
          <cell r="C51016" t="str">
            <v/>
          </cell>
          <cell r="D51016" t="str">
            <v/>
          </cell>
          <cell r="E51016" t="str">
            <v/>
          </cell>
          <cell r="F51016" t="str">
            <v/>
          </cell>
          <cell r="G51016" t="str">
            <v/>
          </cell>
          <cell r="H51016" t="str">
            <v/>
          </cell>
          <cell r="I51016" t="str">
            <v/>
          </cell>
          <cell r="J51016" t="str">
            <v/>
          </cell>
          <cell r="K51016" t="str">
            <v/>
          </cell>
          <cell r="L51016" t="str">
            <v/>
          </cell>
          <cell r="M51016" t="str">
            <v/>
          </cell>
          <cell r="N51016" t="str">
            <v/>
          </cell>
          <cell r="O51016" t="str">
            <v/>
          </cell>
          <cell r="P51016" t="str">
            <v/>
          </cell>
          <cell r="Q51016" t="str">
            <v/>
          </cell>
          <cell r="R51016" t="str">
            <v/>
          </cell>
          <cell r="S51016" t="str">
            <v/>
          </cell>
        </row>
        <row r="51017">
          <cell r="A51017">
            <v>85167970</v>
          </cell>
          <cell r="B51017">
            <v>85167999</v>
          </cell>
          <cell r="C51017">
            <v>254141</v>
          </cell>
          <cell r="D51017" t="str">
            <v>PR</v>
          </cell>
          <cell r="E51017" t="str">
            <v>Interior</v>
          </cell>
          <cell r="F51017">
            <v>1.0999999999999999E-2</v>
          </cell>
          <cell r="G51017">
            <v>5</v>
          </cell>
          <cell r="H51017">
            <v>51.129999999999995</v>
          </cell>
          <cell r="I51017">
            <v>53.66</v>
          </cell>
          <cell r="J51017">
            <v>65.97</v>
          </cell>
          <cell r="K51017">
            <v>78.17</v>
          </cell>
          <cell r="L51017">
            <v>84.79</v>
          </cell>
          <cell r="M51017">
            <v>101.61</v>
          </cell>
          <cell r="N51017">
            <v>159.47</v>
          </cell>
          <cell r="O51017">
            <v>169.26999999999998</v>
          </cell>
          <cell r="P51017">
            <v>187.85999999999999</v>
          </cell>
          <cell r="Q51017">
            <v>197.85</v>
          </cell>
          <cell r="R51017">
            <v>207.88</v>
          </cell>
          <cell r="S51017">
            <v>16.600000000000001</v>
          </cell>
        </row>
        <row r="51018">
          <cell r="A51018">
            <v>85168000</v>
          </cell>
          <cell r="B51018">
            <v>85169969</v>
          </cell>
          <cell r="C51018">
            <v>254143</v>
          </cell>
          <cell r="D51018" t="str">
            <v>PR</v>
          </cell>
          <cell r="E51018" t="str">
            <v>Interior</v>
          </cell>
          <cell r="F51018">
            <v>8.0000000000000002E-3</v>
          </cell>
          <cell r="G51018">
            <v>7</v>
          </cell>
          <cell r="H51018">
            <v>64.800000000000011</v>
          </cell>
          <cell r="I51018">
            <v>73.97</v>
          </cell>
          <cell r="J51018">
            <v>81.64</v>
          </cell>
          <cell r="K51018">
            <v>89.31</v>
          </cell>
          <cell r="L51018">
            <v>97</v>
          </cell>
          <cell r="M51018">
            <v>104.68</v>
          </cell>
          <cell r="N51018">
            <v>167.35</v>
          </cell>
          <cell r="O51018">
            <v>178.91</v>
          </cell>
          <cell r="P51018">
            <v>190.5</v>
          </cell>
          <cell r="Q51018">
            <v>202.09</v>
          </cell>
          <cell r="R51018">
            <v>213.70999999999998</v>
          </cell>
          <cell r="S51018">
            <v>7.6099999999999994</v>
          </cell>
        </row>
        <row r="51019">
          <cell r="A51019">
            <v>85169970</v>
          </cell>
          <cell r="B51019">
            <v>85169999</v>
          </cell>
          <cell r="C51019" t="str">
            <v/>
          </cell>
          <cell r="D51019" t="str">
            <v/>
          </cell>
          <cell r="E51019" t="str">
            <v/>
          </cell>
          <cell r="F51019" t="str">
            <v/>
          </cell>
          <cell r="G51019" t="str">
            <v/>
          </cell>
          <cell r="H51019" t="str">
            <v/>
          </cell>
          <cell r="I51019" t="str">
            <v/>
          </cell>
          <cell r="J51019" t="str">
            <v/>
          </cell>
          <cell r="K51019" t="str">
            <v/>
          </cell>
          <cell r="L51019" t="str">
            <v/>
          </cell>
          <cell r="M51019" t="str">
            <v/>
          </cell>
          <cell r="N51019" t="str">
            <v/>
          </cell>
          <cell r="O51019" t="str">
            <v/>
          </cell>
          <cell r="P51019" t="str">
            <v/>
          </cell>
          <cell r="Q51019" t="str">
            <v/>
          </cell>
          <cell r="R51019" t="str">
            <v/>
          </cell>
          <cell r="S51019" t="str">
            <v/>
          </cell>
        </row>
        <row r="51020">
          <cell r="A51020">
            <v>85170000</v>
          </cell>
          <cell r="B51020">
            <v>85170000</v>
          </cell>
          <cell r="C51020">
            <v>254145</v>
          </cell>
          <cell r="D51020" t="str">
            <v>PR</v>
          </cell>
          <cell r="E51020" t="str">
            <v>Interior</v>
          </cell>
          <cell r="F51020">
            <v>8.0000000000000002E-3</v>
          </cell>
          <cell r="G51020">
            <v>8</v>
          </cell>
          <cell r="H51020">
            <v>19.23</v>
          </cell>
          <cell r="I51020">
            <v>21.5</v>
          </cell>
          <cell r="J51020">
            <v>23.130000000000003</v>
          </cell>
          <cell r="K51020">
            <v>30.73</v>
          </cell>
          <cell r="L51020">
            <v>36.199999999999996</v>
          </cell>
          <cell r="M51020">
            <v>38.129999999999995</v>
          </cell>
          <cell r="N51020">
            <v>63.75</v>
          </cell>
          <cell r="O51020">
            <v>68.75</v>
          </cell>
          <cell r="P51020">
            <v>77.25</v>
          </cell>
          <cell r="Q51020">
            <v>80.160000000000011</v>
          </cell>
          <cell r="R51020">
            <v>82.300000000000011</v>
          </cell>
          <cell r="S51020">
            <v>4.33</v>
          </cell>
        </row>
        <row r="51021">
          <cell r="A51021">
            <v>85170001</v>
          </cell>
          <cell r="B51021">
            <v>85174969</v>
          </cell>
          <cell r="C51021" t="str">
            <v/>
          </cell>
          <cell r="D51021" t="str">
            <v/>
          </cell>
          <cell r="E51021" t="str">
            <v/>
          </cell>
          <cell r="F51021" t="str">
            <v/>
          </cell>
          <cell r="G51021" t="str">
            <v/>
          </cell>
          <cell r="H51021" t="str">
            <v/>
          </cell>
          <cell r="I51021" t="str">
            <v/>
          </cell>
          <cell r="J51021" t="str">
            <v/>
          </cell>
          <cell r="K51021" t="str">
            <v/>
          </cell>
          <cell r="L51021" t="str">
            <v/>
          </cell>
          <cell r="M51021" t="str">
            <v/>
          </cell>
          <cell r="N51021" t="str">
            <v/>
          </cell>
          <cell r="O51021" t="str">
            <v/>
          </cell>
          <cell r="P51021" t="str">
            <v/>
          </cell>
          <cell r="Q51021" t="str">
            <v/>
          </cell>
          <cell r="R51021" t="str">
            <v/>
          </cell>
          <cell r="S51021" t="str">
            <v/>
          </cell>
        </row>
        <row r="51022">
          <cell r="A51022">
            <v>85174970</v>
          </cell>
          <cell r="B51022">
            <v>85174999</v>
          </cell>
          <cell r="C51022">
            <v>254147</v>
          </cell>
          <cell r="D51022" t="str">
            <v>PR</v>
          </cell>
          <cell r="E51022" t="str">
            <v>Interior</v>
          </cell>
          <cell r="F51022">
            <v>1.0999999999999999E-2</v>
          </cell>
          <cell r="G51022">
            <v>5</v>
          </cell>
          <cell r="H51022">
            <v>51.129999999999995</v>
          </cell>
          <cell r="I51022">
            <v>53.66</v>
          </cell>
          <cell r="J51022">
            <v>65.97</v>
          </cell>
          <cell r="K51022">
            <v>78.17</v>
          </cell>
          <cell r="L51022">
            <v>84.79</v>
          </cell>
          <cell r="M51022">
            <v>101.61</v>
          </cell>
          <cell r="N51022">
            <v>159.47</v>
          </cell>
          <cell r="O51022">
            <v>169.26999999999998</v>
          </cell>
          <cell r="P51022">
            <v>187.85999999999999</v>
          </cell>
          <cell r="Q51022">
            <v>197.85</v>
          </cell>
          <cell r="R51022">
            <v>207.88</v>
          </cell>
          <cell r="S51022">
            <v>16.600000000000001</v>
          </cell>
        </row>
        <row r="51023">
          <cell r="A51023">
            <v>85175000</v>
          </cell>
          <cell r="B51023">
            <v>85179969</v>
          </cell>
          <cell r="C51023" t="str">
            <v/>
          </cell>
          <cell r="D51023" t="str">
            <v/>
          </cell>
          <cell r="E51023" t="str">
            <v/>
          </cell>
          <cell r="F51023" t="str">
            <v/>
          </cell>
          <cell r="G51023" t="str">
            <v/>
          </cell>
          <cell r="H51023" t="str">
            <v/>
          </cell>
          <cell r="I51023" t="str">
            <v/>
          </cell>
          <cell r="J51023" t="str">
            <v/>
          </cell>
          <cell r="K51023" t="str">
            <v/>
          </cell>
          <cell r="L51023" t="str">
            <v/>
          </cell>
          <cell r="M51023" t="str">
            <v/>
          </cell>
          <cell r="N51023" t="str">
            <v/>
          </cell>
          <cell r="O51023" t="str">
            <v/>
          </cell>
          <cell r="P51023" t="str">
            <v/>
          </cell>
          <cell r="Q51023" t="str">
            <v/>
          </cell>
          <cell r="R51023" t="str">
            <v/>
          </cell>
          <cell r="S51023" t="str">
            <v/>
          </cell>
        </row>
        <row r="51024">
          <cell r="A51024">
            <v>85179970</v>
          </cell>
          <cell r="B51024">
            <v>85179999</v>
          </cell>
          <cell r="C51024">
            <v>254150</v>
          </cell>
          <cell r="D51024" t="str">
            <v>PR</v>
          </cell>
          <cell r="E51024" t="str">
            <v>Interior</v>
          </cell>
          <cell r="F51024">
            <v>1.0999999999999999E-2</v>
          </cell>
          <cell r="G51024">
            <v>5</v>
          </cell>
          <cell r="H51024">
            <v>51.129999999999995</v>
          </cell>
          <cell r="I51024">
            <v>53.66</v>
          </cell>
          <cell r="J51024">
            <v>65.97</v>
          </cell>
          <cell r="K51024">
            <v>78.17</v>
          </cell>
          <cell r="L51024">
            <v>84.79</v>
          </cell>
          <cell r="M51024">
            <v>101.61</v>
          </cell>
          <cell r="N51024">
            <v>159.47</v>
          </cell>
          <cell r="O51024">
            <v>169.26999999999998</v>
          </cell>
          <cell r="P51024">
            <v>187.85999999999999</v>
          </cell>
          <cell r="Q51024">
            <v>197.85</v>
          </cell>
          <cell r="R51024">
            <v>207.88</v>
          </cell>
          <cell r="S51024">
            <v>16.600000000000001</v>
          </cell>
        </row>
        <row r="51025">
          <cell r="A51025">
            <v>85180000</v>
          </cell>
          <cell r="B51025">
            <v>85180969</v>
          </cell>
          <cell r="C51025" t="str">
            <v/>
          </cell>
          <cell r="D51025" t="str">
            <v/>
          </cell>
          <cell r="E51025" t="str">
            <v/>
          </cell>
          <cell r="F51025" t="str">
            <v/>
          </cell>
          <cell r="G51025" t="str">
            <v/>
          </cell>
          <cell r="H51025" t="str">
            <v/>
          </cell>
          <cell r="I51025" t="str">
            <v/>
          </cell>
          <cell r="J51025" t="str">
            <v/>
          </cell>
          <cell r="K51025" t="str">
            <v/>
          </cell>
          <cell r="L51025" t="str">
            <v/>
          </cell>
          <cell r="M51025" t="str">
            <v/>
          </cell>
          <cell r="N51025" t="str">
            <v/>
          </cell>
          <cell r="O51025" t="str">
            <v/>
          </cell>
          <cell r="P51025" t="str">
            <v/>
          </cell>
          <cell r="Q51025" t="str">
            <v/>
          </cell>
          <cell r="R51025" t="str">
            <v/>
          </cell>
          <cell r="S51025" t="str">
            <v/>
          </cell>
        </row>
        <row r="51026">
          <cell r="A51026">
            <v>85180970</v>
          </cell>
          <cell r="B51026">
            <v>85189999</v>
          </cell>
          <cell r="C51026">
            <v>254156</v>
          </cell>
          <cell r="D51026" t="str">
            <v>PR</v>
          </cell>
          <cell r="E51026" t="str">
            <v>Interior</v>
          </cell>
          <cell r="F51026">
            <v>1.0999999999999999E-2</v>
          </cell>
          <cell r="G51026">
            <v>5</v>
          </cell>
          <cell r="H51026">
            <v>51.129999999999995</v>
          </cell>
          <cell r="I51026">
            <v>53.66</v>
          </cell>
          <cell r="J51026">
            <v>65.97</v>
          </cell>
          <cell r="K51026">
            <v>78.17</v>
          </cell>
          <cell r="L51026">
            <v>84.79</v>
          </cell>
          <cell r="M51026">
            <v>101.61</v>
          </cell>
          <cell r="N51026">
            <v>159.47</v>
          </cell>
          <cell r="O51026">
            <v>169.26999999999998</v>
          </cell>
          <cell r="P51026">
            <v>187.85999999999999</v>
          </cell>
          <cell r="Q51026">
            <v>197.85</v>
          </cell>
          <cell r="R51026">
            <v>207.88</v>
          </cell>
          <cell r="S51026">
            <v>16.600000000000001</v>
          </cell>
        </row>
        <row r="51027">
          <cell r="A51027">
            <v>85190000</v>
          </cell>
          <cell r="B51027">
            <v>85194969</v>
          </cell>
          <cell r="C51027" t="str">
            <v/>
          </cell>
          <cell r="D51027" t="str">
            <v/>
          </cell>
          <cell r="E51027" t="str">
            <v/>
          </cell>
          <cell r="F51027" t="str">
            <v/>
          </cell>
          <cell r="G51027" t="str">
            <v/>
          </cell>
          <cell r="H51027" t="str">
            <v/>
          </cell>
          <cell r="I51027" t="str">
            <v/>
          </cell>
          <cell r="J51027" t="str">
            <v/>
          </cell>
          <cell r="K51027" t="str">
            <v/>
          </cell>
          <cell r="L51027" t="str">
            <v/>
          </cell>
          <cell r="M51027" t="str">
            <v/>
          </cell>
          <cell r="N51027" t="str">
            <v/>
          </cell>
          <cell r="O51027" t="str">
            <v/>
          </cell>
          <cell r="P51027" t="str">
            <v/>
          </cell>
          <cell r="Q51027" t="str">
            <v/>
          </cell>
          <cell r="R51027" t="str">
            <v/>
          </cell>
          <cell r="S51027" t="str">
            <v/>
          </cell>
        </row>
        <row r="51028">
          <cell r="A51028">
            <v>85194970</v>
          </cell>
          <cell r="B51028">
            <v>85194999</v>
          </cell>
          <cell r="C51028">
            <v>254159</v>
          </cell>
          <cell r="D51028" t="str">
            <v>PR</v>
          </cell>
          <cell r="E51028" t="str">
            <v>Interior</v>
          </cell>
          <cell r="F51028">
            <v>1.0999999999999999E-2</v>
          </cell>
          <cell r="G51028">
            <v>5</v>
          </cell>
          <cell r="H51028">
            <v>51.129999999999995</v>
          </cell>
          <cell r="I51028">
            <v>53.66</v>
          </cell>
          <cell r="J51028">
            <v>65.97</v>
          </cell>
          <cell r="K51028">
            <v>78.17</v>
          </cell>
          <cell r="L51028">
            <v>84.79</v>
          </cell>
          <cell r="M51028">
            <v>101.61</v>
          </cell>
          <cell r="N51028">
            <v>159.47</v>
          </cell>
          <cell r="O51028">
            <v>169.26999999999998</v>
          </cell>
          <cell r="P51028">
            <v>187.85999999999999</v>
          </cell>
          <cell r="Q51028">
            <v>197.85</v>
          </cell>
          <cell r="R51028">
            <v>207.88</v>
          </cell>
          <cell r="S51028">
            <v>16.600000000000001</v>
          </cell>
        </row>
        <row r="51029">
          <cell r="A51029">
            <v>85195000</v>
          </cell>
          <cell r="B51029">
            <v>85197969</v>
          </cell>
          <cell r="C51029" t="str">
            <v/>
          </cell>
          <cell r="D51029" t="str">
            <v/>
          </cell>
          <cell r="E51029" t="str">
            <v/>
          </cell>
          <cell r="F51029" t="str">
            <v/>
          </cell>
          <cell r="G51029" t="str">
            <v/>
          </cell>
          <cell r="H51029" t="str">
            <v/>
          </cell>
          <cell r="I51029" t="str">
            <v/>
          </cell>
          <cell r="J51029" t="str">
            <v/>
          </cell>
          <cell r="K51029" t="str">
            <v/>
          </cell>
          <cell r="L51029" t="str">
            <v/>
          </cell>
          <cell r="M51029" t="str">
            <v/>
          </cell>
          <cell r="N51029" t="str">
            <v/>
          </cell>
          <cell r="O51029" t="str">
            <v/>
          </cell>
          <cell r="P51029" t="str">
            <v/>
          </cell>
          <cell r="Q51029" t="str">
            <v/>
          </cell>
          <cell r="R51029" t="str">
            <v/>
          </cell>
          <cell r="S51029" t="str">
            <v/>
          </cell>
        </row>
        <row r="51030">
          <cell r="A51030">
            <v>85197970</v>
          </cell>
          <cell r="B51030">
            <v>85197999</v>
          </cell>
          <cell r="C51030">
            <v>254162</v>
          </cell>
          <cell r="D51030" t="str">
            <v>PR</v>
          </cell>
          <cell r="E51030" t="str">
            <v>Interior</v>
          </cell>
          <cell r="F51030">
            <v>1.0999999999999999E-2</v>
          </cell>
          <cell r="G51030">
            <v>5</v>
          </cell>
          <cell r="H51030">
            <v>51.129999999999995</v>
          </cell>
          <cell r="I51030">
            <v>53.66</v>
          </cell>
          <cell r="J51030">
            <v>65.97</v>
          </cell>
          <cell r="K51030">
            <v>78.17</v>
          </cell>
          <cell r="L51030">
            <v>84.79</v>
          </cell>
          <cell r="M51030">
            <v>101.61</v>
          </cell>
          <cell r="N51030">
            <v>159.47</v>
          </cell>
          <cell r="O51030">
            <v>169.26999999999998</v>
          </cell>
          <cell r="P51030">
            <v>187.85999999999999</v>
          </cell>
          <cell r="Q51030">
            <v>197.85</v>
          </cell>
          <cell r="R51030">
            <v>207.88</v>
          </cell>
          <cell r="S51030">
            <v>16.600000000000001</v>
          </cell>
        </row>
        <row r="51031">
          <cell r="A51031">
            <v>85198000</v>
          </cell>
          <cell r="B51031">
            <v>85199969</v>
          </cell>
          <cell r="C51031" t="str">
            <v/>
          </cell>
          <cell r="D51031" t="str">
            <v/>
          </cell>
          <cell r="E51031" t="str">
            <v/>
          </cell>
          <cell r="F51031" t="str">
            <v/>
          </cell>
          <cell r="G51031" t="str">
            <v/>
          </cell>
          <cell r="H51031" t="str">
            <v/>
          </cell>
          <cell r="I51031" t="str">
            <v/>
          </cell>
          <cell r="J51031" t="str">
            <v/>
          </cell>
          <cell r="K51031" t="str">
            <v/>
          </cell>
          <cell r="L51031" t="str">
            <v/>
          </cell>
          <cell r="M51031" t="str">
            <v/>
          </cell>
          <cell r="N51031" t="str">
            <v/>
          </cell>
          <cell r="O51031" t="str">
            <v/>
          </cell>
          <cell r="P51031" t="str">
            <v/>
          </cell>
          <cell r="Q51031" t="str">
            <v/>
          </cell>
          <cell r="R51031" t="str">
            <v/>
          </cell>
          <cell r="S51031" t="str">
            <v/>
          </cell>
        </row>
        <row r="51032">
          <cell r="A51032">
            <v>85199970</v>
          </cell>
          <cell r="B51032">
            <v>85199999</v>
          </cell>
          <cell r="C51032">
            <v>254165</v>
          </cell>
          <cell r="D51032" t="str">
            <v>PR</v>
          </cell>
          <cell r="E51032" t="str">
            <v>Interior</v>
          </cell>
          <cell r="F51032">
            <v>1.0999999999999999E-2</v>
          </cell>
          <cell r="G51032">
            <v>5</v>
          </cell>
          <cell r="H51032">
            <v>51.129999999999995</v>
          </cell>
          <cell r="I51032">
            <v>53.66</v>
          </cell>
          <cell r="J51032">
            <v>65.97</v>
          </cell>
          <cell r="K51032">
            <v>78.17</v>
          </cell>
          <cell r="L51032">
            <v>84.79</v>
          </cell>
          <cell r="M51032">
            <v>101.61</v>
          </cell>
          <cell r="N51032">
            <v>159.47</v>
          </cell>
          <cell r="O51032">
            <v>169.26999999999998</v>
          </cell>
          <cell r="P51032">
            <v>187.85999999999999</v>
          </cell>
          <cell r="Q51032">
            <v>197.85</v>
          </cell>
          <cell r="R51032">
            <v>207.88</v>
          </cell>
          <cell r="S51032">
            <v>16.600000000000001</v>
          </cell>
        </row>
        <row r="51033">
          <cell r="A51033">
            <v>85200000</v>
          </cell>
          <cell r="B51033">
            <v>85200000</v>
          </cell>
          <cell r="C51033">
            <v>254166</v>
          </cell>
          <cell r="D51033" t="str">
            <v>PR</v>
          </cell>
          <cell r="E51033" t="str">
            <v>Interior</v>
          </cell>
          <cell r="F51033">
            <v>1.0999999999999999E-2</v>
          </cell>
          <cell r="G51033">
            <v>7</v>
          </cell>
          <cell r="H51033">
            <v>51.129999999999995</v>
          </cell>
          <cell r="I51033">
            <v>53.66</v>
          </cell>
          <cell r="J51033">
            <v>65.97</v>
          </cell>
          <cell r="K51033">
            <v>78.17</v>
          </cell>
          <cell r="L51033">
            <v>84.79</v>
          </cell>
          <cell r="M51033">
            <v>101.61</v>
          </cell>
          <cell r="N51033">
            <v>159.47</v>
          </cell>
          <cell r="O51033">
            <v>169.26999999999998</v>
          </cell>
          <cell r="P51033">
            <v>187.85999999999999</v>
          </cell>
          <cell r="Q51033">
            <v>197.85</v>
          </cell>
          <cell r="R51033">
            <v>207.88</v>
          </cell>
          <cell r="S51033">
            <v>8.379999999999999</v>
          </cell>
        </row>
        <row r="51034">
          <cell r="A51034">
            <v>85200001</v>
          </cell>
          <cell r="B51034">
            <v>85217969</v>
          </cell>
          <cell r="C51034" t="str">
            <v/>
          </cell>
          <cell r="D51034" t="str">
            <v/>
          </cell>
          <cell r="E51034" t="str">
            <v/>
          </cell>
          <cell r="F51034" t="str">
            <v/>
          </cell>
          <cell r="G51034" t="str">
            <v/>
          </cell>
          <cell r="H51034" t="str">
            <v/>
          </cell>
          <cell r="I51034" t="str">
            <v/>
          </cell>
          <cell r="J51034" t="str">
            <v/>
          </cell>
          <cell r="K51034" t="str">
            <v/>
          </cell>
          <cell r="L51034" t="str">
            <v/>
          </cell>
          <cell r="M51034" t="str">
            <v/>
          </cell>
          <cell r="N51034" t="str">
            <v/>
          </cell>
          <cell r="O51034" t="str">
            <v/>
          </cell>
          <cell r="P51034" t="str">
            <v/>
          </cell>
          <cell r="Q51034" t="str">
            <v/>
          </cell>
          <cell r="R51034" t="str">
            <v/>
          </cell>
          <cell r="S51034" t="str">
            <v/>
          </cell>
        </row>
        <row r="51035">
          <cell r="A51035">
            <v>85217970</v>
          </cell>
          <cell r="B51035">
            <v>85217999</v>
          </cell>
          <cell r="C51035">
            <v>254168</v>
          </cell>
          <cell r="D51035" t="str">
            <v>PR</v>
          </cell>
          <cell r="E51035" t="str">
            <v>Interior</v>
          </cell>
          <cell r="F51035">
            <v>1.0999999999999999E-2</v>
          </cell>
          <cell r="G51035">
            <v>5</v>
          </cell>
          <cell r="H51035">
            <v>51.129999999999995</v>
          </cell>
          <cell r="I51035">
            <v>53.66</v>
          </cell>
          <cell r="J51035">
            <v>65.97</v>
          </cell>
          <cell r="K51035">
            <v>78.17</v>
          </cell>
          <cell r="L51035">
            <v>84.79</v>
          </cell>
          <cell r="M51035">
            <v>101.61</v>
          </cell>
          <cell r="N51035">
            <v>159.47</v>
          </cell>
          <cell r="O51035">
            <v>169.26999999999998</v>
          </cell>
          <cell r="P51035">
            <v>187.85999999999999</v>
          </cell>
          <cell r="Q51035">
            <v>197.85</v>
          </cell>
          <cell r="R51035">
            <v>207.88</v>
          </cell>
          <cell r="S51035">
            <v>16.600000000000001</v>
          </cell>
        </row>
        <row r="51036">
          <cell r="A51036">
            <v>85218000</v>
          </cell>
          <cell r="B51036">
            <v>85218000</v>
          </cell>
          <cell r="C51036">
            <v>254169</v>
          </cell>
          <cell r="D51036" t="str">
            <v>PR</v>
          </cell>
          <cell r="E51036" t="str">
            <v>Interior</v>
          </cell>
          <cell r="F51036">
            <v>1.0999999999999999E-2</v>
          </cell>
          <cell r="G51036">
            <v>7</v>
          </cell>
          <cell r="H51036">
            <v>51.129999999999995</v>
          </cell>
          <cell r="I51036">
            <v>53.66</v>
          </cell>
          <cell r="J51036">
            <v>65.97</v>
          </cell>
          <cell r="K51036">
            <v>78.17</v>
          </cell>
          <cell r="L51036">
            <v>84.79</v>
          </cell>
          <cell r="M51036">
            <v>101.61</v>
          </cell>
          <cell r="N51036">
            <v>159.47</v>
          </cell>
          <cell r="O51036">
            <v>169.26999999999998</v>
          </cell>
          <cell r="P51036">
            <v>187.85999999999999</v>
          </cell>
          <cell r="Q51036">
            <v>197.85</v>
          </cell>
          <cell r="R51036">
            <v>207.88</v>
          </cell>
          <cell r="S51036">
            <v>8.379999999999999</v>
          </cell>
        </row>
        <row r="51037">
          <cell r="A51037">
            <v>85218001</v>
          </cell>
          <cell r="B51037">
            <v>85224969</v>
          </cell>
          <cell r="C51037" t="str">
            <v/>
          </cell>
          <cell r="D51037" t="str">
            <v/>
          </cell>
          <cell r="E51037" t="str">
            <v/>
          </cell>
          <cell r="F51037" t="str">
            <v/>
          </cell>
          <cell r="G51037" t="str">
            <v/>
          </cell>
          <cell r="H51037" t="str">
            <v/>
          </cell>
          <cell r="I51037" t="str">
            <v/>
          </cell>
          <cell r="J51037" t="str">
            <v/>
          </cell>
          <cell r="K51037" t="str">
            <v/>
          </cell>
          <cell r="L51037" t="str">
            <v/>
          </cell>
          <cell r="M51037" t="str">
            <v/>
          </cell>
          <cell r="N51037" t="str">
            <v/>
          </cell>
          <cell r="O51037" t="str">
            <v/>
          </cell>
          <cell r="P51037" t="str">
            <v/>
          </cell>
          <cell r="Q51037" t="str">
            <v/>
          </cell>
          <cell r="R51037" t="str">
            <v/>
          </cell>
          <cell r="S51037" t="str">
            <v/>
          </cell>
        </row>
        <row r="51038">
          <cell r="A51038">
            <v>85224970</v>
          </cell>
          <cell r="B51038">
            <v>85224999</v>
          </cell>
          <cell r="C51038">
            <v>254171</v>
          </cell>
          <cell r="D51038" t="str">
            <v>PR</v>
          </cell>
          <cell r="E51038" t="str">
            <v>Interior</v>
          </cell>
          <cell r="F51038">
            <v>1.0999999999999999E-2</v>
          </cell>
          <cell r="G51038">
            <v>5</v>
          </cell>
          <cell r="H51038">
            <v>51.129999999999995</v>
          </cell>
          <cell r="I51038">
            <v>53.66</v>
          </cell>
          <cell r="J51038">
            <v>65.97</v>
          </cell>
          <cell r="K51038">
            <v>78.17</v>
          </cell>
          <cell r="L51038">
            <v>84.79</v>
          </cell>
          <cell r="M51038">
            <v>101.61</v>
          </cell>
          <cell r="N51038">
            <v>159.47</v>
          </cell>
          <cell r="O51038">
            <v>169.26999999999998</v>
          </cell>
          <cell r="P51038">
            <v>187.85999999999999</v>
          </cell>
          <cell r="Q51038">
            <v>197.85</v>
          </cell>
          <cell r="R51038">
            <v>207.88</v>
          </cell>
          <cell r="S51038">
            <v>16.600000000000001</v>
          </cell>
        </row>
        <row r="51039">
          <cell r="A51039">
            <v>85225000</v>
          </cell>
          <cell r="B51039">
            <v>85225000</v>
          </cell>
          <cell r="C51039">
            <v>254172</v>
          </cell>
          <cell r="D51039" t="str">
            <v>PR</v>
          </cell>
          <cell r="E51039" t="str">
            <v>Interior</v>
          </cell>
          <cell r="F51039">
            <v>1.0999999999999999E-2</v>
          </cell>
          <cell r="G51039">
            <v>6</v>
          </cell>
          <cell r="H51039">
            <v>51.129999999999995</v>
          </cell>
          <cell r="I51039">
            <v>53.66</v>
          </cell>
          <cell r="J51039">
            <v>65.97</v>
          </cell>
          <cell r="K51039">
            <v>78.17</v>
          </cell>
          <cell r="L51039">
            <v>84.79</v>
          </cell>
          <cell r="M51039">
            <v>101.61</v>
          </cell>
          <cell r="N51039">
            <v>159.47</v>
          </cell>
          <cell r="O51039">
            <v>169.26999999999998</v>
          </cell>
          <cell r="P51039">
            <v>187.85999999999999</v>
          </cell>
          <cell r="Q51039">
            <v>197.85</v>
          </cell>
          <cell r="R51039">
            <v>207.88</v>
          </cell>
          <cell r="S51039">
            <v>8.379999999999999</v>
          </cell>
        </row>
        <row r="51040">
          <cell r="A51040">
            <v>85225001</v>
          </cell>
          <cell r="B51040">
            <v>85229969</v>
          </cell>
          <cell r="C51040" t="str">
            <v/>
          </cell>
          <cell r="D51040" t="str">
            <v/>
          </cell>
          <cell r="E51040" t="str">
            <v/>
          </cell>
          <cell r="F51040" t="str">
            <v/>
          </cell>
          <cell r="G51040" t="str">
            <v/>
          </cell>
          <cell r="H51040" t="str">
            <v/>
          </cell>
          <cell r="I51040" t="str">
            <v/>
          </cell>
          <cell r="J51040" t="str">
            <v/>
          </cell>
          <cell r="K51040" t="str">
            <v/>
          </cell>
          <cell r="L51040" t="str">
            <v/>
          </cell>
          <cell r="M51040" t="str">
            <v/>
          </cell>
          <cell r="N51040" t="str">
            <v/>
          </cell>
          <cell r="O51040" t="str">
            <v/>
          </cell>
          <cell r="P51040" t="str">
            <v/>
          </cell>
          <cell r="Q51040" t="str">
            <v/>
          </cell>
          <cell r="R51040" t="str">
            <v/>
          </cell>
          <cell r="S51040" t="str">
            <v/>
          </cell>
        </row>
        <row r="51041">
          <cell r="A51041">
            <v>85229970</v>
          </cell>
          <cell r="B51041">
            <v>85229999</v>
          </cell>
          <cell r="C51041">
            <v>254174</v>
          </cell>
          <cell r="D51041" t="str">
            <v>PR</v>
          </cell>
          <cell r="E51041" t="str">
            <v>Interior</v>
          </cell>
          <cell r="F51041">
            <v>1.0999999999999999E-2</v>
          </cell>
          <cell r="G51041">
            <v>5</v>
          </cell>
          <cell r="H51041">
            <v>51.129999999999995</v>
          </cell>
          <cell r="I51041">
            <v>53.66</v>
          </cell>
          <cell r="J51041">
            <v>65.97</v>
          </cell>
          <cell r="K51041">
            <v>78.17</v>
          </cell>
          <cell r="L51041">
            <v>84.79</v>
          </cell>
          <cell r="M51041">
            <v>101.61</v>
          </cell>
          <cell r="N51041">
            <v>159.47</v>
          </cell>
          <cell r="O51041">
            <v>169.26999999999998</v>
          </cell>
          <cell r="P51041">
            <v>187.85999999999999</v>
          </cell>
          <cell r="Q51041">
            <v>197.85</v>
          </cell>
          <cell r="R51041">
            <v>207.88</v>
          </cell>
          <cell r="S51041">
            <v>16.600000000000001</v>
          </cell>
        </row>
        <row r="51042">
          <cell r="A51042">
            <v>85230000</v>
          </cell>
          <cell r="B51042">
            <v>85230000</v>
          </cell>
          <cell r="C51042">
            <v>254175</v>
          </cell>
          <cell r="D51042" t="str">
            <v>PR</v>
          </cell>
          <cell r="E51042" t="str">
            <v>Interior</v>
          </cell>
          <cell r="F51042">
            <v>1.0999999999999999E-2</v>
          </cell>
          <cell r="G51042">
            <v>6</v>
          </cell>
          <cell r="H51042">
            <v>51.129999999999995</v>
          </cell>
          <cell r="I51042">
            <v>53.66</v>
          </cell>
          <cell r="J51042">
            <v>65.97</v>
          </cell>
          <cell r="K51042">
            <v>78.17</v>
          </cell>
          <cell r="L51042">
            <v>84.79</v>
          </cell>
          <cell r="M51042">
            <v>101.61</v>
          </cell>
          <cell r="N51042">
            <v>159.47</v>
          </cell>
          <cell r="O51042">
            <v>169.26999999999998</v>
          </cell>
          <cell r="P51042">
            <v>187.85999999999999</v>
          </cell>
          <cell r="Q51042">
            <v>197.85</v>
          </cell>
          <cell r="R51042">
            <v>207.88</v>
          </cell>
          <cell r="S51042">
            <v>8.379999999999999</v>
          </cell>
        </row>
        <row r="51043">
          <cell r="A51043">
            <v>85230001</v>
          </cell>
          <cell r="B51043">
            <v>85234969</v>
          </cell>
          <cell r="C51043" t="str">
            <v/>
          </cell>
          <cell r="D51043" t="str">
            <v/>
          </cell>
          <cell r="E51043" t="str">
            <v/>
          </cell>
          <cell r="F51043" t="str">
            <v/>
          </cell>
          <cell r="G51043" t="str">
            <v/>
          </cell>
          <cell r="H51043" t="str">
            <v/>
          </cell>
          <cell r="I51043" t="str">
            <v/>
          </cell>
          <cell r="J51043" t="str">
            <v/>
          </cell>
          <cell r="K51043" t="str">
            <v/>
          </cell>
          <cell r="L51043" t="str">
            <v/>
          </cell>
          <cell r="M51043" t="str">
            <v/>
          </cell>
          <cell r="N51043" t="str">
            <v/>
          </cell>
          <cell r="O51043" t="str">
            <v/>
          </cell>
          <cell r="P51043" t="str">
            <v/>
          </cell>
          <cell r="Q51043" t="str">
            <v/>
          </cell>
          <cell r="R51043" t="str">
            <v/>
          </cell>
          <cell r="S51043" t="str">
            <v/>
          </cell>
        </row>
        <row r="51044">
          <cell r="A51044">
            <v>85234970</v>
          </cell>
          <cell r="B51044">
            <v>85234999</v>
          </cell>
          <cell r="C51044">
            <v>254177</v>
          </cell>
          <cell r="D51044" t="str">
            <v>PR</v>
          </cell>
          <cell r="E51044" t="str">
            <v>Interior</v>
          </cell>
          <cell r="F51044">
            <v>1.0999999999999999E-2</v>
          </cell>
          <cell r="G51044">
            <v>5</v>
          </cell>
          <cell r="H51044">
            <v>51.129999999999995</v>
          </cell>
          <cell r="I51044">
            <v>53.66</v>
          </cell>
          <cell r="J51044">
            <v>65.97</v>
          </cell>
          <cell r="K51044">
            <v>78.17</v>
          </cell>
          <cell r="L51044">
            <v>84.79</v>
          </cell>
          <cell r="M51044">
            <v>101.61</v>
          </cell>
          <cell r="N51044">
            <v>159.47</v>
          </cell>
          <cell r="O51044">
            <v>169.26999999999998</v>
          </cell>
          <cell r="P51044">
            <v>187.85999999999999</v>
          </cell>
          <cell r="Q51044">
            <v>197.85</v>
          </cell>
          <cell r="R51044">
            <v>207.88</v>
          </cell>
          <cell r="S51044">
            <v>16.600000000000001</v>
          </cell>
        </row>
        <row r="51045">
          <cell r="A51045">
            <v>85235000</v>
          </cell>
          <cell r="B51045">
            <v>85235000</v>
          </cell>
          <cell r="C51045">
            <v>254178</v>
          </cell>
          <cell r="D51045" t="str">
            <v>PR</v>
          </cell>
          <cell r="E51045" t="str">
            <v>Interior</v>
          </cell>
          <cell r="F51045">
            <v>1.0999999999999999E-2</v>
          </cell>
          <cell r="G51045">
            <v>6</v>
          </cell>
          <cell r="H51045">
            <v>51.129999999999995</v>
          </cell>
          <cell r="I51045">
            <v>53.66</v>
          </cell>
          <cell r="J51045">
            <v>65.97</v>
          </cell>
          <cell r="K51045">
            <v>78.17</v>
          </cell>
          <cell r="L51045">
            <v>84.79</v>
          </cell>
          <cell r="M51045">
            <v>101.61</v>
          </cell>
          <cell r="N51045">
            <v>159.47</v>
          </cell>
          <cell r="O51045">
            <v>169.26999999999998</v>
          </cell>
          <cell r="P51045">
            <v>187.85999999999999</v>
          </cell>
          <cell r="Q51045">
            <v>197.85</v>
          </cell>
          <cell r="R51045">
            <v>207.88</v>
          </cell>
          <cell r="S51045">
            <v>8.379999999999999</v>
          </cell>
        </row>
        <row r="51046">
          <cell r="A51046">
            <v>85235001</v>
          </cell>
          <cell r="B51046">
            <v>85239969</v>
          </cell>
          <cell r="C51046" t="str">
            <v/>
          </cell>
          <cell r="D51046" t="str">
            <v/>
          </cell>
          <cell r="E51046" t="str">
            <v/>
          </cell>
          <cell r="F51046" t="str">
            <v/>
          </cell>
          <cell r="G51046" t="str">
            <v/>
          </cell>
          <cell r="H51046" t="str">
            <v/>
          </cell>
          <cell r="I51046" t="str">
            <v/>
          </cell>
          <cell r="J51046" t="str">
            <v/>
          </cell>
          <cell r="K51046" t="str">
            <v/>
          </cell>
          <cell r="L51046" t="str">
            <v/>
          </cell>
          <cell r="M51046" t="str">
            <v/>
          </cell>
          <cell r="N51046" t="str">
            <v/>
          </cell>
          <cell r="O51046" t="str">
            <v/>
          </cell>
          <cell r="P51046" t="str">
            <v/>
          </cell>
          <cell r="Q51046" t="str">
            <v/>
          </cell>
          <cell r="R51046" t="str">
            <v/>
          </cell>
          <cell r="S51046" t="str">
            <v/>
          </cell>
        </row>
        <row r="51047">
          <cell r="A51047">
            <v>85239970</v>
          </cell>
          <cell r="B51047">
            <v>85239999</v>
          </cell>
          <cell r="C51047">
            <v>254180</v>
          </cell>
          <cell r="D51047" t="str">
            <v>PR</v>
          </cell>
          <cell r="E51047" t="str">
            <v>Interior</v>
          </cell>
          <cell r="F51047">
            <v>1.0999999999999999E-2</v>
          </cell>
          <cell r="G51047">
            <v>5</v>
          </cell>
          <cell r="H51047">
            <v>51.129999999999995</v>
          </cell>
          <cell r="I51047">
            <v>53.66</v>
          </cell>
          <cell r="J51047">
            <v>65.97</v>
          </cell>
          <cell r="K51047">
            <v>78.17</v>
          </cell>
          <cell r="L51047">
            <v>84.79</v>
          </cell>
          <cell r="M51047">
            <v>101.61</v>
          </cell>
          <cell r="N51047">
            <v>159.47</v>
          </cell>
          <cell r="O51047">
            <v>169.26999999999998</v>
          </cell>
          <cell r="P51047">
            <v>187.85999999999999</v>
          </cell>
          <cell r="Q51047">
            <v>197.85</v>
          </cell>
          <cell r="R51047">
            <v>207.88</v>
          </cell>
          <cell r="S51047">
            <v>16.600000000000001</v>
          </cell>
        </row>
        <row r="51048">
          <cell r="A51048">
            <v>85240000</v>
          </cell>
          <cell r="B51048">
            <v>85249969</v>
          </cell>
          <cell r="C51048" t="str">
            <v/>
          </cell>
          <cell r="D51048" t="str">
            <v/>
          </cell>
          <cell r="E51048" t="str">
            <v/>
          </cell>
          <cell r="F51048" t="str">
            <v/>
          </cell>
          <cell r="G51048" t="str">
            <v/>
          </cell>
          <cell r="H51048" t="str">
            <v/>
          </cell>
          <cell r="I51048" t="str">
            <v/>
          </cell>
          <cell r="J51048" t="str">
            <v/>
          </cell>
          <cell r="K51048" t="str">
            <v/>
          </cell>
          <cell r="L51048" t="str">
            <v/>
          </cell>
          <cell r="M51048" t="str">
            <v/>
          </cell>
          <cell r="N51048" t="str">
            <v/>
          </cell>
          <cell r="O51048" t="str">
            <v/>
          </cell>
          <cell r="P51048" t="str">
            <v/>
          </cell>
          <cell r="Q51048" t="str">
            <v/>
          </cell>
          <cell r="R51048" t="str">
            <v/>
          </cell>
          <cell r="S51048" t="str">
            <v/>
          </cell>
        </row>
        <row r="51049">
          <cell r="A51049">
            <v>85249970</v>
          </cell>
          <cell r="B51049">
            <v>85249999</v>
          </cell>
          <cell r="C51049">
            <v>254185</v>
          </cell>
          <cell r="D51049" t="str">
            <v>PR</v>
          </cell>
          <cell r="E51049" t="str">
            <v>Interior</v>
          </cell>
          <cell r="F51049">
            <v>1.0999999999999999E-2</v>
          </cell>
          <cell r="G51049">
            <v>5</v>
          </cell>
          <cell r="H51049">
            <v>51.129999999999995</v>
          </cell>
          <cell r="I51049">
            <v>53.66</v>
          </cell>
          <cell r="J51049">
            <v>65.97</v>
          </cell>
          <cell r="K51049">
            <v>78.17</v>
          </cell>
          <cell r="L51049">
            <v>84.79</v>
          </cell>
          <cell r="M51049">
            <v>101.61</v>
          </cell>
          <cell r="N51049">
            <v>159.47</v>
          </cell>
          <cell r="O51049">
            <v>169.26999999999998</v>
          </cell>
          <cell r="P51049">
            <v>187.85999999999999</v>
          </cell>
          <cell r="Q51049">
            <v>197.85</v>
          </cell>
          <cell r="R51049">
            <v>207.88</v>
          </cell>
          <cell r="S51049">
            <v>16.600000000000001</v>
          </cell>
        </row>
        <row r="51050">
          <cell r="A51050">
            <v>85250000</v>
          </cell>
          <cell r="B51050">
            <v>85264969</v>
          </cell>
          <cell r="C51050" t="str">
            <v/>
          </cell>
          <cell r="D51050" t="str">
            <v/>
          </cell>
          <cell r="E51050" t="str">
            <v/>
          </cell>
          <cell r="F51050" t="str">
            <v/>
          </cell>
          <cell r="G51050" t="str">
            <v/>
          </cell>
          <cell r="H51050" t="str">
            <v/>
          </cell>
          <cell r="I51050" t="str">
            <v/>
          </cell>
          <cell r="J51050" t="str">
            <v/>
          </cell>
          <cell r="K51050" t="str">
            <v/>
          </cell>
          <cell r="L51050" t="str">
            <v/>
          </cell>
          <cell r="M51050" t="str">
            <v/>
          </cell>
          <cell r="N51050" t="str">
            <v/>
          </cell>
          <cell r="O51050" t="str">
            <v/>
          </cell>
          <cell r="P51050" t="str">
            <v/>
          </cell>
          <cell r="Q51050" t="str">
            <v/>
          </cell>
          <cell r="R51050" t="str">
            <v/>
          </cell>
          <cell r="S51050" t="str">
            <v/>
          </cell>
        </row>
        <row r="51051">
          <cell r="A51051">
            <v>85264970</v>
          </cell>
          <cell r="B51051">
            <v>85264999</v>
          </cell>
          <cell r="C51051">
            <v>254197</v>
          </cell>
          <cell r="D51051" t="str">
            <v>PR</v>
          </cell>
          <cell r="E51051" t="str">
            <v>Interior</v>
          </cell>
          <cell r="F51051">
            <v>1.0999999999999999E-2</v>
          </cell>
          <cell r="G51051">
            <v>5</v>
          </cell>
          <cell r="H51051">
            <v>51.129999999999995</v>
          </cell>
          <cell r="I51051">
            <v>53.66</v>
          </cell>
          <cell r="J51051">
            <v>65.97</v>
          </cell>
          <cell r="K51051">
            <v>78.17</v>
          </cell>
          <cell r="L51051">
            <v>84.79</v>
          </cell>
          <cell r="M51051">
            <v>101.61</v>
          </cell>
          <cell r="N51051">
            <v>159.47</v>
          </cell>
          <cell r="O51051">
            <v>169.26999999999998</v>
          </cell>
          <cell r="P51051">
            <v>187.85999999999999</v>
          </cell>
          <cell r="Q51051">
            <v>197.85</v>
          </cell>
          <cell r="R51051">
            <v>207.88</v>
          </cell>
          <cell r="S51051">
            <v>16.600000000000001</v>
          </cell>
        </row>
        <row r="51052">
          <cell r="A51052">
            <v>85265000</v>
          </cell>
          <cell r="B51052">
            <v>85266969</v>
          </cell>
          <cell r="C51052" t="str">
            <v/>
          </cell>
          <cell r="D51052" t="str">
            <v/>
          </cell>
          <cell r="E51052" t="str">
            <v/>
          </cell>
          <cell r="F51052" t="str">
            <v/>
          </cell>
          <cell r="G51052" t="str">
            <v/>
          </cell>
          <cell r="H51052" t="str">
            <v/>
          </cell>
          <cell r="I51052" t="str">
            <v/>
          </cell>
          <cell r="J51052" t="str">
            <v/>
          </cell>
          <cell r="K51052" t="str">
            <v/>
          </cell>
          <cell r="L51052" t="str">
            <v/>
          </cell>
          <cell r="M51052" t="str">
            <v/>
          </cell>
          <cell r="N51052" t="str">
            <v/>
          </cell>
          <cell r="O51052" t="str">
            <v/>
          </cell>
          <cell r="P51052" t="str">
            <v/>
          </cell>
          <cell r="Q51052" t="str">
            <v/>
          </cell>
          <cell r="R51052" t="str">
            <v/>
          </cell>
          <cell r="S51052" t="str">
            <v/>
          </cell>
        </row>
        <row r="51053">
          <cell r="A51053">
            <v>85266970</v>
          </cell>
          <cell r="B51053">
            <v>85266999</v>
          </cell>
          <cell r="C51053">
            <v>254200</v>
          </cell>
          <cell r="D51053" t="str">
            <v>PR</v>
          </cell>
          <cell r="E51053" t="str">
            <v>Interior</v>
          </cell>
          <cell r="F51053">
            <v>1.0999999999999999E-2</v>
          </cell>
          <cell r="G51053">
            <v>5</v>
          </cell>
          <cell r="H51053">
            <v>51.129999999999995</v>
          </cell>
          <cell r="I51053">
            <v>53.66</v>
          </cell>
          <cell r="J51053">
            <v>65.97</v>
          </cell>
          <cell r="K51053">
            <v>78.17</v>
          </cell>
          <cell r="L51053">
            <v>84.79</v>
          </cell>
          <cell r="M51053">
            <v>101.61</v>
          </cell>
          <cell r="N51053">
            <v>159.47</v>
          </cell>
          <cell r="O51053">
            <v>169.26999999999998</v>
          </cell>
          <cell r="P51053">
            <v>187.85999999999999</v>
          </cell>
          <cell r="Q51053">
            <v>197.85</v>
          </cell>
          <cell r="R51053">
            <v>207.88</v>
          </cell>
          <cell r="S51053">
            <v>16.600000000000001</v>
          </cell>
        </row>
        <row r="51054">
          <cell r="A51054">
            <v>85267000</v>
          </cell>
          <cell r="B51054">
            <v>85269969</v>
          </cell>
          <cell r="C51054" t="str">
            <v/>
          </cell>
          <cell r="D51054" t="str">
            <v/>
          </cell>
          <cell r="E51054" t="str">
            <v/>
          </cell>
          <cell r="F51054" t="str">
            <v/>
          </cell>
          <cell r="G51054" t="str">
            <v/>
          </cell>
          <cell r="H51054" t="str">
            <v/>
          </cell>
          <cell r="I51054" t="str">
            <v/>
          </cell>
          <cell r="J51054" t="str">
            <v/>
          </cell>
          <cell r="K51054" t="str">
            <v/>
          </cell>
          <cell r="L51054" t="str">
            <v/>
          </cell>
          <cell r="M51054" t="str">
            <v/>
          </cell>
          <cell r="N51054" t="str">
            <v/>
          </cell>
          <cell r="O51054" t="str">
            <v/>
          </cell>
          <cell r="P51054" t="str">
            <v/>
          </cell>
          <cell r="Q51054" t="str">
            <v/>
          </cell>
          <cell r="R51054" t="str">
            <v/>
          </cell>
          <cell r="S51054" t="str">
            <v/>
          </cell>
        </row>
        <row r="51055">
          <cell r="A51055">
            <v>85269970</v>
          </cell>
          <cell r="B51055">
            <v>85269999</v>
          </cell>
          <cell r="C51055">
            <v>254203</v>
          </cell>
          <cell r="D51055" t="str">
            <v>PR</v>
          </cell>
          <cell r="E51055" t="str">
            <v>Interior</v>
          </cell>
          <cell r="F51055">
            <v>1.0999999999999999E-2</v>
          </cell>
          <cell r="G51055">
            <v>5</v>
          </cell>
          <cell r="H51055">
            <v>51.129999999999995</v>
          </cell>
          <cell r="I51055">
            <v>53.66</v>
          </cell>
          <cell r="J51055">
            <v>65.97</v>
          </cell>
          <cell r="K51055">
            <v>78.17</v>
          </cell>
          <cell r="L51055">
            <v>84.79</v>
          </cell>
          <cell r="M51055">
            <v>101.61</v>
          </cell>
          <cell r="N51055">
            <v>159.47</v>
          </cell>
          <cell r="O51055">
            <v>169.26999999999998</v>
          </cell>
          <cell r="P51055">
            <v>187.85999999999999</v>
          </cell>
          <cell r="Q51055">
            <v>197.85</v>
          </cell>
          <cell r="R51055">
            <v>207.88</v>
          </cell>
          <cell r="S51055">
            <v>16.600000000000001</v>
          </cell>
        </row>
        <row r="51056">
          <cell r="A51056">
            <v>85270000</v>
          </cell>
          <cell r="B51056">
            <v>85274899</v>
          </cell>
          <cell r="C51056" t="str">
            <v/>
          </cell>
          <cell r="D51056" t="str">
            <v/>
          </cell>
          <cell r="E51056" t="str">
            <v/>
          </cell>
          <cell r="F51056" t="str">
            <v/>
          </cell>
          <cell r="G51056" t="str">
            <v/>
          </cell>
          <cell r="H51056" t="str">
            <v/>
          </cell>
          <cell r="I51056" t="str">
            <v/>
          </cell>
          <cell r="J51056" t="str">
            <v/>
          </cell>
          <cell r="K51056" t="str">
            <v/>
          </cell>
          <cell r="L51056" t="str">
            <v/>
          </cell>
          <cell r="M51056" t="str">
            <v/>
          </cell>
          <cell r="N51056" t="str">
            <v/>
          </cell>
          <cell r="O51056" t="str">
            <v/>
          </cell>
          <cell r="P51056" t="str">
            <v/>
          </cell>
          <cell r="Q51056" t="str">
            <v/>
          </cell>
          <cell r="R51056" t="str">
            <v/>
          </cell>
          <cell r="S51056" t="str">
            <v/>
          </cell>
        </row>
        <row r="51057">
          <cell r="A51057">
            <v>85274900</v>
          </cell>
          <cell r="B51057">
            <v>85274999</v>
          </cell>
          <cell r="C51057">
            <v>254208</v>
          </cell>
          <cell r="D51057" t="str">
            <v>PR</v>
          </cell>
          <cell r="E51057" t="str">
            <v>Interior</v>
          </cell>
          <cell r="F51057">
            <v>1.0999999999999999E-2</v>
          </cell>
          <cell r="G51057">
            <v>5</v>
          </cell>
          <cell r="H51057">
            <v>51.129999999999995</v>
          </cell>
          <cell r="I51057">
            <v>53.66</v>
          </cell>
          <cell r="J51057">
            <v>65.97</v>
          </cell>
          <cell r="K51057">
            <v>78.17</v>
          </cell>
          <cell r="L51057">
            <v>84.79</v>
          </cell>
          <cell r="M51057">
            <v>101.61</v>
          </cell>
          <cell r="N51057">
            <v>159.47</v>
          </cell>
          <cell r="O51057">
            <v>169.26999999999998</v>
          </cell>
          <cell r="P51057">
            <v>187.85999999999999</v>
          </cell>
          <cell r="Q51057">
            <v>197.85</v>
          </cell>
          <cell r="R51057">
            <v>207.88</v>
          </cell>
          <cell r="S51057">
            <v>16.600000000000001</v>
          </cell>
        </row>
        <row r="51058">
          <cell r="A51058">
            <v>85275000</v>
          </cell>
          <cell r="B51058">
            <v>85279969</v>
          </cell>
          <cell r="C51058" t="str">
            <v/>
          </cell>
          <cell r="D51058" t="str">
            <v/>
          </cell>
          <cell r="E51058" t="str">
            <v/>
          </cell>
          <cell r="F51058" t="str">
            <v/>
          </cell>
          <cell r="G51058" t="str">
            <v/>
          </cell>
          <cell r="H51058" t="str">
            <v/>
          </cell>
          <cell r="I51058" t="str">
            <v/>
          </cell>
          <cell r="J51058" t="str">
            <v/>
          </cell>
          <cell r="K51058" t="str">
            <v/>
          </cell>
          <cell r="L51058" t="str">
            <v/>
          </cell>
          <cell r="M51058" t="str">
            <v/>
          </cell>
          <cell r="N51058" t="str">
            <v/>
          </cell>
          <cell r="O51058" t="str">
            <v/>
          </cell>
          <cell r="P51058" t="str">
            <v/>
          </cell>
          <cell r="Q51058" t="str">
            <v/>
          </cell>
          <cell r="R51058" t="str">
            <v/>
          </cell>
          <cell r="S51058" t="str">
            <v/>
          </cell>
        </row>
        <row r="51059">
          <cell r="A51059">
            <v>85279970</v>
          </cell>
          <cell r="B51059">
            <v>85279999</v>
          </cell>
          <cell r="C51059">
            <v>254211</v>
          </cell>
          <cell r="D51059" t="str">
            <v>PR</v>
          </cell>
          <cell r="E51059" t="str">
            <v>Interior</v>
          </cell>
          <cell r="F51059">
            <v>1.0999999999999999E-2</v>
          </cell>
          <cell r="G51059">
            <v>5</v>
          </cell>
          <cell r="H51059">
            <v>51.129999999999995</v>
          </cell>
          <cell r="I51059">
            <v>53.66</v>
          </cell>
          <cell r="J51059">
            <v>65.97</v>
          </cell>
          <cell r="K51059">
            <v>78.17</v>
          </cell>
          <cell r="L51059">
            <v>84.79</v>
          </cell>
          <cell r="M51059">
            <v>101.61</v>
          </cell>
          <cell r="N51059">
            <v>159.47</v>
          </cell>
          <cell r="O51059">
            <v>169.26999999999998</v>
          </cell>
          <cell r="P51059">
            <v>187.85999999999999</v>
          </cell>
          <cell r="Q51059">
            <v>197.85</v>
          </cell>
          <cell r="R51059">
            <v>207.88</v>
          </cell>
          <cell r="S51059">
            <v>16.600000000000001</v>
          </cell>
        </row>
        <row r="51060">
          <cell r="A51060">
            <v>85280000</v>
          </cell>
          <cell r="B51060">
            <v>85280969</v>
          </cell>
          <cell r="C51060" t="str">
            <v/>
          </cell>
          <cell r="D51060" t="str">
            <v/>
          </cell>
          <cell r="E51060" t="str">
            <v/>
          </cell>
          <cell r="F51060" t="str">
            <v/>
          </cell>
          <cell r="G51060" t="str">
            <v/>
          </cell>
          <cell r="H51060" t="str">
            <v/>
          </cell>
          <cell r="I51060" t="str">
            <v/>
          </cell>
          <cell r="J51060" t="str">
            <v/>
          </cell>
          <cell r="K51060" t="str">
            <v/>
          </cell>
          <cell r="L51060" t="str">
            <v/>
          </cell>
          <cell r="M51060" t="str">
            <v/>
          </cell>
          <cell r="N51060" t="str">
            <v/>
          </cell>
          <cell r="O51060" t="str">
            <v/>
          </cell>
          <cell r="P51060" t="str">
            <v/>
          </cell>
          <cell r="Q51060" t="str">
            <v/>
          </cell>
          <cell r="R51060" t="str">
            <v/>
          </cell>
          <cell r="S51060" t="str">
            <v/>
          </cell>
        </row>
        <row r="51061">
          <cell r="A51061">
            <v>85280970</v>
          </cell>
          <cell r="B51061">
            <v>85299999</v>
          </cell>
          <cell r="C51061">
            <v>254216</v>
          </cell>
          <cell r="D51061" t="str">
            <v>PR</v>
          </cell>
          <cell r="E51061" t="str">
            <v>Interior</v>
          </cell>
          <cell r="F51061">
            <v>1.0999999999999999E-2</v>
          </cell>
          <cell r="G51061">
            <v>5</v>
          </cell>
          <cell r="H51061">
            <v>51.129999999999995</v>
          </cell>
          <cell r="I51061">
            <v>53.66</v>
          </cell>
          <cell r="J51061">
            <v>65.97</v>
          </cell>
          <cell r="K51061">
            <v>78.17</v>
          </cell>
          <cell r="L51061">
            <v>84.79</v>
          </cell>
          <cell r="M51061">
            <v>101.61</v>
          </cell>
          <cell r="N51061">
            <v>159.47</v>
          </cell>
          <cell r="O51061">
            <v>169.26999999999998</v>
          </cell>
          <cell r="P51061">
            <v>187.85999999999999</v>
          </cell>
          <cell r="Q51061">
            <v>197.85</v>
          </cell>
          <cell r="R51061">
            <v>207.88</v>
          </cell>
          <cell r="S51061">
            <v>16.600000000000001</v>
          </cell>
        </row>
        <row r="51062">
          <cell r="A51062">
            <v>85300000</v>
          </cell>
          <cell r="B51062">
            <v>85300000</v>
          </cell>
          <cell r="C51062">
            <v>254217</v>
          </cell>
          <cell r="D51062" t="str">
            <v>PR</v>
          </cell>
          <cell r="E51062" t="str">
            <v>Interior</v>
          </cell>
          <cell r="F51062">
            <v>8.0000000000000002E-3</v>
          </cell>
          <cell r="G51062">
            <v>8</v>
          </cell>
          <cell r="H51062">
            <v>19.23</v>
          </cell>
          <cell r="I51062">
            <v>21.5</v>
          </cell>
          <cell r="J51062">
            <v>23.130000000000003</v>
          </cell>
          <cell r="K51062">
            <v>30.73</v>
          </cell>
          <cell r="L51062">
            <v>36.199999999999996</v>
          </cell>
          <cell r="M51062">
            <v>38.129999999999995</v>
          </cell>
          <cell r="N51062">
            <v>63.75</v>
          </cell>
          <cell r="O51062">
            <v>68.75</v>
          </cell>
          <cell r="P51062">
            <v>77.25</v>
          </cell>
          <cell r="Q51062">
            <v>80.160000000000011</v>
          </cell>
          <cell r="R51062">
            <v>82.300000000000011</v>
          </cell>
          <cell r="S51062">
            <v>4.33</v>
          </cell>
        </row>
        <row r="51063">
          <cell r="A51063">
            <v>85300001</v>
          </cell>
          <cell r="B51063">
            <v>85301969</v>
          </cell>
          <cell r="C51063">
            <v>254220</v>
          </cell>
          <cell r="D51063" t="str">
            <v>PR</v>
          </cell>
          <cell r="E51063" t="str">
            <v>Interior</v>
          </cell>
          <cell r="F51063">
            <v>1.0999999999999999E-2</v>
          </cell>
          <cell r="G51063">
            <v>7</v>
          </cell>
          <cell r="H51063">
            <v>51.129999999999995</v>
          </cell>
          <cell r="I51063">
            <v>53.66</v>
          </cell>
          <cell r="J51063">
            <v>65.97</v>
          </cell>
          <cell r="K51063">
            <v>78.17</v>
          </cell>
          <cell r="L51063">
            <v>84.79</v>
          </cell>
          <cell r="M51063">
            <v>101.61</v>
          </cell>
          <cell r="N51063">
            <v>159.47</v>
          </cell>
          <cell r="O51063">
            <v>169.26999999999998</v>
          </cell>
          <cell r="P51063">
            <v>187.85999999999999</v>
          </cell>
          <cell r="Q51063">
            <v>197.85</v>
          </cell>
          <cell r="R51063">
            <v>207.88</v>
          </cell>
          <cell r="S51063">
            <v>8.379999999999999</v>
          </cell>
        </row>
        <row r="51064">
          <cell r="A51064">
            <v>85301970</v>
          </cell>
          <cell r="B51064">
            <v>85301999</v>
          </cell>
          <cell r="C51064">
            <v>254221</v>
          </cell>
          <cell r="D51064" t="str">
            <v>PR</v>
          </cell>
          <cell r="E51064" t="str">
            <v>Interior</v>
          </cell>
          <cell r="F51064">
            <v>1.0999999999999999E-2</v>
          </cell>
          <cell r="G51064">
            <v>5</v>
          </cell>
          <cell r="H51064">
            <v>51.129999999999995</v>
          </cell>
          <cell r="I51064">
            <v>53.66</v>
          </cell>
          <cell r="J51064">
            <v>65.97</v>
          </cell>
          <cell r="K51064">
            <v>78.17</v>
          </cell>
          <cell r="L51064">
            <v>84.79</v>
          </cell>
          <cell r="M51064">
            <v>101.61</v>
          </cell>
          <cell r="N51064">
            <v>159.47</v>
          </cell>
          <cell r="O51064">
            <v>169.26999999999998</v>
          </cell>
          <cell r="P51064">
            <v>187.85999999999999</v>
          </cell>
          <cell r="Q51064">
            <v>197.85</v>
          </cell>
          <cell r="R51064">
            <v>207.88</v>
          </cell>
          <cell r="S51064">
            <v>16.600000000000001</v>
          </cell>
        </row>
        <row r="51065">
          <cell r="A51065">
            <v>85302000</v>
          </cell>
          <cell r="B51065">
            <v>85319969</v>
          </cell>
          <cell r="C51065">
            <v>254242</v>
          </cell>
          <cell r="D51065" t="str">
            <v>PR</v>
          </cell>
          <cell r="E51065" t="str">
            <v>Interior</v>
          </cell>
          <cell r="F51065">
            <v>1.0999999999999999E-2</v>
          </cell>
          <cell r="G51065">
            <v>7</v>
          </cell>
          <cell r="H51065">
            <v>51.129999999999995</v>
          </cell>
          <cell r="I51065">
            <v>53.66</v>
          </cell>
          <cell r="J51065">
            <v>65.97</v>
          </cell>
          <cell r="K51065">
            <v>78.17</v>
          </cell>
          <cell r="L51065">
            <v>84.79</v>
          </cell>
          <cell r="M51065">
            <v>101.61</v>
          </cell>
          <cell r="N51065">
            <v>159.47</v>
          </cell>
          <cell r="O51065">
            <v>169.26999999999998</v>
          </cell>
          <cell r="P51065">
            <v>187.85999999999999</v>
          </cell>
          <cell r="Q51065">
            <v>197.85</v>
          </cell>
          <cell r="R51065">
            <v>207.88</v>
          </cell>
          <cell r="S51065">
            <v>8.379999999999999</v>
          </cell>
        </row>
        <row r="51066">
          <cell r="A51066">
            <v>85319970</v>
          </cell>
          <cell r="B51066">
            <v>85319999</v>
          </cell>
          <cell r="C51066">
            <v>254243</v>
          </cell>
          <cell r="D51066" t="str">
            <v>PR</v>
          </cell>
          <cell r="E51066" t="str">
            <v>Interior</v>
          </cell>
          <cell r="F51066">
            <v>1.0999999999999999E-2</v>
          </cell>
          <cell r="G51066">
            <v>5</v>
          </cell>
          <cell r="H51066">
            <v>51.129999999999995</v>
          </cell>
          <cell r="I51066">
            <v>53.66</v>
          </cell>
          <cell r="J51066">
            <v>65.97</v>
          </cell>
          <cell r="K51066">
            <v>78.17</v>
          </cell>
          <cell r="L51066">
            <v>84.79</v>
          </cell>
          <cell r="M51066">
            <v>101.61</v>
          </cell>
          <cell r="N51066">
            <v>159.47</v>
          </cell>
          <cell r="O51066">
            <v>169.26999999999998</v>
          </cell>
          <cell r="P51066">
            <v>187.85999999999999</v>
          </cell>
          <cell r="Q51066">
            <v>197.85</v>
          </cell>
          <cell r="R51066">
            <v>207.88</v>
          </cell>
          <cell r="S51066">
            <v>16.600000000000001</v>
          </cell>
        </row>
        <row r="51067">
          <cell r="A51067">
            <v>85320000</v>
          </cell>
          <cell r="B51067">
            <v>85323969</v>
          </cell>
          <cell r="C51067" t="str">
            <v/>
          </cell>
          <cell r="D51067" t="str">
            <v/>
          </cell>
          <cell r="E51067" t="str">
            <v/>
          </cell>
          <cell r="F51067" t="str">
            <v/>
          </cell>
          <cell r="G51067" t="str">
            <v/>
          </cell>
          <cell r="H51067" t="str">
            <v/>
          </cell>
          <cell r="I51067" t="str">
            <v/>
          </cell>
          <cell r="J51067" t="str">
            <v/>
          </cell>
          <cell r="K51067" t="str">
            <v/>
          </cell>
          <cell r="L51067" t="str">
            <v/>
          </cell>
          <cell r="M51067" t="str">
            <v/>
          </cell>
          <cell r="N51067" t="str">
            <v/>
          </cell>
          <cell r="O51067" t="str">
            <v/>
          </cell>
          <cell r="P51067" t="str">
            <v/>
          </cell>
          <cell r="Q51067" t="str">
            <v/>
          </cell>
          <cell r="R51067" t="str">
            <v/>
          </cell>
          <cell r="S51067" t="str">
            <v/>
          </cell>
        </row>
        <row r="51068">
          <cell r="A51068">
            <v>85323970</v>
          </cell>
          <cell r="B51068">
            <v>85323999</v>
          </cell>
          <cell r="C51068">
            <v>254245</v>
          </cell>
          <cell r="D51068" t="str">
            <v>PR</v>
          </cell>
          <cell r="E51068" t="str">
            <v>Interior</v>
          </cell>
          <cell r="F51068">
            <v>1.0999999999999999E-2</v>
          </cell>
          <cell r="G51068">
            <v>5</v>
          </cell>
          <cell r="H51068">
            <v>51.129999999999995</v>
          </cell>
          <cell r="I51068">
            <v>53.66</v>
          </cell>
          <cell r="J51068">
            <v>65.97</v>
          </cell>
          <cell r="K51068">
            <v>78.17</v>
          </cell>
          <cell r="L51068">
            <v>84.79</v>
          </cell>
          <cell r="M51068">
            <v>101.61</v>
          </cell>
          <cell r="N51068">
            <v>159.47</v>
          </cell>
          <cell r="O51068">
            <v>169.26999999999998</v>
          </cell>
          <cell r="P51068">
            <v>187.85999999999999</v>
          </cell>
          <cell r="Q51068">
            <v>197.85</v>
          </cell>
          <cell r="R51068">
            <v>207.88</v>
          </cell>
          <cell r="S51068">
            <v>16.600000000000001</v>
          </cell>
        </row>
        <row r="51069">
          <cell r="A51069">
            <v>85324000</v>
          </cell>
          <cell r="B51069">
            <v>85324000</v>
          </cell>
          <cell r="C51069">
            <v>254246</v>
          </cell>
          <cell r="D51069" t="str">
            <v>PR</v>
          </cell>
          <cell r="E51069" t="str">
            <v>Interior</v>
          </cell>
          <cell r="F51069">
            <v>1.0999999999999999E-2</v>
          </cell>
          <cell r="G51069">
            <v>7</v>
          </cell>
          <cell r="H51069">
            <v>51.129999999999995</v>
          </cell>
          <cell r="I51069">
            <v>53.66</v>
          </cell>
          <cell r="J51069">
            <v>65.97</v>
          </cell>
          <cell r="K51069">
            <v>78.17</v>
          </cell>
          <cell r="L51069">
            <v>84.79</v>
          </cell>
          <cell r="M51069">
            <v>101.61</v>
          </cell>
          <cell r="N51069">
            <v>159.47</v>
          </cell>
          <cell r="O51069">
            <v>169.26999999999998</v>
          </cell>
          <cell r="P51069">
            <v>187.85999999999999</v>
          </cell>
          <cell r="Q51069">
            <v>197.85</v>
          </cell>
          <cell r="R51069">
            <v>207.88</v>
          </cell>
          <cell r="S51069">
            <v>8.379999999999999</v>
          </cell>
        </row>
        <row r="51070">
          <cell r="A51070">
            <v>85324001</v>
          </cell>
          <cell r="B51070">
            <v>85326969</v>
          </cell>
          <cell r="C51070" t="str">
            <v/>
          </cell>
          <cell r="D51070" t="str">
            <v/>
          </cell>
          <cell r="E51070" t="str">
            <v/>
          </cell>
          <cell r="F51070" t="str">
            <v/>
          </cell>
          <cell r="G51070" t="str">
            <v/>
          </cell>
          <cell r="H51070" t="str">
            <v/>
          </cell>
          <cell r="I51070" t="str">
            <v/>
          </cell>
          <cell r="J51070" t="str">
            <v/>
          </cell>
          <cell r="K51070" t="str">
            <v/>
          </cell>
          <cell r="L51070" t="str">
            <v/>
          </cell>
          <cell r="M51070" t="str">
            <v/>
          </cell>
          <cell r="N51070" t="str">
            <v/>
          </cell>
          <cell r="O51070" t="str">
            <v/>
          </cell>
          <cell r="P51070" t="str">
            <v/>
          </cell>
          <cell r="Q51070" t="str">
            <v/>
          </cell>
          <cell r="R51070" t="str">
            <v/>
          </cell>
          <cell r="S51070" t="str">
            <v/>
          </cell>
        </row>
        <row r="51071">
          <cell r="A51071">
            <v>85326970</v>
          </cell>
          <cell r="B51071">
            <v>85326999</v>
          </cell>
          <cell r="C51071">
            <v>254248</v>
          </cell>
          <cell r="D51071" t="str">
            <v>PR</v>
          </cell>
          <cell r="E51071" t="str">
            <v>Interior</v>
          </cell>
          <cell r="F51071">
            <v>1.0999999999999999E-2</v>
          </cell>
          <cell r="G51071">
            <v>5</v>
          </cell>
          <cell r="H51071">
            <v>51.129999999999995</v>
          </cell>
          <cell r="I51071">
            <v>53.66</v>
          </cell>
          <cell r="J51071">
            <v>65.97</v>
          </cell>
          <cell r="K51071">
            <v>78.17</v>
          </cell>
          <cell r="L51071">
            <v>84.79</v>
          </cell>
          <cell r="M51071">
            <v>101.61</v>
          </cell>
          <cell r="N51071">
            <v>159.47</v>
          </cell>
          <cell r="O51071">
            <v>169.26999999999998</v>
          </cell>
          <cell r="P51071">
            <v>187.85999999999999</v>
          </cell>
          <cell r="Q51071">
            <v>197.85</v>
          </cell>
          <cell r="R51071">
            <v>207.88</v>
          </cell>
          <cell r="S51071">
            <v>16.600000000000001</v>
          </cell>
        </row>
        <row r="51072">
          <cell r="A51072">
            <v>85327000</v>
          </cell>
          <cell r="B51072">
            <v>85327000</v>
          </cell>
          <cell r="C51072">
            <v>254249</v>
          </cell>
          <cell r="D51072" t="str">
            <v>PR</v>
          </cell>
          <cell r="E51072" t="str">
            <v>Interior</v>
          </cell>
          <cell r="F51072">
            <v>1.0999999999999999E-2</v>
          </cell>
          <cell r="G51072">
            <v>7</v>
          </cell>
          <cell r="H51072">
            <v>51.129999999999995</v>
          </cell>
          <cell r="I51072">
            <v>53.66</v>
          </cell>
          <cell r="J51072">
            <v>65.97</v>
          </cell>
          <cell r="K51072">
            <v>78.17</v>
          </cell>
          <cell r="L51072">
            <v>84.79</v>
          </cell>
          <cell r="M51072">
            <v>101.61</v>
          </cell>
          <cell r="N51072">
            <v>159.47</v>
          </cell>
          <cell r="O51072">
            <v>169.26999999999998</v>
          </cell>
          <cell r="P51072">
            <v>187.85999999999999</v>
          </cell>
          <cell r="Q51072">
            <v>197.85</v>
          </cell>
          <cell r="R51072">
            <v>207.88</v>
          </cell>
          <cell r="S51072">
            <v>8.379999999999999</v>
          </cell>
        </row>
        <row r="51073">
          <cell r="A51073">
            <v>85327001</v>
          </cell>
          <cell r="B51073">
            <v>85332969</v>
          </cell>
          <cell r="C51073" t="str">
            <v/>
          </cell>
          <cell r="D51073" t="str">
            <v/>
          </cell>
          <cell r="E51073" t="str">
            <v/>
          </cell>
          <cell r="F51073" t="str">
            <v/>
          </cell>
          <cell r="G51073" t="str">
            <v/>
          </cell>
          <cell r="H51073" t="str">
            <v/>
          </cell>
          <cell r="I51073" t="str">
            <v/>
          </cell>
          <cell r="J51073" t="str">
            <v/>
          </cell>
          <cell r="K51073" t="str">
            <v/>
          </cell>
          <cell r="L51073" t="str">
            <v/>
          </cell>
          <cell r="M51073" t="str">
            <v/>
          </cell>
          <cell r="N51073" t="str">
            <v/>
          </cell>
          <cell r="O51073" t="str">
            <v/>
          </cell>
          <cell r="P51073" t="str">
            <v/>
          </cell>
          <cell r="Q51073" t="str">
            <v/>
          </cell>
          <cell r="R51073" t="str">
            <v/>
          </cell>
          <cell r="S51073" t="str">
            <v/>
          </cell>
        </row>
        <row r="51074">
          <cell r="A51074">
            <v>85332970</v>
          </cell>
          <cell r="B51074">
            <v>85332999</v>
          </cell>
          <cell r="C51074">
            <v>254251</v>
          </cell>
          <cell r="D51074" t="str">
            <v>PR</v>
          </cell>
          <cell r="E51074" t="str">
            <v>Interior</v>
          </cell>
          <cell r="F51074">
            <v>1.0999999999999999E-2</v>
          </cell>
          <cell r="G51074">
            <v>5</v>
          </cell>
          <cell r="H51074">
            <v>51.129999999999995</v>
          </cell>
          <cell r="I51074">
            <v>53.66</v>
          </cell>
          <cell r="J51074">
            <v>65.97</v>
          </cell>
          <cell r="K51074">
            <v>78.17</v>
          </cell>
          <cell r="L51074">
            <v>84.79</v>
          </cell>
          <cell r="M51074">
            <v>101.61</v>
          </cell>
          <cell r="N51074">
            <v>159.47</v>
          </cell>
          <cell r="O51074">
            <v>169.26999999999998</v>
          </cell>
          <cell r="P51074">
            <v>187.85999999999999</v>
          </cell>
          <cell r="Q51074">
            <v>197.85</v>
          </cell>
          <cell r="R51074">
            <v>207.88</v>
          </cell>
          <cell r="S51074">
            <v>16.600000000000001</v>
          </cell>
        </row>
        <row r="51075">
          <cell r="A51075">
            <v>85333000</v>
          </cell>
          <cell r="B51075">
            <v>85333000</v>
          </cell>
          <cell r="C51075">
            <v>254252</v>
          </cell>
          <cell r="D51075" t="str">
            <v>PR</v>
          </cell>
          <cell r="E51075" t="str">
            <v>Interior</v>
          </cell>
          <cell r="F51075">
            <v>1.0999999999999999E-2</v>
          </cell>
          <cell r="G51075">
            <v>7</v>
          </cell>
          <cell r="H51075">
            <v>51.129999999999995</v>
          </cell>
          <cell r="I51075">
            <v>53.66</v>
          </cell>
          <cell r="J51075">
            <v>65.97</v>
          </cell>
          <cell r="K51075">
            <v>78.17</v>
          </cell>
          <cell r="L51075">
            <v>84.79</v>
          </cell>
          <cell r="M51075">
            <v>101.61</v>
          </cell>
          <cell r="N51075">
            <v>159.47</v>
          </cell>
          <cell r="O51075">
            <v>169.26999999999998</v>
          </cell>
          <cell r="P51075">
            <v>187.85999999999999</v>
          </cell>
          <cell r="Q51075">
            <v>197.85</v>
          </cell>
          <cell r="R51075">
            <v>207.88</v>
          </cell>
          <cell r="S51075">
            <v>8.379999999999999</v>
          </cell>
        </row>
        <row r="51076">
          <cell r="A51076">
            <v>85333001</v>
          </cell>
          <cell r="B51076">
            <v>85339969</v>
          </cell>
          <cell r="C51076" t="str">
            <v/>
          </cell>
          <cell r="D51076" t="str">
            <v/>
          </cell>
          <cell r="E51076" t="str">
            <v/>
          </cell>
          <cell r="F51076" t="str">
            <v/>
          </cell>
          <cell r="G51076" t="str">
            <v/>
          </cell>
          <cell r="H51076" t="str">
            <v/>
          </cell>
          <cell r="I51076" t="str">
            <v/>
          </cell>
          <cell r="J51076" t="str">
            <v/>
          </cell>
          <cell r="K51076" t="str">
            <v/>
          </cell>
          <cell r="L51076" t="str">
            <v/>
          </cell>
          <cell r="M51076" t="str">
            <v/>
          </cell>
          <cell r="N51076" t="str">
            <v/>
          </cell>
          <cell r="O51076" t="str">
            <v/>
          </cell>
          <cell r="P51076" t="str">
            <v/>
          </cell>
          <cell r="Q51076" t="str">
            <v/>
          </cell>
          <cell r="R51076" t="str">
            <v/>
          </cell>
          <cell r="S51076" t="str">
            <v/>
          </cell>
        </row>
        <row r="51077">
          <cell r="A51077">
            <v>85339970</v>
          </cell>
          <cell r="B51077">
            <v>85339999</v>
          </cell>
          <cell r="C51077">
            <v>254254</v>
          </cell>
          <cell r="D51077" t="str">
            <v>PR</v>
          </cell>
          <cell r="E51077" t="str">
            <v>Interior</v>
          </cell>
          <cell r="F51077">
            <v>1.0999999999999999E-2</v>
          </cell>
          <cell r="G51077">
            <v>5</v>
          </cell>
          <cell r="H51077">
            <v>51.129999999999995</v>
          </cell>
          <cell r="I51077">
            <v>53.66</v>
          </cell>
          <cell r="J51077">
            <v>65.97</v>
          </cell>
          <cell r="K51077">
            <v>78.17</v>
          </cell>
          <cell r="L51077">
            <v>84.79</v>
          </cell>
          <cell r="M51077">
            <v>101.61</v>
          </cell>
          <cell r="N51077">
            <v>159.47</v>
          </cell>
          <cell r="O51077">
            <v>169.26999999999998</v>
          </cell>
          <cell r="P51077">
            <v>187.85999999999999</v>
          </cell>
          <cell r="Q51077">
            <v>197.85</v>
          </cell>
          <cell r="R51077">
            <v>207.88</v>
          </cell>
          <cell r="S51077">
            <v>16.600000000000001</v>
          </cell>
        </row>
        <row r="51078">
          <cell r="A51078">
            <v>85340000</v>
          </cell>
          <cell r="B51078">
            <v>85344969</v>
          </cell>
          <cell r="C51078">
            <v>254256</v>
          </cell>
          <cell r="D51078" t="str">
            <v>PR</v>
          </cell>
          <cell r="E51078" t="str">
            <v>Interior</v>
          </cell>
          <cell r="F51078">
            <v>8.0000000000000002E-3</v>
          </cell>
          <cell r="G51078">
            <v>7</v>
          </cell>
          <cell r="H51078">
            <v>64.800000000000011</v>
          </cell>
          <cell r="I51078">
            <v>73.97</v>
          </cell>
          <cell r="J51078">
            <v>81.64</v>
          </cell>
          <cell r="K51078">
            <v>89.31</v>
          </cell>
          <cell r="L51078">
            <v>97</v>
          </cell>
          <cell r="M51078">
            <v>104.68</v>
          </cell>
          <cell r="N51078">
            <v>167.35</v>
          </cell>
          <cell r="O51078">
            <v>178.91</v>
          </cell>
          <cell r="P51078">
            <v>190.5</v>
          </cell>
          <cell r="Q51078">
            <v>202.09</v>
          </cell>
          <cell r="R51078">
            <v>213.70999999999998</v>
          </cell>
          <cell r="S51078">
            <v>7.6099999999999994</v>
          </cell>
        </row>
        <row r="51079">
          <cell r="A51079">
            <v>85344970</v>
          </cell>
          <cell r="B51079">
            <v>85349999</v>
          </cell>
          <cell r="C51079" t="str">
            <v/>
          </cell>
          <cell r="D51079" t="str">
            <v/>
          </cell>
          <cell r="E51079" t="str">
            <v/>
          </cell>
          <cell r="F51079" t="str">
            <v/>
          </cell>
          <cell r="G51079" t="str">
            <v/>
          </cell>
          <cell r="H51079" t="str">
            <v/>
          </cell>
          <cell r="I51079" t="str">
            <v/>
          </cell>
          <cell r="J51079" t="str">
            <v/>
          </cell>
          <cell r="K51079" t="str">
            <v/>
          </cell>
          <cell r="L51079" t="str">
            <v/>
          </cell>
          <cell r="M51079" t="str">
            <v/>
          </cell>
          <cell r="N51079" t="str">
            <v/>
          </cell>
          <cell r="O51079" t="str">
            <v/>
          </cell>
          <cell r="P51079" t="str">
            <v/>
          </cell>
          <cell r="Q51079" t="str">
            <v/>
          </cell>
          <cell r="R51079" t="str">
            <v/>
          </cell>
          <cell r="S51079" t="str">
            <v/>
          </cell>
        </row>
        <row r="51080">
          <cell r="A51080">
            <v>85350000</v>
          </cell>
          <cell r="B51080">
            <v>85350000</v>
          </cell>
          <cell r="C51080">
            <v>254266</v>
          </cell>
          <cell r="D51080" t="str">
            <v>PR</v>
          </cell>
          <cell r="E51080" t="str">
            <v>Interior</v>
          </cell>
          <cell r="F51080">
            <v>8.0000000000000002E-3</v>
          </cell>
          <cell r="G51080">
            <v>8</v>
          </cell>
          <cell r="H51080">
            <v>19.23</v>
          </cell>
          <cell r="I51080">
            <v>21.5</v>
          </cell>
          <cell r="J51080">
            <v>23.130000000000003</v>
          </cell>
          <cell r="K51080">
            <v>30.73</v>
          </cell>
          <cell r="L51080">
            <v>36.199999999999996</v>
          </cell>
          <cell r="M51080">
            <v>38.129999999999995</v>
          </cell>
          <cell r="N51080">
            <v>63.75</v>
          </cell>
          <cell r="O51080">
            <v>68.75</v>
          </cell>
          <cell r="P51080">
            <v>77.25</v>
          </cell>
          <cell r="Q51080">
            <v>80.160000000000011</v>
          </cell>
          <cell r="R51080">
            <v>82.300000000000011</v>
          </cell>
          <cell r="S51080">
            <v>4.33</v>
          </cell>
        </row>
        <row r="51081">
          <cell r="A51081">
            <v>85350001</v>
          </cell>
          <cell r="B51081">
            <v>85389999</v>
          </cell>
          <cell r="C51081" t="str">
            <v/>
          </cell>
          <cell r="D51081" t="str">
            <v/>
          </cell>
          <cell r="E51081" t="str">
            <v/>
          </cell>
          <cell r="F51081" t="str">
            <v/>
          </cell>
          <cell r="G51081" t="str">
            <v/>
          </cell>
          <cell r="H51081" t="str">
            <v/>
          </cell>
          <cell r="I51081" t="str">
            <v/>
          </cell>
          <cell r="J51081" t="str">
            <v/>
          </cell>
          <cell r="K51081" t="str">
            <v/>
          </cell>
          <cell r="L51081" t="str">
            <v/>
          </cell>
          <cell r="M51081" t="str">
            <v/>
          </cell>
          <cell r="N51081" t="str">
            <v/>
          </cell>
          <cell r="O51081" t="str">
            <v/>
          </cell>
          <cell r="P51081" t="str">
            <v/>
          </cell>
          <cell r="Q51081" t="str">
            <v/>
          </cell>
          <cell r="R51081" t="str">
            <v/>
          </cell>
          <cell r="S51081" t="str">
            <v/>
          </cell>
        </row>
        <row r="51082">
          <cell r="A51082">
            <v>85390000</v>
          </cell>
          <cell r="B51082">
            <v>85390000</v>
          </cell>
          <cell r="C51082">
            <v>254278</v>
          </cell>
          <cell r="D51082" t="str">
            <v>PR</v>
          </cell>
          <cell r="E51082" t="str">
            <v>Interior</v>
          </cell>
          <cell r="F51082">
            <v>8.0000000000000002E-3</v>
          </cell>
          <cell r="G51082">
            <v>8</v>
          </cell>
          <cell r="H51082">
            <v>19.23</v>
          </cell>
          <cell r="I51082">
            <v>21.5</v>
          </cell>
          <cell r="J51082">
            <v>23.130000000000003</v>
          </cell>
          <cell r="K51082">
            <v>30.73</v>
          </cell>
          <cell r="L51082">
            <v>36.199999999999996</v>
          </cell>
          <cell r="M51082">
            <v>38.129999999999995</v>
          </cell>
          <cell r="N51082">
            <v>63.75</v>
          </cell>
          <cell r="O51082">
            <v>68.75</v>
          </cell>
          <cell r="P51082">
            <v>77.25</v>
          </cell>
          <cell r="Q51082">
            <v>80.160000000000011</v>
          </cell>
          <cell r="R51082">
            <v>82.300000000000011</v>
          </cell>
          <cell r="S51082">
            <v>4.33</v>
          </cell>
        </row>
        <row r="51083">
          <cell r="A51083">
            <v>85390001</v>
          </cell>
          <cell r="B51083">
            <v>85399999</v>
          </cell>
          <cell r="C51083" t="str">
            <v/>
          </cell>
          <cell r="D51083" t="str">
            <v/>
          </cell>
          <cell r="E51083" t="str">
            <v/>
          </cell>
          <cell r="F51083" t="str">
            <v/>
          </cell>
          <cell r="G51083" t="str">
            <v/>
          </cell>
          <cell r="H51083" t="str">
            <v/>
          </cell>
          <cell r="I51083" t="str">
            <v/>
          </cell>
          <cell r="J51083" t="str">
            <v/>
          </cell>
          <cell r="K51083" t="str">
            <v/>
          </cell>
          <cell r="L51083" t="str">
            <v/>
          </cell>
          <cell r="M51083" t="str">
            <v/>
          </cell>
          <cell r="N51083" t="str">
            <v/>
          </cell>
          <cell r="O51083" t="str">
            <v/>
          </cell>
          <cell r="P51083" t="str">
            <v/>
          </cell>
          <cell r="Q51083" t="str">
            <v/>
          </cell>
          <cell r="R51083" t="str">
            <v/>
          </cell>
          <cell r="S51083" t="str">
            <v/>
          </cell>
        </row>
        <row r="51084">
          <cell r="A51084">
            <v>85400000</v>
          </cell>
          <cell r="B51084">
            <v>85400000</v>
          </cell>
          <cell r="C51084">
            <v>254281</v>
          </cell>
          <cell r="D51084" t="str">
            <v>PR</v>
          </cell>
          <cell r="E51084" t="str">
            <v>Interior</v>
          </cell>
          <cell r="F51084">
            <v>8.0000000000000002E-3</v>
          </cell>
          <cell r="G51084">
            <v>8</v>
          </cell>
          <cell r="H51084">
            <v>19.23</v>
          </cell>
          <cell r="I51084">
            <v>21.5</v>
          </cell>
          <cell r="J51084">
            <v>23.130000000000003</v>
          </cell>
          <cell r="K51084">
            <v>30.73</v>
          </cell>
          <cell r="L51084">
            <v>36.199999999999996</v>
          </cell>
          <cell r="M51084">
            <v>38.129999999999995</v>
          </cell>
          <cell r="N51084">
            <v>63.75</v>
          </cell>
          <cell r="O51084">
            <v>68.75</v>
          </cell>
          <cell r="P51084">
            <v>77.25</v>
          </cell>
          <cell r="Q51084">
            <v>80.160000000000011</v>
          </cell>
          <cell r="R51084">
            <v>82.300000000000011</v>
          </cell>
          <cell r="S51084">
            <v>4.33</v>
          </cell>
        </row>
        <row r="51085">
          <cell r="A51085">
            <v>85400001</v>
          </cell>
          <cell r="B51085">
            <v>85400969</v>
          </cell>
          <cell r="C51085" t="str">
            <v/>
          </cell>
          <cell r="D51085" t="str">
            <v/>
          </cell>
          <cell r="E51085" t="str">
            <v/>
          </cell>
          <cell r="F51085" t="str">
            <v/>
          </cell>
          <cell r="G51085" t="str">
            <v/>
          </cell>
          <cell r="H51085" t="str">
            <v/>
          </cell>
          <cell r="I51085" t="str">
            <v/>
          </cell>
          <cell r="J51085" t="str">
            <v/>
          </cell>
          <cell r="K51085" t="str">
            <v/>
          </cell>
          <cell r="L51085" t="str">
            <v/>
          </cell>
          <cell r="M51085" t="str">
            <v/>
          </cell>
          <cell r="N51085" t="str">
            <v/>
          </cell>
          <cell r="O51085" t="str">
            <v/>
          </cell>
          <cell r="P51085" t="str">
            <v/>
          </cell>
          <cell r="Q51085" t="str">
            <v/>
          </cell>
          <cell r="R51085" t="str">
            <v/>
          </cell>
          <cell r="S51085" t="str">
            <v/>
          </cell>
        </row>
        <row r="51086">
          <cell r="A51086">
            <v>85400970</v>
          </cell>
          <cell r="B51086">
            <v>85404999</v>
          </cell>
          <cell r="C51086">
            <v>254285</v>
          </cell>
          <cell r="D51086" t="str">
            <v>PR</v>
          </cell>
          <cell r="E51086" t="str">
            <v>Interior</v>
          </cell>
          <cell r="F51086">
            <v>1.0999999999999999E-2</v>
          </cell>
          <cell r="G51086">
            <v>5</v>
          </cell>
          <cell r="H51086">
            <v>51.129999999999995</v>
          </cell>
          <cell r="I51086">
            <v>53.66</v>
          </cell>
          <cell r="J51086">
            <v>65.97</v>
          </cell>
          <cell r="K51086">
            <v>78.17</v>
          </cell>
          <cell r="L51086">
            <v>84.79</v>
          </cell>
          <cell r="M51086">
            <v>101.61</v>
          </cell>
          <cell r="N51086">
            <v>159.47</v>
          </cell>
          <cell r="O51086">
            <v>169.26999999999998</v>
          </cell>
          <cell r="P51086">
            <v>187.85999999999999</v>
          </cell>
          <cell r="Q51086">
            <v>197.85</v>
          </cell>
          <cell r="R51086">
            <v>207.88</v>
          </cell>
          <cell r="S51086">
            <v>16.600000000000001</v>
          </cell>
        </row>
        <row r="51087">
          <cell r="A51087">
            <v>85405000</v>
          </cell>
          <cell r="B51087">
            <v>85405969</v>
          </cell>
          <cell r="C51087" t="str">
            <v/>
          </cell>
          <cell r="D51087" t="str">
            <v/>
          </cell>
          <cell r="E51087" t="str">
            <v/>
          </cell>
          <cell r="F51087" t="str">
            <v/>
          </cell>
          <cell r="G51087" t="str">
            <v/>
          </cell>
          <cell r="H51087" t="str">
            <v/>
          </cell>
          <cell r="I51087" t="str">
            <v/>
          </cell>
          <cell r="J51087" t="str">
            <v/>
          </cell>
          <cell r="K51087" t="str">
            <v/>
          </cell>
          <cell r="L51087" t="str">
            <v/>
          </cell>
          <cell r="M51087" t="str">
            <v/>
          </cell>
          <cell r="N51087" t="str">
            <v/>
          </cell>
          <cell r="O51087" t="str">
            <v/>
          </cell>
          <cell r="P51087" t="str">
            <v/>
          </cell>
          <cell r="Q51087" t="str">
            <v/>
          </cell>
          <cell r="R51087" t="str">
            <v/>
          </cell>
          <cell r="S51087" t="str">
            <v/>
          </cell>
        </row>
        <row r="51088">
          <cell r="A51088">
            <v>85405970</v>
          </cell>
          <cell r="B51088">
            <v>85405999</v>
          </cell>
          <cell r="C51088">
            <v>254288</v>
          </cell>
          <cell r="D51088" t="str">
            <v>PR</v>
          </cell>
          <cell r="E51088" t="str">
            <v>Interior</v>
          </cell>
          <cell r="F51088">
            <v>1.0999999999999999E-2</v>
          </cell>
          <cell r="G51088">
            <v>5</v>
          </cell>
          <cell r="H51088">
            <v>51.129999999999995</v>
          </cell>
          <cell r="I51088">
            <v>53.66</v>
          </cell>
          <cell r="J51088">
            <v>65.97</v>
          </cell>
          <cell r="K51088">
            <v>78.17</v>
          </cell>
          <cell r="L51088">
            <v>84.79</v>
          </cell>
          <cell r="M51088">
            <v>101.61</v>
          </cell>
          <cell r="N51088">
            <v>159.47</v>
          </cell>
          <cell r="O51088">
            <v>169.26999999999998</v>
          </cell>
          <cell r="P51088">
            <v>187.85999999999999</v>
          </cell>
          <cell r="Q51088">
            <v>197.85</v>
          </cell>
          <cell r="R51088">
            <v>207.88</v>
          </cell>
          <cell r="S51088">
            <v>16.600000000000001</v>
          </cell>
        </row>
        <row r="51089">
          <cell r="A51089">
            <v>85406000</v>
          </cell>
          <cell r="B51089">
            <v>85406969</v>
          </cell>
          <cell r="C51089" t="str">
            <v/>
          </cell>
          <cell r="D51089" t="str">
            <v/>
          </cell>
          <cell r="E51089" t="str">
            <v/>
          </cell>
          <cell r="F51089" t="str">
            <v/>
          </cell>
          <cell r="G51089" t="str">
            <v/>
          </cell>
          <cell r="H51089" t="str">
            <v/>
          </cell>
          <cell r="I51089" t="str">
            <v/>
          </cell>
          <cell r="J51089" t="str">
            <v/>
          </cell>
          <cell r="K51089" t="str">
            <v/>
          </cell>
          <cell r="L51089" t="str">
            <v/>
          </cell>
          <cell r="M51089" t="str">
            <v/>
          </cell>
          <cell r="N51089" t="str">
            <v/>
          </cell>
          <cell r="O51089" t="str">
            <v/>
          </cell>
          <cell r="P51089" t="str">
            <v/>
          </cell>
          <cell r="Q51089" t="str">
            <v/>
          </cell>
          <cell r="R51089" t="str">
            <v/>
          </cell>
          <cell r="S51089" t="str">
            <v/>
          </cell>
        </row>
        <row r="51090">
          <cell r="A51090">
            <v>85406970</v>
          </cell>
          <cell r="B51090">
            <v>85406999</v>
          </cell>
          <cell r="C51090">
            <v>254291</v>
          </cell>
          <cell r="D51090" t="str">
            <v>PR</v>
          </cell>
          <cell r="E51090" t="str">
            <v>Interior</v>
          </cell>
          <cell r="F51090">
            <v>1.0999999999999999E-2</v>
          </cell>
          <cell r="G51090">
            <v>5</v>
          </cell>
          <cell r="H51090">
            <v>51.129999999999995</v>
          </cell>
          <cell r="I51090">
            <v>53.66</v>
          </cell>
          <cell r="J51090">
            <v>65.97</v>
          </cell>
          <cell r="K51090">
            <v>78.17</v>
          </cell>
          <cell r="L51090">
            <v>84.79</v>
          </cell>
          <cell r="M51090">
            <v>101.61</v>
          </cell>
          <cell r="N51090">
            <v>159.47</v>
          </cell>
          <cell r="O51090">
            <v>169.26999999999998</v>
          </cell>
          <cell r="P51090">
            <v>187.85999999999999</v>
          </cell>
          <cell r="Q51090">
            <v>197.85</v>
          </cell>
          <cell r="R51090">
            <v>207.88</v>
          </cell>
          <cell r="S51090">
            <v>16.600000000000001</v>
          </cell>
        </row>
        <row r="51091">
          <cell r="A51091">
            <v>85407000</v>
          </cell>
          <cell r="B51091">
            <v>85407969</v>
          </cell>
          <cell r="C51091" t="str">
            <v/>
          </cell>
          <cell r="D51091" t="str">
            <v/>
          </cell>
          <cell r="E51091" t="str">
            <v/>
          </cell>
          <cell r="F51091" t="str">
            <v/>
          </cell>
          <cell r="G51091" t="str">
            <v/>
          </cell>
          <cell r="H51091" t="str">
            <v/>
          </cell>
          <cell r="I51091" t="str">
            <v/>
          </cell>
          <cell r="J51091" t="str">
            <v/>
          </cell>
          <cell r="K51091" t="str">
            <v/>
          </cell>
          <cell r="L51091" t="str">
            <v/>
          </cell>
          <cell r="M51091" t="str">
            <v/>
          </cell>
          <cell r="N51091" t="str">
            <v/>
          </cell>
          <cell r="O51091" t="str">
            <v/>
          </cell>
          <cell r="P51091" t="str">
            <v/>
          </cell>
          <cell r="Q51091" t="str">
            <v/>
          </cell>
          <cell r="R51091" t="str">
            <v/>
          </cell>
          <cell r="S51091" t="str">
            <v/>
          </cell>
        </row>
        <row r="51092">
          <cell r="A51092">
            <v>85407970</v>
          </cell>
          <cell r="B51092">
            <v>85407999</v>
          </cell>
          <cell r="C51092">
            <v>254294</v>
          </cell>
          <cell r="D51092" t="str">
            <v>PR</v>
          </cell>
          <cell r="E51092" t="str">
            <v>Interior</v>
          </cell>
          <cell r="F51092">
            <v>1.0999999999999999E-2</v>
          </cell>
          <cell r="G51092">
            <v>5</v>
          </cell>
          <cell r="H51092">
            <v>51.129999999999995</v>
          </cell>
          <cell r="I51092">
            <v>53.66</v>
          </cell>
          <cell r="J51092">
            <v>65.97</v>
          </cell>
          <cell r="K51092">
            <v>78.17</v>
          </cell>
          <cell r="L51092">
            <v>84.79</v>
          </cell>
          <cell r="M51092">
            <v>101.61</v>
          </cell>
          <cell r="N51092">
            <v>159.47</v>
          </cell>
          <cell r="O51092">
            <v>169.26999999999998</v>
          </cell>
          <cell r="P51092">
            <v>187.85999999999999</v>
          </cell>
          <cell r="Q51092">
            <v>197.85</v>
          </cell>
          <cell r="R51092">
            <v>207.88</v>
          </cell>
          <cell r="S51092">
            <v>16.600000000000001</v>
          </cell>
        </row>
        <row r="51093">
          <cell r="A51093">
            <v>85408000</v>
          </cell>
          <cell r="B51093">
            <v>85409999</v>
          </cell>
          <cell r="C51093" t="str">
            <v/>
          </cell>
          <cell r="D51093" t="str">
            <v/>
          </cell>
          <cell r="E51093" t="str">
            <v/>
          </cell>
          <cell r="F51093" t="str">
            <v/>
          </cell>
          <cell r="G51093" t="str">
            <v/>
          </cell>
          <cell r="H51093" t="str">
            <v/>
          </cell>
          <cell r="I51093" t="str">
            <v/>
          </cell>
          <cell r="J51093" t="str">
            <v/>
          </cell>
          <cell r="K51093" t="str">
            <v/>
          </cell>
          <cell r="L51093" t="str">
            <v/>
          </cell>
          <cell r="M51093" t="str">
            <v/>
          </cell>
          <cell r="N51093" t="str">
            <v/>
          </cell>
          <cell r="O51093" t="str">
            <v/>
          </cell>
          <cell r="P51093" t="str">
            <v/>
          </cell>
          <cell r="Q51093" t="str">
            <v/>
          </cell>
          <cell r="R51093" t="str">
            <v/>
          </cell>
          <cell r="S51093" t="str">
            <v/>
          </cell>
        </row>
        <row r="51094">
          <cell r="A51094">
            <v>85410000</v>
          </cell>
          <cell r="B51094">
            <v>85410000</v>
          </cell>
          <cell r="C51094">
            <v>254302</v>
          </cell>
          <cell r="D51094" t="str">
            <v>PR</v>
          </cell>
          <cell r="E51094" t="str">
            <v>Interior</v>
          </cell>
          <cell r="F51094">
            <v>1.0999999999999999E-2</v>
          </cell>
          <cell r="G51094">
            <v>7</v>
          </cell>
          <cell r="H51094">
            <v>51.129999999999995</v>
          </cell>
          <cell r="I51094">
            <v>53.66</v>
          </cell>
          <cell r="J51094">
            <v>65.97</v>
          </cell>
          <cell r="K51094">
            <v>78.17</v>
          </cell>
          <cell r="L51094">
            <v>84.79</v>
          </cell>
          <cell r="M51094">
            <v>101.61</v>
          </cell>
          <cell r="N51094">
            <v>159.47</v>
          </cell>
          <cell r="O51094">
            <v>169.26999999999998</v>
          </cell>
          <cell r="P51094">
            <v>187.85999999999999</v>
          </cell>
          <cell r="Q51094">
            <v>197.85</v>
          </cell>
          <cell r="R51094">
            <v>207.88</v>
          </cell>
          <cell r="S51094">
            <v>8.379999999999999</v>
          </cell>
        </row>
        <row r="51095">
          <cell r="A51095">
            <v>85410001</v>
          </cell>
          <cell r="B51095">
            <v>85410969</v>
          </cell>
          <cell r="C51095" t="str">
            <v/>
          </cell>
          <cell r="D51095" t="str">
            <v/>
          </cell>
          <cell r="E51095" t="str">
            <v/>
          </cell>
          <cell r="F51095" t="str">
            <v/>
          </cell>
          <cell r="G51095" t="str">
            <v/>
          </cell>
          <cell r="H51095" t="str">
            <v/>
          </cell>
          <cell r="I51095" t="str">
            <v/>
          </cell>
          <cell r="J51095" t="str">
            <v/>
          </cell>
          <cell r="K51095" t="str">
            <v/>
          </cell>
          <cell r="L51095" t="str">
            <v/>
          </cell>
          <cell r="M51095" t="str">
            <v/>
          </cell>
          <cell r="N51095" t="str">
            <v/>
          </cell>
          <cell r="O51095" t="str">
            <v/>
          </cell>
          <cell r="P51095" t="str">
            <v/>
          </cell>
          <cell r="Q51095" t="str">
            <v/>
          </cell>
          <cell r="R51095" t="str">
            <v/>
          </cell>
          <cell r="S51095" t="str">
            <v/>
          </cell>
        </row>
        <row r="51096">
          <cell r="A51096">
            <v>85410970</v>
          </cell>
          <cell r="B51096">
            <v>85411999</v>
          </cell>
          <cell r="C51096">
            <v>254306</v>
          </cell>
          <cell r="D51096" t="str">
            <v>PR</v>
          </cell>
          <cell r="E51096" t="str">
            <v>Interior</v>
          </cell>
          <cell r="F51096">
            <v>1.0999999999999999E-2</v>
          </cell>
          <cell r="G51096">
            <v>5</v>
          </cell>
          <cell r="H51096">
            <v>51.129999999999995</v>
          </cell>
          <cell r="I51096">
            <v>53.66</v>
          </cell>
          <cell r="J51096">
            <v>65.97</v>
          </cell>
          <cell r="K51096">
            <v>78.17</v>
          </cell>
          <cell r="L51096">
            <v>84.79</v>
          </cell>
          <cell r="M51096">
            <v>101.61</v>
          </cell>
          <cell r="N51096">
            <v>159.47</v>
          </cell>
          <cell r="O51096">
            <v>169.26999999999998</v>
          </cell>
          <cell r="P51096">
            <v>187.85999999999999</v>
          </cell>
          <cell r="Q51096">
            <v>197.85</v>
          </cell>
          <cell r="R51096">
            <v>207.88</v>
          </cell>
          <cell r="S51096">
            <v>16.600000000000001</v>
          </cell>
        </row>
        <row r="51097">
          <cell r="A51097">
            <v>85412000</v>
          </cell>
          <cell r="B51097">
            <v>85412000</v>
          </cell>
          <cell r="C51097">
            <v>254307</v>
          </cell>
          <cell r="D51097" t="str">
            <v>PR</v>
          </cell>
          <cell r="E51097" t="str">
            <v>Interior</v>
          </cell>
          <cell r="F51097">
            <v>1.0999999999999999E-2</v>
          </cell>
          <cell r="G51097">
            <v>7</v>
          </cell>
          <cell r="H51097">
            <v>51.129999999999995</v>
          </cell>
          <cell r="I51097">
            <v>53.66</v>
          </cell>
          <cell r="J51097">
            <v>65.97</v>
          </cell>
          <cell r="K51097">
            <v>78.17</v>
          </cell>
          <cell r="L51097">
            <v>84.79</v>
          </cell>
          <cell r="M51097">
            <v>101.61</v>
          </cell>
          <cell r="N51097">
            <v>159.47</v>
          </cell>
          <cell r="O51097">
            <v>169.26999999999998</v>
          </cell>
          <cell r="P51097">
            <v>187.85999999999999</v>
          </cell>
          <cell r="Q51097">
            <v>197.85</v>
          </cell>
          <cell r="R51097">
            <v>207.88</v>
          </cell>
          <cell r="S51097">
            <v>8.379999999999999</v>
          </cell>
        </row>
        <row r="51098">
          <cell r="A51098">
            <v>85412001</v>
          </cell>
          <cell r="B51098">
            <v>85412969</v>
          </cell>
          <cell r="C51098" t="str">
            <v/>
          </cell>
          <cell r="D51098" t="str">
            <v/>
          </cell>
          <cell r="E51098" t="str">
            <v/>
          </cell>
          <cell r="F51098" t="str">
            <v/>
          </cell>
          <cell r="G51098" t="str">
            <v/>
          </cell>
          <cell r="H51098" t="str">
            <v/>
          </cell>
          <cell r="I51098" t="str">
            <v/>
          </cell>
          <cell r="J51098" t="str">
            <v/>
          </cell>
          <cell r="K51098" t="str">
            <v/>
          </cell>
          <cell r="L51098" t="str">
            <v/>
          </cell>
          <cell r="M51098" t="str">
            <v/>
          </cell>
          <cell r="N51098" t="str">
            <v/>
          </cell>
          <cell r="O51098" t="str">
            <v/>
          </cell>
          <cell r="P51098" t="str">
            <v/>
          </cell>
          <cell r="Q51098" t="str">
            <v/>
          </cell>
          <cell r="R51098" t="str">
            <v/>
          </cell>
          <cell r="S51098" t="str">
            <v/>
          </cell>
        </row>
        <row r="51099">
          <cell r="A51099">
            <v>85412970</v>
          </cell>
          <cell r="B51099">
            <v>85412999</v>
          </cell>
          <cell r="C51099">
            <v>254309</v>
          </cell>
          <cell r="D51099" t="str">
            <v>PR</v>
          </cell>
          <cell r="E51099" t="str">
            <v>Interior</v>
          </cell>
          <cell r="F51099">
            <v>1.0999999999999999E-2</v>
          </cell>
          <cell r="G51099">
            <v>5</v>
          </cell>
          <cell r="H51099">
            <v>51.129999999999995</v>
          </cell>
          <cell r="I51099">
            <v>53.66</v>
          </cell>
          <cell r="J51099">
            <v>65.97</v>
          </cell>
          <cell r="K51099">
            <v>78.17</v>
          </cell>
          <cell r="L51099">
            <v>84.79</v>
          </cell>
          <cell r="M51099">
            <v>101.61</v>
          </cell>
          <cell r="N51099">
            <v>159.47</v>
          </cell>
          <cell r="O51099">
            <v>169.26999999999998</v>
          </cell>
          <cell r="P51099">
            <v>187.85999999999999</v>
          </cell>
          <cell r="Q51099">
            <v>197.85</v>
          </cell>
          <cell r="R51099">
            <v>207.88</v>
          </cell>
          <cell r="S51099">
            <v>16.600000000000001</v>
          </cell>
        </row>
        <row r="51100">
          <cell r="A51100">
            <v>85413000</v>
          </cell>
          <cell r="B51100">
            <v>85413000</v>
          </cell>
          <cell r="C51100">
            <v>254310</v>
          </cell>
          <cell r="D51100" t="str">
            <v>PR</v>
          </cell>
          <cell r="E51100" t="str">
            <v>Interior</v>
          </cell>
          <cell r="F51100">
            <v>1.0999999999999999E-2</v>
          </cell>
          <cell r="G51100">
            <v>7</v>
          </cell>
          <cell r="H51100">
            <v>51.129999999999995</v>
          </cell>
          <cell r="I51100">
            <v>53.66</v>
          </cell>
          <cell r="J51100">
            <v>65.97</v>
          </cell>
          <cell r="K51100">
            <v>78.17</v>
          </cell>
          <cell r="L51100">
            <v>84.79</v>
          </cell>
          <cell r="M51100">
            <v>101.61</v>
          </cell>
          <cell r="N51100">
            <v>159.47</v>
          </cell>
          <cell r="O51100">
            <v>169.26999999999998</v>
          </cell>
          <cell r="P51100">
            <v>187.85999999999999</v>
          </cell>
          <cell r="Q51100">
            <v>197.85</v>
          </cell>
          <cell r="R51100">
            <v>207.88</v>
          </cell>
          <cell r="S51100">
            <v>8.379999999999999</v>
          </cell>
        </row>
        <row r="51101">
          <cell r="A51101">
            <v>85413001</v>
          </cell>
          <cell r="B51101">
            <v>85414969</v>
          </cell>
          <cell r="C51101" t="str">
            <v/>
          </cell>
          <cell r="D51101" t="str">
            <v/>
          </cell>
          <cell r="E51101" t="str">
            <v/>
          </cell>
          <cell r="F51101" t="str">
            <v/>
          </cell>
          <cell r="G51101" t="str">
            <v/>
          </cell>
          <cell r="H51101" t="str">
            <v/>
          </cell>
          <cell r="I51101" t="str">
            <v/>
          </cell>
          <cell r="J51101" t="str">
            <v/>
          </cell>
          <cell r="K51101" t="str">
            <v/>
          </cell>
          <cell r="L51101" t="str">
            <v/>
          </cell>
          <cell r="M51101" t="str">
            <v/>
          </cell>
          <cell r="N51101" t="str">
            <v/>
          </cell>
          <cell r="O51101" t="str">
            <v/>
          </cell>
          <cell r="P51101" t="str">
            <v/>
          </cell>
          <cell r="Q51101" t="str">
            <v/>
          </cell>
          <cell r="R51101" t="str">
            <v/>
          </cell>
          <cell r="S51101" t="str">
            <v/>
          </cell>
        </row>
        <row r="51102">
          <cell r="A51102">
            <v>85414970</v>
          </cell>
          <cell r="B51102">
            <v>85414999</v>
          </cell>
          <cell r="C51102">
            <v>254312</v>
          </cell>
          <cell r="D51102" t="str">
            <v>PR</v>
          </cell>
          <cell r="E51102" t="str">
            <v>Interior</v>
          </cell>
          <cell r="F51102">
            <v>1.0999999999999999E-2</v>
          </cell>
          <cell r="G51102">
            <v>5</v>
          </cell>
          <cell r="H51102">
            <v>51.129999999999995</v>
          </cell>
          <cell r="I51102">
            <v>53.66</v>
          </cell>
          <cell r="J51102">
            <v>65.97</v>
          </cell>
          <cell r="K51102">
            <v>78.17</v>
          </cell>
          <cell r="L51102">
            <v>84.79</v>
          </cell>
          <cell r="M51102">
            <v>101.61</v>
          </cell>
          <cell r="N51102">
            <v>159.47</v>
          </cell>
          <cell r="O51102">
            <v>169.26999999999998</v>
          </cell>
          <cell r="P51102">
            <v>187.85999999999999</v>
          </cell>
          <cell r="Q51102">
            <v>197.85</v>
          </cell>
          <cell r="R51102">
            <v>207.88</v>
          </cell>
          <cell r="S51102">
            <v>16.600000000000001</v>
          </cell>
        </row>
        <row r="51103">
          <cell r="A51103">
            <v>85415000</v>
          </cell>
          <cell r="B51103">
            <v>85415969</v>
          </cell>
          <cell r="C51103">
            <v>254315</v>
          </cell>
          <cell r="D51103" t="str">
            <v>PR</v>
          </cell>
          <cell r="E51103" t="str">
            <v>Interior</v>
          </cell>
          <cell r="F51103">
            <v>1.0999999999999999E-2</v>
          </cell>
          <cell r="G51103">
            <v>7</v>
          </cell>
          <cell r="H51103">
            <v>51.129999999999995</v>
          </cell>
          <cell r="I51103">
            <v>53.66</v>
          </cell>
          <cell r="J51103">
            <v>65.97</v>
          </cell>
          <cell r="K51103">
            <v>78.17</v>
          </cell>
          <cell r="L51103">
            <v>84.79</v>
          </cell>
          <cell r="M51103">
            <v>101.61</v>
          </cell>
          <cell r="N51103">
            <v>159.47</v>
          </cell>
          <cell r="O51103">
            <v>169.26999999999998</v>
          </cell>
          <cell r="P51103">
            <v>187.85999999999999</v>
          </cell>
          <cell r="Q51103">
            <v>197.85</v>
          </cell>
          <cell r="R51103">
            <v>207.88</v>
          </cell>
          <cell r="S51103">
            <v>8.379999999999999</v>
          </cell>
        </row>
        <row r="51104">
          <cell r="A51104">
            <v>85415970</v>
          </cell>
          <cell r="B51104">
            <v>85419999</v>
          </cell>
          <cell r="C51104">
            <v>254317</v>
          </cell>
          <cell r="D51104" t="str">
            <v>PR</v>
          </cell>
          <cell r="E51104" t="str">
            <v>Interior</v>
          </cell>
          <cell r="F51104">
            <v>1.0999999999999999E-2</v>
          </cell>
          <cell r="G51104">
            <v>5</v>
          </cell>
          <cell r="H51104">
            <v>51.129999999999995</v>
          </cell>
          <cell r="I51104">
            <v>53.66</v>
          </cell>
          <cell r="J51104">
            <v>65.97</v>
          </cell>
          <cell r="K51104">
            <v>78.17</v>
          </cell>
          <cell r="L51104">
            <v>84.79</v>
          </cell>
          <cell r="M51104">
            <v>101.61</v>
          </cell>
          <cell r="N51104">
            <v>159.47</v>
          </cell>
          <cell r="O51104">
            <v>169.26999999999998</v>
          </cell>
          <cell r="P51104">
            <v>187.85999999999999</v>
          </cell>
          <cell r="Q51104">
            <v>197.85</v>
          </cell>
          <cell r="R51104">
            <v>207.88</v>
          </cell>
          <cell r="S51104">
            <v>16.600000000000001</v>
          </cell>
        </row>
        <row r="51105">
          <cell r="A51105">
            <v>85420000</v>
          </cell>
          <cell r="B51105">
            <v>85420000</v>
          </cell>
          <cell r="C51105">
            <v>254318</v>
          </cell>
          <cell r="D51105" t="str">
            <v>PR</v>
          </cell>
          <cell r="E51105" t="str">
            <v>Interior</v>
          </cell>
          <cell r="F51105">
            <v>8.0000000000000002E-3</v>
          </cell>
          <cell r="G51105">
            <v>7</v>
          </cell>
          <cell r="H51105">
            <v>34.69</v>
          </cell>
          <cell r="I51105">
            <v>40.199999999999996</v>
          </cell>
          <cell r="J51105">
            <v>41.76</v>
          </cell>
          <cell r="K51105">
            <v>42.61</v>
          </cell>
          <cell r="L51105">
            <v>43.449999999999996</v>
          </cell>
          <cell r="M51105">
            <v>45.65</v>
          </cell>
          <cell r="N51105">
            <v>72.89</v>
          </cell>
          <cell r="O51105">
            <v>75.740000000000009</v>
          </cell>
          <cell r="P51105">
            <v>80.180000000000007</v>
          </cell>
          <cell r="Q51105">
            <v>121.17</v>
          </cell>
          <cell r="R51105">
            <v>129.12</v>
          </cell>
          <cell r="S51105">
            <v>5.27</v>
          </cell>
        </row>
        <row r="51106">
          <cell r="A51106">
            <v>85420001</v>
          </cell>
          <cell r="B51106">
            <v>85420969</v>
          </cell>
          <cell r="C51106" t="str">
            <v/>
          </cell>
          <cell r="D51106" t="str">
            <v/>
          </cell>
          <cell r="E51106" t="str">
            <v/>
          </cell>
          <cell r="F51106" t="str">
            <v/>
          </cell>
          <cell r="G51106" t="str">
            <v/>
          </cell>
          <cell r="H51106" t="str">
            <v/>
          </cell>
          <cell r="I51106" t="str">
            <v/>
          </cell>
          <cell r="J51106" t="str">
            <v/>
          </cell>
          <cell r="K51106" t="str">
            <v/>
          </cell>
          <cell r="L51106" t="str">
            <v/>
          </cell>
          <cell r="M51106" t="str">
            <v/>
          </cell>
          <cell r="N51106" t="str">
            <v/>
          </cell>
          <cell r="O51106" t="str">
            <v/>
          </cell>
          <cell r="P51106" t="str">
            <v/>
          </cell>
          <cell r="Q51106" t="str">
            <v/>
          </cell>
          <cell r="R51106" t="str">
            <v/>
          </cell>
          <cell r="S51106" t="str">
            <v/>
          </cell>
        </row>
        <row r="51107">
          <cell r="A51107">
            <v>85420970</v>
          </cell>
          <cell r="B51107">
            <v>85421999</v>
          </cell>
          <cell r="C51107">
            <v>254322</v>
          </cell>
          <cell r="D51107" t="str">
            <v>PR</v>
          </cell>
          <cell r="E51107" t="str">
            <v>Interior</v>
          </cell>
          <cell r="F51107">
            <v>1.0999999999999999E-2</v>
          </cell>
          <cell r="G51107">
            <v>5</v>
          </cell>
          <cell r="H51107">
            <v>51.129999999999995</v>
          </cell>
          <cell r="I51107">
            <v>53.66</v>
          </cell>
          <cell r="J51107">
            <v>65.97</v>
          </cell>
          <cell r="K51107">
            <v>78.17</v>
          </cell>
          <cell r="L51107">
            <v>84.79</v>
          </cell>
          <cell r="M51107">
            <v>101.61</v>
          </cell>
          <cell r="N51107">
            <v>159.47</v>
          </cell>
          <cell r="O51107">
            <v>169.26999999999998</v>
          </cell>
          <cell r="P51107">
            <v>187.85999999999999</v>
          </cell>
          <cell r="Q51107">
            <v>197.85</v>
          </cell>
          <cell r="R51107">
            <v>207.88</v>
          </cell>
          <cell r="S51107">
            <v>16.600000000000001</v>
          </cell>
        </row>
        <row r="51108">
          <cell r="A51108">
            <v>85422000</v>
          </cell>
          <cell r="B51108">
            <v>85422000</v>
          </cell>
          <cell r="C51108">
            <v>254323</v>
          </cell>
          <cell r="D51108" t="str">
            <v>PR</v>
          </cell>
          <cell r="E51108" t="str">
            <v>Interior</v>
          </cell>
          <cell r="F51108">
            <v>1.0999999999999999E-2</v>
          </cell>
          <cell r="G51108">
            <v>7</v>
          </cell>
          <cell r="H51108">
            <v>51.129999999999995</v>
          </cell>
          <cell r="I51108">
            <v>53.66</v>
          </cell>
          <cell r="J51108">
            <v>65.97</v>
          </cell>
          <cell r="K51108">
            <v>78.17</v>
          </cell>
          <cell r="L51108">
            <v>84.79</v>
          </cell>
          <cell r="M51108">
            <v>101.61</v>
          </cell>
          <cell r="N51108">
            <v>159.47</v>
          </cell>
          <cell r="O51108">
            <v>169.26999999999998</v>
          </cell>
          <cell r="P51108">
            <v>187.85999999999999</v>
          </cell>
          <cell r="Q51108">
            <v>197.85</v>
          </cell>
          <cell r="R51108">
            <v>207.88</v>
          </cell>
          <cell r="S51108">
            <v>8.379999999999999</v>
          </cell>
        </row>
        <row r="51109">
          <cell r="A51109">
            <v>85422001</v>
          </cell>
          <cell r="B51109">
            <v>85422969</v>
          </cell>
          <cell r="C51109" t="str">
            <v/>
          </cell>
          <cell r="D51109" t="str">
            <v/>
          </cell>
          <cell r="E51109" t="str">
            <v/>
          </cell>
          <cell r="F51109" t="str">
            <v/>
          </cell>
          <cell r="G51109" t="str">
            <v/>
          </cell>
          <cell r="H51109" t="str">
            <v/>
          </cell>
          <cell r="I51109" t="str">
            <v/>
          </cell>
          <cell r="J51109" t="str">
            <v/>
          </cell>
          <cell r="K51109" t="str">
            <v/>
          </cell>
          <cell r="L51109" t="str">
            <v/>
          </cell>
          <cell r="M51109" t="str">
            <v/>
          </cell>
          <cell r="N51109" t="str">
            <v/>
          </cell>
          <cell r="O51109" t="str">
            <v/>
          </cell>
          <cell r="P51109" t="str">
            <v/>
          </cell>
          <cell r="Q51109" t="str">
            <v/>
          </cell>
          <cell r="R51109" t="str">
            <v/>
          </cell>
          <cell r="S51109" t="str">
            <v/>
          </cell>
        </row>
        <row r="51110">
          <cell r="A51110">
            <v>85422970</v>
          </cell>
          <cell r="B51110">
            <v>85422999</v>
          </cell>
          <cell r="C51110">
            <v>254325</v>
          </cell>
          <cell r="D51110" t="str">
            <v>PR</v>
          </cell>
          <cell r="E51110" t="str">
            <v>Interior</v>
          </cell>
          <cell r="F51110">
            <v>1.0999999999999999E-2</v>
          </cell>
          <cell r="G51110">
            <v>5</v>
          </cell>
          <cell r="H51110">
            <v>51.129999999999995</v>
          </cell>
          <cell r="I51110">
            <v>53.66</v>
          </cell>
          <cell r="J51110">
            <v>65.97</v>
          </cell>
          <cell r="K51110">
            <v>78.17</v>
          </cell>
          <cell r="L51110">
            <v>84.79</v>
          </cell>
          <cell r="M51110">
            <v>101.61</v>
          </cell>
          <cell r="N51110">
            <v>159.47</v>
          </cell>
          <cell r="O51110">
            <v>169.26999999999998</v>
          </cell>
          <cell r="P51110">
            <v>187.85999999999999</v>
          </cell>
          <cell r="Q51110">
            <v>197.85</v>
          </cell>
          <cell r="R51110">
            <v>207.88</v>
          </cell>
          <cell r="S51110">
            <v>16.600000000000001</v>
          </cell>
        </row>
        <row r="51111">
          <cell r="A51111">
            <v>85423000</v>
          </cell>
          <cell r="B51111">
            <v>85424969</v>
          </cell>
          <cell r="C51111">
            <v>254327</v>
          </cell>
          <cell r="D51111" t="str">
            <v>PR</v>
          </cell>
          <cell r="E51111" t="str">
            <v>Interior</v>
          </cell>
          <cell r="F51111">
            <v>8.0000000000000002E-3</v>
          </cell>
          <cell r="G51111">
            <v>6</v>
          </cell>
          <cell r="H51111">
            <v>64.800000000000011</v>
          </cell>
          <cell r="I51111">
            <v>73.97</v>
          </cell>
          <cell r="J51111">
            <v>81.64</v>
          </cell>
          <cell r="K51111">
            <v>89.31</v>
          </cell>
          <cell r="L51111">
            <v>97</v>
          </cell>
          <cell r="M51111">
            <v>104.68</v>
          </cell>
          <cell r="N51111">
            <v>167.35</v>
          </cell>
          <cell r="O51111">
            <v>178.91</v>
          </cell>
          <cell r="P51111">
            <v>190.5</v>
          </cell>
          <cell r="Q51111">
            <v>202.09</v>
          </cell>
          <cell r="R51111">
            <v>213.70999999999998</v>
          </cell>
          <cell r="S51111">
            <v>7.6099999999999994</v>
          </cell>
        </row>
        <row r="51112">
          <cell r="A51112">
            <v>85424970</v>
          </cell>
          <cell r="B51112">
            <v>85439999</v>
          </cell>
          <cell r="C51112" t="str">
            <v/>
          </cell>
          <cell r="D51112" t="str">
            <v/>
          </cell>
          <cell r="E51112" t="str">
            <v/>
          </cell>
          <cell r="F51112" t="str">
            <v/>
          </cell>
          <cell r="G51112" t="str">
            <v/>
          </cell>
          <cell r="H51112" t="str">
            <v/>
          </cell>
          <cell r="I51112" t="str">
            <v/>
          </cell>
          <cell r="J51112" t="str">
            <v/>
          </cell>
          <cell r="K51112" t="str">
            <v/>
          </cell>
          <cell r="L51112" t="str">
            <v/>
          </cell>
          <cell r="M51112" t="str">
            <v/>
          </cell>
          <cell r="N51112" t="str">
            <v/>
          </cell>
          <cell r="O51112" t="str">
            <v/>
          </cell>
          <cell r="P51112" t="str">
            <v/>
          </cell>
          <cell r="Q51112" t="str">
            <v/>
          </cell>
          <cell r="R51112" t="str">
            <v/>
          </cell>
          <cell r="S51112" t="str">
            <v/>
          </cell>
        </row>
        <row r="51113">
          <cell r="A51113">
            <v>85440000</v>
          </cell>
          <cell r="B51113">
            <v>85440000</v>
          </cell>
          <cell r="C51113">
            <v>254335</v>
          </cell>
          <cell r="D51113" t="str">
            <v>PR</v>
          </cell>
          <cell r="E51113" t="str">
            <v>Interior</v>
          </cell>
          <cell r="F51113">
            <v>8.0000000000000002E-3</v>
          </cell>
          <cell r="G51113">
            <v>5</v>
          </cell>
          <cell r="H51113">
            <v>17.720000000000002</v>
          </cell>
          <cell r="I51113">
            <v>21.42</v>
          </cell>
          <cell r="J51113">
            <v>23.470000000000002</v>
          </cell>
          <cell r="K51113">
            <v>27.28</v>
          </cell>
          <cell r="L51113">
            <v>31.060000000000002</v>
          </cell>
          <cell r="M51113">
            <v>34.89</v>
          </cell>
          <cell r="N51113">
            <v>56.22</v>
          </cell>
          <cell r="O51113">
            <v>61.93</v>
          </cell>
          <cell r="P51113">
            <v>67.680000000000007</v>
          </cell>
          <cell r="Q51113">
            <v>73.440000000000012</v>
          </cell>
          <cell r="R51113">
            <v>79.210000000000008</v>
          </cell>
          <cell r="S51113">
            <v>3.7399999999999998</v>
          </cell>
        </row>
        <row r="51114">
          <cell r="A51114">
            <v>85440001</v>
          </cell>
          <cell r="B51114">
            <v>85440969</v>
          </cell>
          <cell r="C51114" t="str">
            <v/>
          </cell>
          <cell r="D51114" t="str">
            <v/>
          </cell>
          <cell r="E51114" t="str">
            <v/>
          </cell>
          <cell r="F51114" t="str">
            <v/>
          </cell>
          <cell r="G51114" t="str">
            <v/>
          </cell>
          <cell r="H51114" t="str">
            <v/>
          </cell>
          <cell r="I51114" t="str">
            <v/>
          </cell>
          <cell r="J51114" t="str">
            <v/>
          </cell>
          <cell r="K51114" t="str">
            <v/>
          </cell>
          <cell r="L51114" t="str">
            <v/>
          </cell>
          <cell r="M51114" t="str">
            <v/>
          </cell>
          <cell r="N51114" t="str">
            <v/>
          </cell>
          <cell r="O51114" t="str">
            <v/>
          </cell>
          <cell r="P51114" t="str">
            <v/>
          </cell>
          <cell r="Q51114" t="str">
            <v/>
          </cell>
          <cell r="R51114" t="str">
            <v/>
          </cell>
          <cell r="S51114" t="str">
            <v/>
          </cell>
        </row>
        <row r="51115">
          <cell r="A51115">
            <v>85440970</v>
          </cell>
          <cell r="B51115">
            <v>85449999</v>
          </cell>
          <cell r="C51115">
            <v>254339</v>
          </cell>
          <cell r="D51115" t="str">
            <v>PR</v>
          </cell>
          <cell r="E51115" t="str">
            <v>Interior</v>
          </cell>
          <cell r="F51115">
            <v>1.0999999999999999E-2</v>
          </cell>
          <cell r="G51115">
            <v>5</v>
          </cell>
          <cell r="H51115">
            <v>51.129999999999995</v>
          </cell>
          <cell r="I51115">
            <v>53.66</v>
          </cell>
          <cell r="J51115">
            <v>65.97</v>
          </cell>
          <cell r="K51115">
            <v>78.17</v>
          </cell>
          <cell r="L51115">
            <v>84.79</v>
          </cell>
          <cell r="M51115">
            <v>101.61</v>
          </cell>
          <cell r="N51115">
            <v>159.47</v>
          </cell>
          <cell r="O51115">
            <v>169.26999999999998</v>
          </cell>
          <cell r="P51115">
            <v>187.85999999999999</v>
          </cell>
          <cell r="Q51115">
            <v>197.85</v>
          </cell>
          <cell r="R51115">
            <v>207.88</v>
          </cell>
          <cell r="S51115">
            <v>16.600000000000001</v>
          </cell>
        </row>
        <row r="51116">
          <cell r="A51116">
            <v>85450000</v>
          </cell>
          <cell r="B51116">
            <v>85450969</v>
          </cell>
          <cell r="C51116" t="str">
            <v/>
          </cell>
          <cell r="D51116" t="str">
            <v/>
          </cell>
          <cell r="E51116" t="str">
            <v/>
          </cell>
          <cell r="F51116" t="str">
            <v/>
          </cell>
          <cell r="G51116" t="str">
            <v/>
          </cell>
          <cell r="H51116" t="str">
            <v/>
          </cell>
          <cell r="I51116" t="str">
            <v/>
          </cell>
          <cell r="J51116" t="str">
            <v/>
          </cell>
          <cell r="K51116" t="str">
            <v/>
          </cell>
          <cell r="L51116" t="str">
            <v/>
          </cell>
          <cell r="M51116" t="str">
            <v/>
          </cell>
          <cell r="N51116" t="str">
            <v/>
          </cell>
          <cell r="O51116" t="str">
            <v/>
          </cell>
          <cell r="P51116" t="str">
            <v/>
          </cell>
          <cell r="Q51116" t="str">
            <v/>
          </cell>
          <cell r="R51116" t="str">
            <v/>
          </cell>
          <cell r="S51116" t="str">
            <v/>
          </cell>
        </row>
        <row r="51117">
          <cell r="A51117">
            <v>85450970</v>
          </cell>
          <cell r="B51117">
            <v>85454999</v>
          </cell>
          <cell r="C51117">
            <v>254344</v>
          </cell>
          <cell r="D51117" t="str">
            <v>PR</v>
          </cell>
          <cell r="E51117" t="str">
            <v>Interior</v>
          </cell>
          <cell r="F51117">
            <v>1.0999999999999999E-2</v>
          </cell>
          <cell r="G51117">
            <v>5</v>
          </cell>
          <cell r="H51117">
            <v>51.129999999999995</v>
          </cell>
          <cell r="I51117">
            <v>53.66</v>
          </cell>
          <cell r="J51117">
            <v>65.97</v>
          </cell>
          <cell r="K51117">
            <v>78.17</v>
          </cell>
          <cell r="L51117">
            <v>84.79</v>
          </cell>
          <cell r="M51117">
            <v>101.61</v>
          </cell>
          <cell r="N51117">
            <v>159.47</v>
          </cell>
          <cell r="O51117">
            <v>169.26999999999998</v>
          </cell>
          <cell r="P51117">
            <v>187.85999999999999</v>
          </cell>
          <cell r="Q51117">
            <v>197.85</v>
          </cell>
          <cell r="R51117">
            <v>207.88</v>
          </cell>
          <cell r="S51117">
            <v>16.600000000000001</v>
          </cell>
        </row>
        <row r="51118">
          <cell r="A51118">
            <v>85455000</v>
          </cell>
          <cell r="B51118">
            <v>85459969</v>
          </cell>
          <cell r="C51118" t="str">
            <v/>
          </cell>
          <cell r="D51118" t="str">
            <v/>
          </cell>
          <cell r="E51118" t="str">
            <v/>
          </cell>
          <cell r="F51118" t="str">
            <v/>
          </cell>
          <cell r="G51118" t="str">
            <v/>
          </cell>
          <cell r="H51118" t="str">
            <v/>
          </cell>
          <cell r="I51118" t="str">
            <v/>
          </cell>
          <cell r="J51118" t="str">
            <v/>
          </cell>
          <cell r="K51118" t="str">
            <v/>
          </cell>
          <cell r="L51118" t="str">
            <v/>
          </cell>
          <cell r="M51118" t="str">
            <v/>
          </cell>
          <cell r="N51118" t="str">
            <v/>
          </cell>
          <cell r="O51118" t="str">
            <v/>
          </cell>
          <cell r="P51118" t="str">
            <v/>
          </cell>
          <cell r="Q51118" t="str">
            <v/>
          </cell>
          <cell r="R51118" t="str">
            <v/>
          </cell>
          <cell r="S51118" t="str">
            <v/>
          </cell>
        </row>
        <row r="51119">
          <cell r="A51119">
            <v>85459970</v>
          </cell>
          <cell r="B51119">
            <v>85459999</v>
          </cell>
          <cell r="C51119">
            <v>254347</v>
          </cell>
          <cell r="D51119" t="str">
            <v>PR</v>
          </cell>
          <cell r="E51119" t="str">
            <v>Interior</v>
          </cell>
          <cell r="F51119">
            <v>1.0999999999999999E-2</v>
          </cell>
          <cell r="G51119">
            <v>5</v>
          </cell>
          <cell r="H51119">
            <v>51.129999999999995</v>
          </cell>
          <cell r="I51119">
            <v>53.66</v>
          </cell>
          <cell r="J51119">
            <v>65.97</v>
          </cell>
          <cell r="K51119">
            <v>78.17</v>
          </cell>
          <cell r="L51119">
            <v>84.79</v>
          </cell>
          <cell r="M51119">
            <v>101.61</v>
          </cell>
          <cell r="N51119">
            <v>159.47</v>
          </cell>
          <cell r="O51119">
            <v>169.26999999999998</v>
          </cell>
          <cell r="P51119">
            <v>187.85999999999999</v>
          </cell>
          <cell r="Q51119">
            <v>197.85</v>
          </cell>
          <cell r="R51119">
            <v>207.88</v>
          </cell>
          <cell r="S51119">
            <v>16.600000000000001</v>
          </cell>
        </row>
        <row r="51120">
          <cell r="A51120">
            <v>85460000</v>
          </cell>
          <cell r="B51120">
            <v>85470969</v>
          </cell>
          <cell r="C51120" t="str">
            <v/>
          </cell>
          <cell r="D51120" t="str">
            <v/>
          </cell>
          <cell r="E51120" t="str">
            <v/>
          </cell>
          <cell r="F51120" t="str">
            <v/>
          </cell>
          <cell r="G51120" t="str">
            <v/>
          </cell>
          <cell r="H51120" t="str">
            <v/>
          </cell>
          <cell r="I51120" t="str">
            <v/>
          </cell>
          <cell r="J51120" t="str">
            <v/>
          </cell>
          <cell r="K51120" t="str">
            <v/>
          </cell>
          <cell r="L51120" t="str">
            <v/>
          </cell>
          <cell r="M51120" t="str">
            <v/>
          </cell>
          <cell r="N51120" t="str">
            <v/>
          </cell>
          <cell r="O51120" t="str">
            <v/>
          </cell>
          <cell r="P51120" t="str">
            <v/>
          </cell>
          <cell r="Q51120" t="str">
            <v/>
          </cell>
          <cell r="R51120" t="str">
            <v/>
          </cell>
          <cell r="S51120" t="str">
            <v/>
          </cell>
        </row>
        <row r="51121">
          <cell r="A51121">
            <v>85470970</v>
          </cell>
          <cell r="B51121">
            <v>85477999</v>
          </cell>
          <cell r="C51121">
            <v>254358</v>
          </cell>
          <cell r="D51121" t="str">
            <v>PR</v>
          </cell>
          <cell r="E51121" t="str">
            <v>Interior</v>
          </cell>
          <cell r="F51121">
            <v>1.0999999999999999E-2</v>
          </cell>
          <cell r="G51121">
            <v>5</v>
          </cell>
          <cell r="H51121">
            <v>51.129999999999995</v>
          </cell>
          <cell r="I51121">
            <v>53.66</v>
          </cell>
          <cell r="J51121">
            <v>65.97</v>
          </cell>
          <cell r="K51121">
            <v>78.17</v>
          </cell>
          <cell r="L51121">
            <v>84.79</v>
          </cell>
          <cell r="M51121">
            <v>101.61</v>
          </cell>
          <cell r="N51121">
            <v>159.47</v>
          </cell>
          <cell r="O51121">
            <v>169.26999999999998</v>
          </cell>
          <cell r="P51121">
            <v>187.85999999999999</v>
          </cell>
          <cell r="Q51121">
            <v>197.85</v>
          </cell>
          <cell r="R51121">
            <v>207.88</v>
          </cell>
          <cell r="S51121">
            <v>16.600000000000001</v>
          </cell>
        </row>
        <row r="51122">
          <cell r="A51122">
            <v>85478000</v>
          </cell>
          <cell r="B51122">
            <v>85478000</v>
          </cell>
          <cell r="C51122">
            <v>254359</v>
          </cell>
          <cell r="D51122" t="str">
            <v>PR</v>
          </cell>
          <cell r="E51122" t="str">
            <v>Interior</v>
          </cell>
          <cell r="F51122">
            <v>8.0000000000000002E-3</v>
          </cell>
          <cell r="G51122">
            <v>8</v>
          </cell>
          <cell r="H51122">
            <v>19.23</v>
          </cell>
          <cell r="I51122">
            <v>21.5</v>
          </cell>
          <cell r="J51122">
            <v>23.130000000000003</v>
          </cell>
          <cell r="K51122">
            <v>30.73</v>
          </cell>
          <cell r="L51122">
            <v>36.199999999999996</v>
          </cell>
          <cell r="M51122">
            <v>38.129999999999995</v>
          </cell>
          <cell r="N51122">
            <v>63.75</v>
          </cell>
          <cell r="O51122">
            <v>68.75</v>
          </cell>
          <cell r="P51122">
            <v>77.25</v>
          </cell>
          <cell r="Q51122">
            <v>80.160000000000011</v>
          </cell>
          <cell r="R51122">
            <v>82.300000000000011</v>
          </cell>
          <cell r="S51122">
            <v>4.33</v>
          </cell>
        </row>
        <row r="51123">
          <cell r="A51123">
            <v>85478001</v>
          </cell>
          <cell r="B51123">
            <v>85478969</v>
          </cell>
          <cell r="C51123" t="str">
            <v/>
          </cell>
          <cell r="D51123" t="str">
            <v/>
          </cell>
          <cell r="E51123" t="str">
            <v/>
          </cell>
          <cell r="F51123" t="str">
            <v/>
          </cell>
          <cell r="G51123" t="str">
            <v/>
          </cell>
          <cell r="H51123" t="str">
            <v/>
          </cell>
          <cell r="I51123" t="str">
            <v/>
          </cell>
          <cell r="J51123" t="str">
            <v/>
          </cell>
          <cell r="K51123" t="str">
            <v/>
          </cell>
          <cell r="L51123" t="str">
            <v/>
          </cell>
          <cell r="M51123" t="str">
            <v/>
          </cell>
          <cell r="N51123" t="str">
            <v/>
          </cell>
          <cell r="O51123" t="str">
            <v/>
          </cell>
          <cell r="P51123" t="str">
            <v/>
          </cell>
          <cell r="Q51123" t="str">
            <v/>
          </cell>
          <cell r="R51123" t="str">
            <v/>
          </cell>
          <cell r="S51123" t="str">
            <v/>
          </cell>
        </row>
        <row r="51124">
          <cell r="A51124">
            <v>85478970</v>
          </cell>
          <cell r="B51124">
            <v>85484969</v>
          </cell>
          <cell r="C51124">
            <v>254362</v>
          </cell>
          <cell r="D51124" t="str">
            <v>PR</v>
          </cell>
          <cell r="E51124" t="str">
            <v>Interior</v>
          </cell>
          <cell r="F51124">
            <v>1.0999999999999999E-2</v>
          </cell>
          <cell r="G51124">
            <v>5</v>
          </cell>
          <cell r="H51124">
            <v>51.129999999999995</v>
          </cell>
          <cell r="I51124">
            <v>53.66</v>
          </cell>
          <cell r="J51124">
            <v>65.97</v>
          </cell>
          <cell r="K51124">
            <v>78.17</v>
          </cell>
          <cell r="L51124">
            <v>84.79</v>
          </cell>
          <cell r="M51124">
            <v>101.61</v>
          </cell>
          <cell r="N51124">
            <v>159.47</v>
          </cell>
          <cell r="O51124">
            <v>169.26999999999998</v>
          </cell>
          <cell r="P51124">
            <v>187.85999999999999</v>
          </cell>
          <cell r="Q51124">
            <v>197.85</v>
          </cell>
          <cell r="R51124">
            <v>207.88</v>
          </cell>
          <cell r="S51124">
            <v>16.600000000000001</v>
          </cell>
        </row>
        <row r="51125">
          <cell r="A51125">
            <v>85484970</v>
          </cell>
          <cell r="B51125">
            <v>85485969</v>
          </cell>
          <cell r="C51125" t="str">
            <v/>
          </cell>
          <cell r="D51125" t="str">
            <v/>
          </cell>
          <cell r="E51125" t="str">
            <v/>
          </cell>
          <cell r="F51125" t="str">
            <v/>
          </cell>
          <cell r="G51125" t="str">
            <v/>
          </cell>
          <cell r="H51125" t="str">
            <v/>
          </cell>
          <cell r="I51125" t="str">
            <v/>
          </cell>
          <cell r="J51125" t="str">
            <v/>
          </cell>
          <cell r="K51125" t="str">
            <v/>
          </cell>
          <cell r="L51125" t="str">
            <v/>
          </cell>
          <cell r="M51125" t="str">
            <v/>
          </cell>
          <cell r="N51125" t="str">
            <v/>
          </cell>
          <cell r="O51125" t="str">
            <v/>
          </cell>
          <cell r="P51125" t="str">
            <v/>
          </cell>
          <cell r="Q51125" t="str">
            <v/>
          </cell>
          <cell r="R51125" t="str">
            <v/>
          </cell>
          <cell r="S51125" t="str">
            <v/>
          </cell>
        </row>
        <row r="51126">
          <cell r="A51126">
            <v>85485970</v>
          </cell>
          <cell r="B51126">
            <v>85499969</v>
          </cell>
          <cell r="C51126">
            <v>254367</v>
          </cell>
          <cell r="D51126" t="str">
            <v>PR</v>
          </cell>
          <cell r="E51126" t="str">
            <v>Interior</v>
          </cell>
          <cell r="F51126">
            <v>1.0999999999999999E-2</v>
          </cell>
          <cell r="G51126">
            <v>8</v>
          </cell>
          <cell r="H51126">
            <v>51.129999999999995</v>
          </cell>
          <cell r="I51126">
            <v>53.66</v>
          </cell>
          <cell r="J51126">
            <v>65.97</v>
          </cell>
          <cell r="K51126">
            <v>78.17</v>
          </cell>
          <cell r="L51126">
            <v>84.79</v>
          </cell>
          <cell r="M51126">
            <v>101.61</v>
          </cell>
          <cell r="N51126">
            <v>159.47</v>
          </cell>
          <cell r="O51126">
            <v>169.26999999999998</v>
          </cell>
          <cell r="P51126">
            <v>187.85999999999999</v>
          </cell>
          <cell r="Q51126">
            <v>197.85</v>
          </cell>
          <cell r="R51126">
            <v>207.88</v>
          </cell>
          <cell r="S51126">
            <v>16.600000000000001</v>
          </cell>
        </row>
        <row r="51127">
          <cell r="A51127">
            <v>85499970</v>
          </cell>
          <cell r="B51127">
            <v>85500999</v>
          </cell>
          <cell r="C51127" t="str">
            <v/>
          </cell>
          <cell r="D51127" t="str">
            <v/>
          </cell>
          <cell r="E51127" t="str">
            <v/>
          </cell>
          <cell r="F51127" t="str">
            <v/>
          </cell>
          <cell r="G51127" t="str">
            <v/>
          </cell>
          <cell r="H51127" t="str">
            <v/>
          </cell>
          <cell r="I51127" t="str">
            <v/>
          </cell>
          <cell r="J51127" t="str">
            <v/>
          </cell>
          <cell r="K51127" t="str">
            <v/>
          </cell>
          <cell r="L51127" t="str">
            <v/>
          </cell>
          <cell r="M51127" t="str">
            <v/>
          </cell>
          <cell r="N51127" t="str">
            <v/>
          </cell>
          <cell r="O51127" t="str">
            <v/>
          </cell>
          <cell r="P51127" t="str">
            <v/>
          </cell>
          <cell r="Q51127" t="str">
            <v/>
          </cell>
          <cell r="R51127" t="str">
            <v/>
          </cell>
          <cell r="S51127" t="str">
            <v/>
          </cell>
        </row>
        <row r="51128">
          <cell r="A51128">
            <v>85501000</v>
          </cell>
          <cell r="B51128">
            <v>85501120</v>
          </cell>
          <cell r="C51128">
            <v>254376</v>
          </cell>
          <cell r="D51128" t="str">
            <v>PR</v>
          </cell>
          <cell r="E51128" t="str">
            <v>Capital</v>
          </cell>
          <cell r="F51128">
            <v>8.0000000000000002E-3</v>
          </cell>
          <cell r="G51128">
            <v>5</v>
          </cell>
          <cell r="H51128">
            <v>22.310000000000002</v>
          </cell>
          <cell r="I51128">
            <v>32.39</v>
          </cell>
          <cell r="J51128">
            <v>37.04</v>
          </cell>
          <cell r="K51128">
            <v>41.69</v>
          </cell>
          <cell r="L51128">
            <v>46.339999999999996</v>
          </cell>
          <cell r="M51128">
            <v>51.01</v>
          </cell>
          <cell r="N51128">
            <v>74.960000000000008</v>
          </cell>
          <cell r="O51128">
            <v>81.36</v>
          </cell>
          <cell r="P51128">
            <v>87.77000000000001</v>
          </cell>
          <cell r="Q51128">
            <v>94.190000000000012</v>
          </cell>
          <cell r="R51128">
            <v>100.63000000000001</v>
          </cell>
          <cell r="S51128">
            <v>4.58</v>
          </cell>
        </row>
        <row r="51129">
          <cell r="A51129">
            <v>85501121</v>
          </cell>
          <cell r="B51129">
            <v>85501124</v>
          </cell>
          <cell r="C51129" t="str">
            <v/>
          </cell>
          <cell r="D51129" t="str">
            <v/>
          </cell>
          <cell r="E51129" t="str">
            <v/>
          </cell>
          <cell r="F51129" t="str">
            <v/>
          </cell>
          <cell r="G51129" t="str">
            <v/>
          </cell>
          <cell r="H51129" t="str">
            <v/>
          </cell>
          <cell r="I51129" t="str">
            <v/>
          </cell>
          <cell r="J51129" t="str">
            <v/>
          </cell>
          <cell r="K51129" t="str">
            <v/>
          </cell>
          <cell r="L51129" t="str">
            <v/>
          </cell>
          <cell r="M51129" t="str">
            <v/>
          </cell>
          <cell r="N51129" t="str">
            <v/>
          </cell>
          <cell r="O51129" t="str">
            <v/>
          </cell>
          <cell r="P51129" t="str">
            <v/>
          </cell>
          <cell r="Q51129" t="str">
            <v/>
          </cell>
          <cell r="R51129" t="str">
            <v/>
          </cell>
          <cell r="S51129" t="str">
            <v/>
          </cell>
        </row>
        <row r="51130">
          <cell r="A51130">
            <v>85501125</v>
          </cell>
          <cell r="B51130">
            <v>85501125</v>
          </cell>
          <cell r="C51130">
            <v>254379</v>
          </cell>
          <cell r="D51130" t="str">
            <v>PR</v>
          </cell>
          <cell r="E51130" t="str">
            <v>Capital</v>
          </cell>
          <cell r="F51130">
            <v>8.0000000000000002E-3</v>
          </cell>
          <cell r="G51130">
            <v>5</v>
          </cell>
          <cell r="H51130">
            <v>22.310000000000002</v>
          </cell>
          <cell r="I51130">
            <v>32.39</v>
          </cell>
          <cell r="J51130">
            <v>37.04</v>
          </cell>
          <cell r="K51130">
            <v>41.69</v>
          </cell>
          <cell r="L51130">
            <v>46.339999999999996</v>
          </cell>
          <cell r="M51130">
            <v>51.01</v>
          </cell>
          <cell r="N51130">
            <v>74.960000000000008</v>
          </cell>
          <cell r="O51130">
            <v>81.36</v>
          </cell>
          <cell r="P51130">
            <v>87.77000000000001</v>
          </cell>
          <cell r="Q51130">
            <v>94.190000000000012</v>
          </cell>
          <cell r="R51130">
            <v>100.63000000000001</v>
          </cell>
          <cell r="S51130">
            <v>4.58</v>
          </cell>
        </row>
        <row r="51131">
          <cell r="A51131">
            <v>85501126</v>
          </cell>
          <cell r="B51131">
            <v>85501129</v>
          </cell>
          <cell r="C51131" t="str">
            <v/>
          </cell>
          <cell r="D51131" t="str">
            <v/>
          </cell>
          <cell r="E51131" t="str">
            <v/>
          </cell>
          <cell r="F51131" t="str">
            <v/>
          </cell>
          <cell r="G51131" t="str">
            <v/>
          </cell>
          <cell r="H51131" t="str">
            <v/>
          </cell>
          <cell r="I51131" t="str">
            <v/>
          </cell>
          <cell r="J51131" t="str">
            <v/>
          </cell>
          <cell r="K51131" t="str">
            <v/>
          </cell>
          <cell r="L51131" t="str">
            <v/>
          </cell>
          <cell r="M51131" t="str">
            <v/>
          </cell>
          <cell r="N51131" t="str">
            <v/>
          </cell>
          <cell r="O51131" t="str">
            <v/>
          </cell>
          <cell r="P51131" t="str">
            <v/>
          </cell>
          <cell r="Q51131" t="str">
            <v/>
          </cell>
          <cell r="R51131" t="str">
            <v/>
          </cell>
          <cell r="S51131" t="str">
            <v/>
          </cell>
        </row>
        <row r="51132">
          <cell r="A51132">
            <v>85501130</v>
          </cell>
          <cell r="B51132">
            <v>85501969</v>
          </cell>
          <cell r="C51132">
            <v>254384</v>
          </cell>
          <cell r="D51132" t="str">
            <v>PR</v>
          </cell>
          <cell r="E51132" t="str">
            <v>Capital</v>
          </cell>
          <cell r="F51132">
            <v>8.0000000000000002E-3</v>
          </cell>
          <cell r="G51132">
            <v>5</v>
          </cell>
          <cell r="H51132">
            <v>22.310000000000002</v>
          </cell>
          <cell r="I51132">
            <v>32.39</v>
          </cell>
          <cell r="J51132">
            <v>37.04</v>
          </cell>
          <cell r="K51132">
            <v>41.69</v>
          </cell>
          <cell r="L51132">
            <v>46.339999999999996</v>
          </cell>
          <cell r="M51132">
            <v>51.01</v>
          </cell>
          <cell r="N51132">
            <v>74.960000000000008</v>
          </cell>
          <cell r="O51132">
            <v>81.36</v>
          </cell>
          <cell r="P51132">
            <v>87.77000000000001</v>
          </cell>
          <cell r="Q51132">
            <v>94.190000000000012</v>
          </cell>
          <cell r="R51132">
            <v>100.63000000000001</v>
          </cell>
          <cell r="S51132">
            <v>4.58</v>
          </cell>
        </row>
        <row r="51133">
          <cell r="A51133">
            <v>85501970</v>
          </cell>
          <cell r="B51133">
            <v>85501999</v>
          </cell>
          <cell r="C51133" t="str">
            <v/>
          </cell>
          <cell r="D51133" t="str">
            <v/>
          </cell>
          <cell r="E51133" t="str">
            <v/>
          </cell>
          <cell r="F51133" t="str">
            <v/>
          </cell>
          <cell r="G51133" t="str">
            <v/>
          </cell>
          <cell r="H51133" t="str">
            <v/>
          </cell>
          <cell r="I51133" t="str">
            <v/>
          </cell>
          <cell r="J51133" t="str">
            <v/>
          </cell>
          <cell r="K51133" t="str">
            <v/>
          </cell>
          <cell r="L51133" t="str">
            <v/>
          </cell>
          <cell r="M51133" t="str">
            <v/>
          </cell>
          <cell r="N51133" t="str">
            <v/>
          </cell>
          <cell r="O51133" t="str">
            <v/>
          </cell>
          <cell r="P51133" t="str">
            <v/>
          </cell>
          <cell r="Q51133" t="str">
            <v/>
          </cell>
          <cell r="R51133" t="str">
            <v/>
          </cell>
          <cell r="S51133" t="str">
            <v/>
          </cell>
        </row>
        <row r="51134">
          <cell r="A51134">
            <v>85502000</v>
          </cell>
          <cell r="B51134">
            <v>85502040</v>
          </cell>
          <cell r="C51134">
            <v>254387</v>
          </cell>
          <cell r="D51134" t="str">
            <v>PR</v>
          </cell>
          <cell r="E51134" t="str">
            <v>Capital</v>
          </cell>
          <cell r="F51134">
            <v>8.0000000000000002E-3</v>
          </cell>
          <cell r="G51134">
            <v>5</v>
          </cell>
          <cell r="H51134">
            <v>22.310000000000002</v>
          </cell>
          <cell r="I51134">
            <v>32.39</v>
          </cell>
          <cell r="J51134">
            <v>37.04</v>
          </cell>
          <cell r="K51134">
            <v>41.69</v>
          </cell>
          <cell r="L51134">
            <v>46.339999999999996</v>
          </cell>
          <cell r="M51134">
            <v>51.01</v>
          </cell>
          <cell r="N51134">
            <v>74.960000000000008</v>
          </cell>
          <cell r="O51134">
            <v>81.36</v>
          </cell>
          <cell r="P51134">
            <v>87.77000000000001</v>
          </cell>
          <cell r="Q51134">
            <v>94.190000000000012</v>
          </cell>
          <cell r="R51134">
            <v>100.63000000000001</v>
          </cell>
          <cell r="S51134">
            <v>4.58</v>
          </cell>
        </row>
        <row r="51135">
          <cell r="A51135">
            <v>85502041</v>
          </cell>
          <cell r="B51135">
            <v>85502049</v>
          </cell>
          <cell r="C51135" t="str">
            <v/>
          </cell>
          <cell r="D51135" t="str">
            <v/>
          </cell>
          <cell r="E51135" t="str">
            <v/>
          </cell>
          <cell r="F51135" t="str">
            <v/>
          </cell>
          <cell r="G51135" t="str">
            <v/>
          </cell>
          <cell r="H51135" t="str">
            <v/>
          </cell>
          <cell r="I51135" t="str">
            <v/>
          </cell>
          <cell r="J51135" t="str">
            <v/>
          </cell>
          <cell r="K51135" t="str">
            <v/>
          </cell>
          <cell r="L51135" t="str">
            <v/>
          </cell>
          <cell r="M51135" t="str">
            <v/>
          </cell>
          <cell r="N51135" t="str">
            <v/>
          </cell>
          <cell r="O51135" t="str">
            <v/>
          </cell>
          <cell r="P51135" t="str">
            <v/>
          </cell>
          <cell r="Q51135" t="str">
            <v/>
          </cell>
          <cell r="R51135" t="str">
            <v/>
          </cell>
          <cell r="S51135" t="str">
            <v/>
          </cell>
        </row>
        <row r="51136">
          <cell r="A51136">
            <v>85502050</v>
          </cell>
          <cell r="B51136">
            <v>85502060</v>
          </cell>
          <cell r="C51136">
            <v>254391</v>
          </cell>
          <cell r="D51136" t="str">
            <v>PR</v>
          </cell>
          <cell r="E51136" t="str">
            <v>Capital</v>
          </cell>
          <cell r="F51136">
            <v>8.0000000000000002E-3</v>
          </cell>
          <cell r="G51136">
            <v>5</v>
          </cell>
          <cell r="H51136">
            <v>22.310000000000002</v>
          </cell>
          <cell r="I51136">
            <v>32.39</v>
          </cell>
          <cell r="J51136">
            <v>37.04</v>
          </cell>
          <cell r="K51136">
            <v>41.69</v>
          </cell>
          <cell r="L51136">
            <v>46.339999999999996</v>
          </cell>
          <cell r="M51136">
            <v>51.01</v>
          </cell>
          <cell r="N51136">
            <v>74.960000000000008</v>
          </cell>
          <cell r="O51136">
            <v>81.36</v>
          </cell>
          <cell r="P51136">
            <v>87.77000000000001</v>
          </cell>
          <cell r="Q51136">
            <v>94.190000000000012</v>
          </cell>
          <cell r="R51136">
            <v>100.63000000000001</v>
          </cell>
          <cell r="S51136">
            <v>4.58</v>
          </cell>
        </row>
        <row r="51137">
          <cell r="A51137">
            <v>85502061</v>
          </cell>
          <cell r="B51137">
            <v>85502079</v>
          </cell>
          <cell r="C51137" t="str">
            <v/>
          </cell>
          <cell r="D51137" t="str">
            <v/>
          </cell>
          <cell r="E51137" t="str">
            <v/>
          </cell>
          <cell r="F51137" t="str">
            <v/>
          </cell>
          <cell r="G51137" t="str">
            <v/>
          </cell>
          <cell r="H51137" t="str">
            <v/>
          </cell>
          <cell r="I51137" t="str">
            <v/>
          </cell>
          <cell r="J51137" t="str">
            <v/>
          </cell>
          <cell r="K51137" t="str">
            <v/>
          </cell>
          <cell r="L51137" t="str">
            <v/>
          </cell>
          <cell r="M51137" t="str">
            <v/>
          </cell>
          <cell r="N51137" t="str">
            <v/>
          </cell>
          <cell r="O51137" t="str">
            <v/>
          </cell>
          <cell r="P51137" t="str">
            <v/>
          </cell>
          <cell r="Q51137" t="str">
            <v/>
          </cell>
          <cell r="R51137" t="str">
            <v/>
          </cell>
          <cell r="S51137" t="str">
            <v/>
          </cell>
        </row>
        <row r="51138">
          <cell r="A51138">
            <v>85502080</v>
          </cell>
          <cell r="B51138">
            <v>85502480</v>
          </cell>
          <cell r="C51138">
            <v>254395</v>
          </cell>
          <cell r="D51138" t="str">
            <v>PR</v>
          </cell>
          <cell r="E51138" t="str">
            <v>Capital</v>
          </cell>
          <cell r="F51138">
            <v>8.0000000000000002E-3</v>
          </cell>
          <cell r="G51138">
            <v>5</v>
          </cell>
          <cell r="H51138">
            <v>22.310000000000002</v>
          </cell>
          <cell r="I51138">
            <v>32.39</v>
          </cell>
          <cell r="J51138">
            <v>37.04</v>
          </cell>
          <cell r="K51138">
            <v>41.69</v>
          </cell>
          <cell r="L51138">
            <v>46.339999999999996</v>
          </cell>
          <cell r="M51138">
            <v>51.01</v>
          </cell>
          <cell r="N51138">
            <v>74.960000000000008</v>
          </cell>
          <cell r="O51138">
            <v>81.36</v>
          </cell>
          <cell r="P51138">
            <v>87.77000000000001</v>
          </cell>
          <cell r="Q51138">
            <v>94.190000000000012</v>
          </cell>
          <cell r="R51138">
            <v>100.63000000000001</v>
          </cell>
          <cell r="S51138">
            <v>4.58</v>
          </cell>
        </row>
        <row r="51139">
          <cell r="A51139">
            <v>85502481</v>
          </cell>
          <cell r="B51139">
            <v>85502489</v>
          </cell>
          <cell r="C51139" t="str">
            <v/>
          </cell>
          <cell r="D51139" t="str">
            <v/>
          </cell>
          <cell r="E51139" t="str">
            <v/>
          </cell>
          <cell r="F51139" t="str">
            <v/>
          </cell>
          <cell r="G51139" t="str">
            <v/>
          </cell>
          <cell r="H51139" t="str">
            <v/>
          </cell>
          <cell r="I51139" t="str">
            <v/>
          </cell>
          <cell r="J51139" t="str">
            <v/>
          </cell>
          <cell r="K51139" t="str">
            <v/>
          </cell>
          <cell r="L51139" t="str">
            <v/>
          </cell>
          <cell r="M51139" t="str">
            <v/>
          </cell>
          <cell r="N51139" t="str">
            <v/>
          </cell>
          <cell r="O51139" t="str">
            <v/>
          </cell>
          <cell r="P51139" t="str">
            <v/>
          </cell>
          <cell r="Q51139" t="str">
            <v/>
          </cell>
          <cell r="R51139" t="str">
            <v/>
          </cell>
          <cell r="S51139" t="str">
            <v/>
          </cell>
        </row>
        <row r="51140">
          <cell r="A51140">
            <v>85502490</v>
          </cell>
          <cell r="B51140">
            <v>85502500</v>
          </cell>
          <cell r="C51140">
            <v>254399</v>
          </cell>
          <cell r="D51140" t="str">
            <v>PR</v>
          </cell>
          <cell r="E51140" t="str">
            <v>Capital</v>
          </cell>
          <cell r="F51140">
            <v>8.0000000000000002E-3</v>
          </cell>
          <cell r="G51140">
            <v>5</v>
          </cell>
          <cell r="H51140">
            <v>22.310000000000002</v>
          </cell>
          <cell r="I51140">
            <v>32.39</v>
          </cell>
          <cell r="J51140">
            <v>37.04</v>
          </cell>
          <cell r="K51140">
            <v>41.69</v>
          </cell>
          <cell r="L51140">
            <v>46.339999999999996</v>
          </cell>
          <cell r="M51140">
            <v>51.01</v>
          </cell>
          <cell r="N51140">
            <v>74.960000000000008</v>
          </cell>
          <cell r="O51140">
            <v>81.36</v>
          </cell>
          <cell r="P51140">
            <v>87.77000000000001</v>
          </cell>
          <cell r="Q51140">
            <v>94.190000000000012</v>
          </cell>
          <cell r="R51140">
            <v>100.63000000000001</v>
          </cell>
          <cell r="S51140">
            <v>4.58</v>
          </cell>
        </row>
        <row r="51141">
          <cell r="A51141">
            <v>85502501</v>
          </cell>
          <cell r="B51141">
            <v>85502509</v>
          </cell>
          <cell r="C51141" t="str">
            <v/>
          </cell>
          <cell r="D51141" t="str">
            <v/>
          </cell>
          <cell r="E51141" t="str">
            <v/>
          </cell>
          <cell r="F51141" t="str">
            <v/>
          </cell>
          <cell r="G51141" t="str">
            <v/>
          </cell>
          <cell r="H51141" t="str">
            <v/>
          </cell>
          <cell r="I51141" t="str">
            <v/>
          </cell>
          <cell r="J51141" t="str">
            <v/>
          </cell>
          <cell r="K51141" t="str">
            <v/>
          </cell>
          <cell r="L51141" t="str">
            <v/>
          </cell>
          <cell r="M51141" t="str">
            <v/>
          </cell>
          <cell r="N51141" t="str">
            <v/>
          </cell>
          <cell r="O51141" t="str">
            <v/>
          </cell>
          <cell r="P51141" t="str">
            <v/>
          </cell>
          <cell r="Q51141" t="str">
            <v/>
          </cell>
          <cell r="R51141" t="str">
            <v/>
          </cell>
          <cell r="S51141" t="str">
            <v/>
          </cell>
        </row>
        <row r="51142">
          <cell r="A51142">
            <v>85502510</v>
          </cell>
          <cell r="B51142">
            <v>85502969</v>
          </cell>
          <cell r="C51142">
            <v>254404</v>
          </cell>
          <cell r="D51142" t="str">
            <v>PR</v>
          </cell>
          <cell r="E51142" t="str">
            <v>Capital</v>
          </cell>
          <cell r="F51142">
            <v>8.0000000000000002E-3</v>
          </cell>
          <cell r="G51142">
            <v>5</v>
          </cell>
          <cell r="H51142">
            <v>22.310000000000002</v>
          </cell>
          <cell r="I51142">
            <v>32.39</v>
          </cell>
          <cell r="J51142">
            <v>37.04</v>
          </cell>
          <cell r="K51142">
            <v>41.69</v>
          </cell>
          <cell r="L51142">
            <v>46.339999999999996</v>
          </cell>
          <cell r="M51142">
            <v>51.01</v>
          </cell>
          <cell r="N51142">
            <v>74.960000000000008</v>
          </cell>
          <cell r="O51142">
            <v>81.36</v>
          </cell>
          <cell r="P51142">
            <v>87.77000000000001</v>
          </cell>
          <cell r="Q51142">
            <v>94.190000000000012</v>
          </cell>
          <cell r="R51142">
            <v>100.63000000000001</v>
          </cell>
          <cell r="S51142">
            <v>4.58</v>
          </cell>
        </row>
        <row r="51143">
          <cell r="A51143">
            <v>85502970</v>
          </cell>
          <cell r="B51143">
            <v>85502999</v>
          </cell>
          <cell r="C51143" t="str">
            <v/>
          </cell>
          <cell r="D51143" t="str">
            <v/>
          </cell>
          <cell r="E51143" t="str">
            <v/>
          </cell>
          <cell r="F51143" t="str">
            <v/>
          </cell>
          <cell r="G51143" t="str">
            <v/>
          </cell>
          <cell r="H51143" t="str">
            <v/>
          </cell>
          <cell r="I51143" t="str">
            <v/>
          </cell>
          <cell r="J51143" t="str">
            <v/>
          </cell>
          <cell r="K51143" t="str">
            <v/>
          </cell>
          <cell r="L51143" t="str">
            <v/>
          </cell>
          <cell r="M51143" t="str">
            <v/>
          </cell>
          <cell r="N51143" t="str">
            <v/>
          </cell>
          <cell r="O51143" t="str">
            <v/>
          </cell>
          <cell r="P51143" t="str">
            <v/>
          </cell>
          <cell r="Q51143" t="str">
            <v/>
          </cell>
          <cell r="R51143" t="str">
            <v/>
          </cell>
          <cell r="S51143" t="str">
            <v/>
          </cell>
        </row>
        <row r="51144">
          <cell r="A51144">
            <v>85503000</v>
          </cell>
          <cell r="B51144">
            <v>85504070</v>
          </cell>
          <cell r="C51144">
            <v>254409</v>
          </cell>
          <cell r="D51144" t="str">
            <v>PR</v>
          </cell>
          <cell r="E51144" t="str">
            <v>Capital</v>
          </cell>
          <cell r="F51144">
            <v>8.0000000000000002E-3</v>
          </cell>
          <cell r="G51144">
            <v>5</v>
          </cell>
          <cell r="H51144">
            <v>22.310000000000002</v>
          </cell>
          <cell r="I51144">
            <v>32.39</v>
          </cell>
          <cell r="J51144">
            <v>37.04</v>
          </cell>
          <cell r="K51144">
            <v>41.69</v>
          </cell>
          <cell r="L51144">
            <v>46.339999999999996</v>
          </cell>
          <cell r="M51144">
            <v>51.01</v>
          </cell>
          <cell r="N51144">
            <v>74.960000000000008</v>
          </cell>
          <cell r="O51144">
            <v>81.36</v>
          </cell>
          <cell r="P51144">
            <v>87.77000000000001</v>
          </cell>
          <cell r="Q51144">
            <v>94.190000000000012</v>
          </cell>
          <cell r="R51144">
            <v>100.63000000000001</v>
          </cell>
          <cell r="S51144">
            <v>4.58</v>
          </cell>
        </row>
        <row r="51145">
          <cell r="A51145">
            <v>85504071</v>
          </cell>
          <cell r="B51145">
            <v>85504079</v>
          </cell>
          <cell r="C51145" t="str">
            <v/>
          </cell>
          <cell r="D51145" t="str">
            <v/>
          </cell>
          <cell r="E51145" t="str">
            <v/>
          </cell>
          <cell r="F51145" t="str">
            <v/>
          </cell>
          <cell r="G51145" t="str">
            <v/>
          </cell>
          <cell r="H51145" t="str">
            <v/>
          </cell>
          <cell r="I51145" t="str">
            <v/>
          </cell>
          <cell r="J51145" t="str">
            <v/>
          </cell>
          <cell r="K51145" t="str">
            <v/>
          </cell>
          <cell r="L51145" t="str">
            <v/>
          </cell>
          <cell r="M51145" t="str">
            <v/>
          </cell>
          <cell r="N51145" t="str">
            <v/>
          </cell>
          <cell r="O51145" t="str">
            <v/>
          </cell>
          <cell r="P51145" t="str">
            <v/>
          </cell>
          <cell r="Q51145" t="str">
            <v/>
          </cell>
          <cell r="R51145" t="str">
            <v/>
          </cell>
          <cell r="S51145" t="str">
            <v/>
          </cell>
        </row>
        <row r="51146">
          <cell r="A51146">
            <v>85504080</v>
          </cell>
          <cell r="B51146">
            <v>85504470</v>
          </cell>
          <cell r="C51146">
            <v>254415</v>
          </cell>
          <cell r="D51146" t="str">
            <v>PR</v>
          </cell>
          <cell r="E51146" t="str">
            <v>Capital</v>
          </cell>
          <cell r="F51146">
            <v>8.0000000000000002E-3</v>
          </cell>
          <cell r="G51146">
            <v>5</v>
          </cell>
          <cell r="H51146">
            <v>22.310000000000002</v>
          </cell>
          <cell r="I51146">
            <v>32.39</v>
          </cell>
          <cell r="J51146">
            <v>37.04</v>
          </cell>
          <cell r="K51146">
            <v>41.69</v>
          </cell>
          <cell r="L51146">
            <v>46.339999999999996</v>
          </cell>
          <cell r="M51146">
            <v>51.01</v>
          </cell>
          <cell r="N51146">
            <v>74.960000000000008</v>
          </cell>
          <cell r="O51146">
            <v>81.36</v>
          </cell>
          <cell r="P51146">
            <v>87.77000000000001</v>
          </cell>
          <cell r="Q51146">
            <v>94.190000000000012</v>
          </cell>
          <cell r="R51146">
            <v>100.63000000000001</v>
          </cell>
          <cell r="S51146">
            <v>4.58</v>
          </cell>
        </row>
        <row r="51147">
          <cell r="A51147">
            <v>85504471</v>
          </cell>
          <cell r="B51147">
            <v>85504569</v>
          </cell>
          <cell r="C51147" t="str">
            <v/>
          </cell>
          <cell r="D51147" t="str">
            <v/>
          </cell>
          <cell r="E51147" t="str">
            <v/>
          </cell>
          <cell r="F51147" t="str">
            <v/>
          </cell>
          <cell r="G51147" t="str">
            <v/>
          </cell>
          <cell r="H51147" t="str">
            <v/>
          </cell>
          <cell r="I51147" t="str">
            <v/>
          </cell>
          <cell r="J51147" t="str">
            <v/>
          </cell>
          <cell r="K51147" t="str">
            <v/>
          </cell>
          <cell r="L51147" t="str">
            <v/>
          </cell>
          <cell r="M51147" t="str">
            <v/>
          </cell>
          <cell r="N51147" t="str">
            <v/>
          </cell>
          <cell r="O51147" t="str">
            <v/>
          </cell>
          <cell r="P51147" t="str">
            <v/>
          </cell>
          <cell r="Q51147" t="str">
            <v/>
          </cell>
          <cell r="R51147" t="str">
            <v/>
          </cell>
          <cell r="S51147" t="str">
            <v/>
          </cell>
        </row>
        <row r="51148">
          <cell r="A51148">
            <v>85504570</v>
          </cell>
          <cell r="B51148">
            <v>85504650</v>
          </cell>
          <cell r="C51148">
            <v>254422</v>
          </cell>
          <cell r="D51148" t="str">
            <v>PR</v>
          </cell>
          <cell r="E51148" t="str">
            <v>Capital</v>
          </cell>
          <cell r="F51148">
            <v>8.0000000000000002E-3</v>
          </cell>
          <cell r="G51148">
            <v>5</v>
          </cell>
          <cell r="H51148">
            <v>22.310000000000002</v>
          </cell>
          <cell r="I51148">
            <v>32.39</v>
          </cell>
          <cell r="J51148">
            <v>37.04</v>
          </cell>
          <cell r="K51148">
            <v>41.69</v>
          </cell>
          <cell r="L51148">
            <v>46.339999999999996</v>
          </cell>
          <cell r="M51148">
            <v>51.01</v>
          </cell>
          <cell r="N51148">
            <v>74.960000000000008</v>
          </cell>
          <cell r="O51148">
            <v>81.36</v>
          </cell>
          <cell r="P51148">
            <v>87.77000000000001</v>
          </cell>
          <cell r="Q51148">
            <v>94.190000000000012</v>
          </cell>
          <cell r="R51148">
            <v>100.63000000000001</v>
          </cell>
          <cell r="S51148">
            <v>4.58</v>
          </cell>
        </row>
        <row r="51149">
          <cell r="A51149">
            <v>85504651</v>
          </cell>
          <cell r="B51149">
            <v>85504659</v>
          </cell>
          <cell r="C51149" t="str">
            <v/>
          </cell>
          <cell r="D51149" t="str">
            <v/>
          </cell>
          <cell r="E51149" t="str">
            <v/>
          </cell>
          <cell r="F51149" t="str">
            <v/>
          </cell>
          <cell r="G51149" t="str">
            <v/>
          </cell>
          <cell r="H51149" t="str">
            <v/>
          </cell>
          <cell r="I51149" t="str">
            <v/>
          </cell>
          <cell r="J51149" t="str">
            <v/>
          </cell>
          <cell r="K51149" t="str">
            <v/>
          </cell>
          <cell r="L51149" t="str">
            <v/>
          </cell>
          <cell r="M51149" t="str">
            <v/>
          </cell>
          <cell r="N51149" t="str">
            <v/>
          </cell>
          <cell r="O51149" t="str">
            <v/>
          </cell>
          <cell r="P51149" t="str">
            <v/>
          </cell>
          <cell r="Q51149" t="str">
            <v/>
          </cell>
          <cell r="R51149" t="str">
            <v/>
          </cell>
          <cell r="S51149" t="str">
            <v/>
          </cell>
        </row>
        <row r="51150">
          <cell r="A51150">
            <v>85504660</v>
          </cell>
          <cell r="B51150">
            <v>85504829</v>
          </cell>
          <cell r="C51150">
            <v>254434</v>
          </cell>
          <cell r="D51150" t="str">
            <v>PR</v>
          </cell>
          <cell r="E51150" t="str">
            <v>Capital</v>
          </cell>
          <cell r="F51150">
            <v>8.0000000000000002E-3</v>
          </cell>
          <cell r="G51150">
            <v>5</v>
          </cell>
          <cell r="H51150">
            <v>22.310000000000002</v>
          </cell>
          <cell r="I51150">
            <v>32.39</v>
          </cell>
          <cell r="J51150">
            <v>37.04</v>
          </cell>
          <cell r="K51150">
            <v>41.69</v>
          </cell>
          <cell r="L51150">
            <v>46.339999999999996</v>
          </cell>
          <cell r="M51150">
            <v>51.01</v>
          </cell>
          <cell r="N51150">
            <v>74.960000000000008</v>
          </cell>
          <cell r="O51150">
            <v>81.36</v>
          </cell>
          <cell r="P51150">
            <v>87.77000000000001</v>
          </cell>
          <cell r="Q51150">
            <v>94.190000000000012</v>
          </cell>
          <cell r="R51150">
            <v>100.63000000000001</v>
          </cell>
          <cell r="S51150">
            <v>4.58</v>
          </cell>
        </row>
        <row r="51151">
          <cell r="A51151">
            <v>85504830</v>
          </cell>
          <cell r="B51151">
            <v>85504999</v>
          </cell>
          <cell r="C51151" t="str">
            <v/>
          </cell>
          <cell r="D51151" t="str">
            <v/>
          </cell>
          <cell r="E51151" t="str">
            <v/>
          </cell>
          <cell r="F51151" t="str">
            <v/>
          </cell>
          <cell r="G51151" t="str">
            <v/>
          </cell>
          <cell r="H51151" t="str">
            <v/>
          </cell>
          <cell r="I51151" t="str">
            <v/>
          </cell>
          <cell r="J51151" t="str">
            <v/>
          </cell>
          <cell r="K51151" t="str">
            <v/>
          </cell>
          <cell r="L51151" t="str">
            <v/>
          </cell>
          <cell r="M51151" t="str">
            <v/>
          </cell>
          <cell r="N51151" t="str">
            <v/>
          </cell>
          <cell r="O51151" t="str">
            <v/>
          </cell>
          <cell r="P51151" t="str">
            <v/>
          </cell>
          <cell r="Q51151" t="str">
            <v/>
          </cell>
          <cell r="R51151" t="str">
            <v/>
          </cell>
          <cell r="S51151" t="str">
            <v/>
          </cell>
        </row>
        <row r="51152">
          <cell r="A51152">
            <v>85505000</v>
          </cell>
          <cell r="B51152">
            <v>85505459</v>
          </cell>
          <cell r="C51152">
            <v>254440</v>
          </cell>
          <cell r="D51152" t="str">
            <v>PR</v>
          </cell>
          <cell r="E51152" t="str">
            <v>Capital</v>
          </cell>
          <cell r="F51152">
            <v>8.0000000000000002E-3</v>
          </cell>
          <cell r="G51152">
            <v>5</v>
          </cell>
          <cell r="H51152">
            <v>22.310000000000002</v>
          </cell>
          <cell r="I51152">
            <v>32.39</v>
          </cell>
          <cell r="J51152">
            <v>37.04</v>
          </cell>
          <cell r="K51152">
            <v>41.69</v>
          </cell>
          <cell r="L51152">
            <v>46.339999999999996</v>
          </cell>
          <cell r="M51152">
            <v>51.01</v>
          </cell>
          <cell r="N51152">
            <v>74.960000000000008</v>
          </cell>
          <cell r="O51152">
            <v>81.36</v>
          </cell>
          <cell r="P51152">
            <v>87.77000000000001</v>
          </cell>
          <cell r="Q51152">
            <v>94.190000000000012</v>
          </cell>
          <cell r="R51152">
            <v>100.63000000000001</v>
          </cell>
          <cell r="S51152">
            <v>4.58</v>
          </cell>
        </row>
        <row r="51153">
          <cell r="A51153">
            <v>85505460</v>
          </cell>
          <cell r="B51153">
            <v>85506009</v>
          </cell>
          <cell r="C51153" t="str">
            <v/>
          </cell>
          <cell r="D51153" t="str">
            <v/>
          </cell>
          <cell r="E51153" t="str">
            <v/>
          </cell>
          <cell r="F51153" t="str">
            <v/>
          </cell>
          <cell r="G51153" t="str">
            <v/>
          </cell>
          <cell r="H51153" t="str">
            <v/>
          </cell>
          <cell r="I51153" t="str">
            <v/>
          </cell>
          <cell r="J51153" t="str">
            <v/>
          </cell>
          <cell r="K51153" t="str">
            <v/>
          </cell>
          <cell r="L51153" t="str">
            <v/>
          </cell>
          <cell r="M51153" t="str">
            <v/>
          </cell>
          <cell r="N51153" t="str">
            <v/>
          </cell>
          <cell r="O51153" t="str">
            <v/>
          </cell>
          <cell r="P51153" t="str">
            <v/>
          </cell>
          <cell r="Q51153" t="str">
            <v/>
          </cell>
          <cell r="R51153" t="str">
            <v/>
          </cell>
          <cell r="S51153" t="str">
            <v/>
          </cell>
        </row>
        <row r="51154">
          <cell r="A51154">
            <v>85506010</v>
          </cell>
          <cell r="B51154">
            <v>85506060</v>
          </cell>
          <cell r="C51154">
            <v>254446</v>
          </cell>
          <cell r="D51154" t="str">
            <v>PR</v>
          </cell>
          <cell r="E51154" t="str">
            <v>Capital</v>
          </cell>
          <cell r="F51154">
            <v>8.0000000000000002E-3</v>
          </cell>
          <cell r="G51154">
            <v>5</v>
          </cell>
          <cell r="H51154">
            <v>22.310000000000002</v>
          </cell>
          <cell r="I51154">
            <v>32.39</v>
          </cell>
          <cell r="J51154">
            <v>37.04</v>
          </cell>
          <cell r="K51154">
            <v>41.69</v>
          </cell>
          <cell r="L51154">
            <v>46.339999999999996</v>
          </cell>
          <cell r="M51154">
            <v>51.01</v>
          </cell>
          <cell r="N51154">
            <v>74.960000000000008</v>
          </cell>
          <cell r="O51154">
            <v>81.36</v>
          </cell>
          <cell r="P51154">
            <v>87.77000000000001</v>
          </cell>
          <cell r="Q51154">
            <v>94.190000000000012</v>
          </cell>
          <cell r="R51154">
            <v>100.63000000000001</v>
          </cell>
          <cell r="S51154">
            <v>4.58</v>
          </cell>
        </row>
        <row r="51155">
          <cell r="A51155">
            <v>85506061</v>
          </cell>
          <cell r="B51155">
            <v>85506069</v>
          </cell>
          <cell r="C51155" t="str">
            <v/>
          </cell>
          <cell r="D51155" t="str">
            <v/>
          </cell>
          <cell r="E51155" t="str">
            <v/>
          </cell>
          <cell r="F51155" t="str">
            <v/>
          </cell>
          <cell r="G51155" t="str">
            <v/>
          </cell>
          <cell r="H51155" t="str">
            <v/>
          </cell>
          <cell r="I51155" t="str">
            <v/>
          </cell>
          <cell r="J51155" t="str">
            <v/>
          </cell>
          <cell r="K51155" t="str">
            <v/>
          </cell>
          <cell r="L51155" t="str">
            <v/>
          </cell>
          <cell r="M51155" t="str">
            <v/>
          </cell>
          <cell r="N51155" t="str">
            <v/>
          </cell>
          <cell r="O51155" t="str">
            <v/>
          </cell>
          <cell r="P51155" t="str">
            <v/>
          </cell>
          <cell r="Q51155" t="str">
            <v/>
          </cell>
          <cell r="R51155" t="str">
            <v/>
          </cell>
          <cell r="S51155" t="str">
            <v/>
          </cell>
        </row>
        <row r="51156">
          <cell r="A51156">
            <v>85506070</v>
          </cell>
          <cell r="B51156">
            <v>85506210</v>
          </cell>
          <cell r="C51156">
            <v>254450</v>
          </cell>
          <cell r="D51156" t="str">
            <v>PR</v>
          </cell>
          <cell r="E51156" t="str">
            <v>Capital</v>
          </cell>
          <cell r="F51156">
            <v>8.0000000000000002E-3</v>
          </cell>
          <cell r="G51156">
            <v>5</v>
          </cell>
          <cell r="H51156">
            <v>22.310000000000002</v>
          </cell>
          <cell r="I51156">
            <v>32.39</v>
          </cell>
          <cell r="J51156">
            <v>37.04</v>
          </cell>
          <cell r="K51156">
            <v>41.69</v>
          </cell>
          <cell r="L51156">
            <v>46.339999999999996</v>
          </cell>
          <cell r="M51156">
            <v>51.01</v>
          </cell>
          <cell r="N51156">
            <v>74.960000000000008</v>
          </cell>
          <cell r="O51156">
            <v>81.36</v>
          </cell>
          <cell r="P51156">
            <v>87.77000000000001</v>
          </cell>
          <cell r="Q51156">
            <v>94.190000000000012</v>
          </cell>
          <cell r="R51156">
            <v>100.63000000000001</v>
          </cell>
          <cell r="S51156">
            <v>4.58</v>
          </cell>
        </row>
        <row r="51157">
          <cell r="A51157">
            <v>85506211</v>
          </cell>
          <cell r="B51157">
            <v>85506219</v>
          </cell>
          <cell r="C51157" t="str">
            <v/>
          </cell>
          <cell r="D51157" t="str">
            <v/>
          </cell>
          <cell r="E51157" t="str">
            <v/>
          </cell>
          <cell r="F51157" t="str">
            <v/>
          </cell>
          <cell r="G51157" t="str">
            <v/>
          </cell>
          <cell r="H51157" t="str">
            <v/>
          </cell>
          <cell r="I51157" t="str">
            <v/>
          </cell>
          <cell r="J51157" t="str">
            <v/>
          </cell>
          <cell r="K51157" t="str">
            <v/>
          </cell>
          <cell r="L51157" t="str">
            <v/>
          </cell>
          <cell r="M51157" t="str">
            <v/>
          </cell>
          <cell r="N51157" t="str">
            <v/>
          </cell>
          <cell r="O51157" t="str">
            <v/>
          </cell>
          <cell r="P51157" t="str">
            <v/>
          </cell>
          <cell r="Q51157" t="str">
            <v/>
          </cell>
          <cell r="R51157" t="str">
            <v/>
          </cell>
          <cell r="S51157" t="str">
            <v/>
          </cell>
        </row>
        <row r="51158">
          <cell r="A51158">
            <v>85506220</v>
          </cell>
          <cell r="B51158">
            <v>85506250</v>
          </cell>
          <cell r="C51158">
            <v>254454</v>
          </cell>
          <cell r="D51158" t="str">
            <v>PR</v>
          </cell>
          <cell r="E51158" t="str">
            <v>Capital</v>
          </cell>
          <cell r="F51158">
            <v>8.0000000000000002E-3</v>
          </cell>
          <cell r="G51158">
            <v>5</v>
          </cell>
          <cell r="H51158">
            <v>22.310000000000002</v>
          </cell>
          <cell r="I51158">
            <v>32.39</v>
          </cell>
          <cell r="J51158">
            <v>37.04</v>
          </cell>
          <cell r="K51158">
            <v>41.69</v>
          </cell>
          <cell r="L51158">
            <v>46.339999999999996</v>
          </cell>
          <cell r="M51158">
            <v>51.01</v>
          </cell>
          <cell r="N51158">
            <v>74.960000000000008</v>
          </cell>
          <cell r="O51158">
            <v>81.36</v>
          </cell>
          <cell r="P51158">
            <v>87.77000000000001</v>
          </cell>
          <cell r="Q51158">
            <v>94.190000000000012</v>
          </cell>
          <cell r="R51158">
            <v>100.63000000000001</v>
          </cell>
          <cell r="S51158">
            <v>4.58</v>
          </cell>
        </row>
        <row r="51159">
          <cell r="A51159">
            <v>85506251</v>
          </cell>
          <cell r="B51159">
            <v>85506259</v>
          </cell>
          <cell r="C51159" t="str">
            <v/>
          </cell>
          <cell r="D51159" t="str">
            <v/>
          </cell>
          <cell r="E51159" t="str">
            <v/>
          </cell>
          <cell r="F51159" t="str">
            <v/>
          </cell>
          <cell r="G51159" t="str">
            <v/>
          </cell>
          <cell r="H51159" t="str">
            <v/>
          </cell>
          <cell r="I51159" t="str">
            <v/>
          </cell>
          <cell r="J51159" t="str">
            <v/>
          </cell>
          <cell r="K51159" t="str">
            <v/>
          </cell>
          <cell r="L51159" t="str">
            <v/>
          </cell>
          <cell r="M51159" t="str">
            <v/>
          </cell>
          <cell r="N51159" t="str">
            <v/>
          </cell>
          <cell r="O51159" t="str">
            <v/>
          </cell>
          <cell r="P51159" t="str">
            <v/>
          </cell>
          <cell r="Q51159" t="str">
            <v/>
          </cell>
          <cell r="R51159" t="str">
            <v/>
          </cell>
          <cell r="S51159" t="str">
            <v/>
          </cell>
        </row>
        <row r="51160">
          <cell r="A51160">
            <v>85506260</v>
          </cell>
          <cell r="B51160">
            <v>85507080</v>
          </cell>
          <cell r="C51160">
            <v>254458</v>
          </cell>
          <cell r="D51160" t="str">
            <v>PR</v>
          </cell>
          <cell r="E51160" t="str">
            <v>Capital</v>
          </cell>
          <cell r="F51160">
            <v>8.0000000000000002E-3</v>
          </cell>
          <cell r="G51160">
            <v>5</v>
          </cell>
          <cell r="H51160">
            <v>22.310000000000002</v>
          </cell>
          <cell r="I51160">
            <v>32.39</v>
          </cell>
          <cell r="J51160">
            <v>37.04</v>
          </cell>
          <cell r="K51160">
            <v>41.69</v>
          </cell>
          <cell r="L51160">
            <v>46.339999999999996</v>
          </cell>
          <cell r="M51160">
            <v>51.01</v>
          </cell>
          <cell r="N51160">
            <v>74.960000000000008</v>
          </cell>
          <cell r="O51160">
            <v>81.36</v>
          </cell>
          <cell r="P51160">
            <v>87.77000000000001</v>
          </cell>
          <cell r="Q51160">
            <v>94.190000000000012</v>
          </cell>
          <cell r="R51160">
            <v>100.63000000000001</v>
          </cell>
          <cell r="S51160">
            <v>4.58</v>
          </cell>
        </row>
        <row r="51161">
          <cell r="A51161">
            <v>85507081</v>
          </cell>
          <cell r="B51161">
            <v>85507089</v>
          </cell>
          <cell r="C51161" t="str">
            <v/>
          </cell>
          <cell r="D51161" t="str">
            <v/>
          </cell>
          <cell r="E51161" t="str">
            <v/>
          </cell>
          <cell r="F51161" t="str">
            <v/>
          </cell>
          <cell r="G51161" t="str">
            <v/>
          </cell>
          <cell r="H51161" t="str">
            <v/>
          </cell>
          <cell r="I51161" t="str">
            <v/>
          </cell>
          <cell r="J51161" t="str">
            <v/>
          </cell>
          <cell r="K51161" t="str">
            <v/>
          </cell>
          <cell r="L51161" t="str">
            <v/>
          </cell>
          <cell r="M51161" t="str">
            <v/>
          </cell>
          <cell r="N51161" t="str">
            <v/>
          </cell>
          <cell r="O51161" t="str">
            <v/>
          </cell>
          <cell r="P51161" t="str">
            <v/>
          </cell>
          <cell r="Q51161" t="str">
            <v/>
          </cell>
          <cell r="R51161" t="str">
            <v/>
          </cell>
          <cell r="S51161" t="str">
            <v/>
          </cell>
        </row>
        <row r="51162">
          <cell r="A51162">
            <v>85507090</v>
          </cell>
          <cell r="B51162">
            <v>85507090</v>
          </cell>
          <cell r="C51162">
            <v>254461</v>
          </cell>
          <cell r="D51162" t="str">
            <v>PR</v>
          </cell>
          <cell r="E51162" t="str">
            <v>Capital</v>
          </cell>
          <cell r="F51162">
            <v>8.0000000000000002E-3</v>
          </cell>
          <cell r="G51162">
            <v>5</v>
          </cell>
          <cell r="H51162">
            <v>22.310000000000002</v>
          </cell>
          <cell r="I51162">
            <v>32.39</v>
          </cell>
          <cell r="J51162">
            <v>37.04</v>
          </cell>
          <cell r="K51162">
            <v>41.69</v>
          </cell>
          <cell r="L51162">
            <v>46.339999999999996</v>
          </cell>
          <cell r="M51162">
            <v>51.01</v>
          </cell>
          <cell r="N51162">
            <v>74.960000000000008</v>
          </cell>
          <cell r="O51162">
            <v>81.36</v>
          </cell>
          <cell r="P51162">
            <v>87.77000000000001</v>
          </cell>
          <cell r="Q51162">
            <v>94.190000000000012</v>
          </cell>
          <cell r="R51162">
            <v>100.63000000000001</v>
          </cell>
          <cell r="S51162">
            <v>4.58</v>
          </cell>
        </row>
        <row r="51163">
          <cell r="A51163">
            <v>85507091</v>
          </cell>
          <cell r="B51163">
            <v>85507099</v>
          </cell>
          <cell r="C51163" t="str">
            <v/>
          </cell>
          <cell r="D51163" t="str">
            <v/>
          </cell>
          <cell r="E51163" t="str">
            <v/>
          </cell>
          <cell r="F51163" t="str">
            <v/>
          </cell>
          <cell r="G51163" t="str">
            <v/>
          </cell>
          <cell r="H51163" t="str">
            <v/>
          </cell>
          <cell r="I51163" t="str">
            <v/>
          </cell>
          <cell r="J51163" t="str">
            <v/>
          </cell>
          <cell r="K51163" t="str">
            <v/>
          </cell>
          <cell r="L51163" t="str">
            <v/>
          </cell>
          <cell r="M51163" t="str">
            <v/>
          </cell>
          <cell r="N51163" t="str">
            <v/>
          </cell>
          <cell r="O51163" t="str">
            <v/>
          </cell>
          <cell r="P51163" t="str">
            <v/>
          </cell>
          <cell r="Q51163" t="str">
            <v/>
          </cell>
          <cell r="R51163" t="str">
            <v/>
          </cell>
          <cell r="S51163" t="str">
            <v/>
          </cell>
        </row>
        <row r="51164">
          <cell r="A51164">
            <v>85507100</v>
          </cell>
          <cell r="B51164">
            <v>85508359</v>
          </cell>
          <cell r="C51164">
            <v>254469</v>
          </cell>
          <cell r="D51164" t="str">
            <v>PR</v>
          </cell>
          <cell r="E51164" t="str">
            <v>Capital</v>
          </cell>
          <cell r="F51164">
            <v>8.0000000000000002E-3</v>
          </cell>
          <cell r="G51164">
            <v>5</v>
          </cell>
          <cell r="H51164">
            <v>22.310000000000002</v>
          </cell>
          <cell r="I51164">
            <v>32.39</v>
          </cell>
          <cell r="J51164">
            <v>37.04</v>
          </cell>
          <cell r="K51164">
            <v>41.69</v>
          </cell>
          <cell r="L51164">
            <v>46.339999999999996</v>
          </cell>
          <cell r="M51164">
            <v>51.01</v>
          </cell>
          <cell r="N51164">
            <v>74.960000000000008</v>
          </cell>
          <cell r="O51164">
            <v>81.36</v>
          </cell>
          <cell r="P51164">
            <v>87.77000000000001</v>
          </cell>
          <cell r="Q51164">
            <v>94.190000000000012</v>
          </cell>
          <cell r="R51164">
            <v>100.63000000000001</v>
          </cell>
          <cell r="S51164">
            <v>4.58</v>
          </cell>
        </row>
        <row r="51165">
          <cell r="A51165">
            <v>85508360</v>
          </cell>
          <cell r="B51165">
            <v>85508869</v>
          </cell>
          <cell r="C51165" t="str">
            <v/>
          </cell>
          <cell r="D51165" t="str">
            <v/>
          </cell>
          <cell r="E51165" t="str">
            <v/>
          </cell>
          <cell r="F51165" t="str">
            <v/>
          </cell>
          <cell r="G51165" t="str">
            <v/>
          </cell>
          <cell r="H51165" t="str">
            <v/>
          </cell>
          <cell r="I51165" t="str">
            <v/>
          </cell>
          <cell r="J51165" t="str">
            <v/>
          </cell>
          <cell r="K51165" t="str">
            <v/>
          </cell>
          <cell r="L51165" t="str">
            <v/>
          </cell>
          <cell r="M51165" t="str">
            <v/>
          </cell>
          <cell r="N51165" t="str">
            <v/>
          </cell>
          <cell r="O51165" t="str">
            <v/>
          </cell>
          <cell r="P51165" t="str">
            <v/>
          </cell>
          <cell r="Q51165" t="str">
            <v/>
          </cell>
          <cell r="R51165" t="str">
            <v/>
          </cell>
          <cell r="S51165" t="str">
            <v/>
          </cell>
        </row>
        <row r="51166">
          <cell r="A51166">
            <v>85508870</v>
          </cell>
          <cell r="B51166">
            <v>85508899</v>
          </cell>
          <cell r="C51166">
            <v>254473</v>
          </cell>
          <cell r="D51166" t="str">
            <v>PR</v>
          </cell>
          <cell r="E51166" t="str">
            <v>Capital</v>
          </cell>
          <cell r="F51166">
            <v>8.0000000000000002E-3</v>
          </cell>
          <cell r="G51166">
            <v>5</v>
          </cell>
          <cell r="H51166">
            <v>22.310000000000002</v>
          </cell>
          <cell r="I51166">
            <v>32.39</v>
          </cell>
          <cell r="J51166">
            <v>37.04</v>
          </cell>
          <cell r="K51166">
            <v>41.69</v>
          </cell>
          <cell r="L51166">
            <v>46.339999999999996</v>
          </cell>
          <cell r="M51166">
            <v>51.01</v>
          </cell>
          <cell r="N51166">
            <v>74.960000000000008</v>
          </cell>
          <cell r="O51166">
            <v>81.36</v>
          </cell>
          <cell r="P51166">
            <v>87.77000000000001</v>
          </cell>
          <cell r="Q51166">
            <v>94.190000000000012</v>
          </cell>
          <cell r="R51166">
            <v>100.63000000000001</v>
          </cell>
          <cell r="S51166">
            <v>4.58</v>
          </cell>
        </row>
        <row r="51167">
          <cell r="A51167">
            <v>85508900</v>
          </cell>
          <cell r="B51167">
            <v>85508999</v>
          </cell>
          <cell r="C51167" t="str">
            <v/>
          </cell>
          <cell r="D51167" t="str">
            <v/>
          </cell>
          <cell r="E51167" t="str">
            <v/>
          </cell>
          <cell r="F51167" t="str">
            <v/>
          </cell>
          <cell r="G51167" t="str">
            <v/>
          </cell>
          <cell r="H51167" t="str">
            <v/>
          </cell>
          <cell r="I51167" t="str">
            <v/>
          </cell>
          <cell r="J51167" t="str">
            <v/>
          </cell>
          <cell r="K51167" t="str">
            <v/>
          </cell>
          <cell r="L51167" t="str">
            <v/>
          </cell>
          <cell r="M51167" t="str">
            <v/>
          </cell>
          <cell r="N51167" t="str">
            <v/>
          </cell>
          <cell r="O51167" t="str">
            <v/>
          </cell>
          <cell r="P51167" t="str">
            <v/>
          </cell>
          <cell r="Q51167" t="str">
            <v/>
          </cell>
          <cell r="R51167" t="str">
            <v/>
          </cell>
          <cell r="S51167" t="str">
            <v/>
          </cell>
        </row>
        <row r="51168">
          <cell r="A51168">
            <v>85509000</v>
          </cell>
          <cell r="B51168">
            <v>85509410</v>
          </cell>
          <cell r="C51168">
            <v>254478</v>
          </cell>
          <cell r="D51168" t="str">
            <v>PR</v>
          </cell>
          <cell r="E51168" t="str">
            <v>Capital</v>
          </cell>
          <cell r="F51168">
            <v>8.0000000000000002E-3</v>
          </cell>
          <cell r="G51168">
            <v>5</v>
          </cell>
          <cell r="H51168">
            <v>22.310000000000002</v>
          </cell>
          <cell r="I51168">
            <v>32.39</v>
          </cell>
          <cell r="J51168">
            <v>37.04</v>
          </cell>
          <cell r="K51168">
            <v>41.69</v>
          </cell>
          <cell r="L51168">
            <v>46.339999999999996</v>
          </cell>
          <cell r="M51168">
            <v>51.01</v>
          </cell>
          <cell r="N51168">
            <v>74.960000000000008</v>
          </cell>
          <cell r="O51168">
            <v>81.36</v>
          </cell>
          <cell r="P51168">
            <v>87.77000000000001</v>
          </cell>
          <cell r="Q51168">
            <v>94.190000000000012</v>
          </cell>
          <cell r="R51168">
            <v>100.63000000000001</v>
          </cell>
          <cell r="S51168">
            <v>4.58</v>
          </cell>
        </row>
        <row r="51169">
          <cell r="A51169">
            <v>85509411</v>
          </cell>
          <cell r="B51169">
            <v>85509519</v>
          </cell>
          <cell r="C51169" t="str">
            <v/>
          </cell>
          <cell r="D51169" t="str">
            <v/>
          </cell>
          <cell r="E51169" t="str">
            <v/>
          </cell>
          <cell r="F51169" t="str">
            <v/>
          </cell>
          <cell r="G51169" t="str">
            <v/>
          </cell>
          <cell r="H51169" t="str">
            <v/>
          </cell>
          <cell r="I51169" t="str">
            <v/>
          </cell>
          <cell r="J51169" t="str">
            <v/>
          </cell>
          <cell r="K51169" t="str">
            <v/>
          </cell>
          <cell r="L51169" t="str">
            <v/>
          </cell>
          <cell r="M51169" t="str">
            <v/>
          </cell>
          <cell r="N51169" t="str">
            <v/>
          </cell>
          <cell r="O51169" t="str">
            <v/>
          </cell>
          <cell r="P51169" t="str">
            <v/>
          </cell>
          <cell r="Q51169" t="str">
            <v/>
          </cell>
          <cell r="R51169" t="str">
            <v/>
          </cell>
          <cell r="S51169" t="str">
            <v/>
          </cell>
        </row>
        <row r="51170">
          <cell r="A51170">
            <v>85509520</v>
          </cell>
          <cell r="B51170">
            <v>85509599</v>
          </cell>
          <cell r="C51170">
            <v>254484</v>
          </cell>
          <cell r="D51170" t="str">
            <v>PR</v>
          </cell>
          <cell r="E51170" t="str">
            <v>Capital</v>
          </cell>
          <cell r="F51170">
            <v>8.0000000000000002E-3</v>
          </cell>
          <cell r="G51170">
            <v>5</v>
          </cell>
          <cell r="H51170">
            <v>22.310000000000002</v>
          </cell>
          <cell r="I51170">
            <v>32.39</v>
          </cell>
          <cell r="J51170">
            <v>37.04</v>
          </cell>
          <cell r="K51170">
            <v>41.69</v>
          </cell>
          <cell r="L51170">
            <v>46.339999999999996</v>
          </cell>
          <cell r="M51170">
            <v>51.01</v>
          </cell>
          <cell r="N51170">
            <v>74.960000000000008</v>
          </cell>
          <cell r="O51170">
            <v>81.36</v>
          </cell>
          <cell r="P51170">
            <v>87.77000000000001</v>
          </cell>
          <cell r="Q51170">
            <v>94.190000000000012</v>
          </cell>
          <cell r="R51170">
            <v>100.63000000000001</v>
          </cell>
          <cell r="S51170">
            <v>4.58</v>
          </cell>
        </row>
        <row r="51171">
          <cell r="A51171">
            <v>85509600</v>
          </cell>
          <cell r="B51171">
            <v>85514399</v>
          </cell>
          <cell r="C51171" t="str">
            <v/>
          </cell>
          <cell r="D51171" t="str">
            <v/>
          </cell>
          <cell r="E51171" t="str">
            <v/>
          </cell>
          <cell r="F51171" t="str">
            <v/>
          </cell>
          <cell r="G51171" t="str">
            <v/>
          </cell>
          <cell r="H51171" t="str">
            <v/>
          </cell>
          <cell r="I51171" t="str">
            <v/>
          </cell>
          <cell r="J51171" t="str">
            <v/>
          </cell>
          <cell r="K51171" t="str">
            <v/>
          </cell>
          <cell r="L51171" t="str">
            <v/>
          </cell>
          <cell r="M51171" t="str">
            <v/>
          </cell>
          <cell r="N51171" t="str">
            <v/>
          </cell>
          <cell r="O51171" t="str">
            <v/>
          </cell>
          <cell r="P51171" t="str">
            <v/>
          </cell>
          <cell r="Q51171" t="str">
            <v/>
          </cell>
          <cell r="R51171" t="str">
            <v/>
          </cell>
          <cell r="S51171" t="str">
            <v/>
          </cell>
        </row>
        <row r="51172">
          <cell r="A51172">
            <v>85514400</v>
          </cell>
          <cell r="B51172">
            <v>85514400</v>
          </cell>
          <cell r="C51172">
            <v>254491</v>
          </cell>
          <cell r="D51172" t="str">
            <v>PR</v>
          </cell>
          <cell r="E51172" t="str">
            <v>Capital</v>
          </cell>
          <cell r="F51172">
            <v>8.0000000000000002E-3</v>
          </cell>
          <cell r="G51172">
            <v>5</v>
          </cell>
          <cell r="H51172">
            <v>22.310000000000002</v>
          </cell>
          <cell r="I51172">
            <v>32.39</v>
          </cell>
          <cell r="J51172">
            <v>37.04</v>
          </cell>
          <cell r="K51172">
            <v>41.69</v>
          </cell>
          <cell r="L51172">
            <v>46.339999999999996</v>
          </cell>
          <cell r="M51172">
            <v>51.01</v>
          </cell>
          <cell r="N51172">
            <v>74.960000000000008</v>
          </cell>
          <cell r="O51172">
            <v>81.36</v>
          </cell>
          <cell r="P51172">
            <v>87.77000000000001</v>
          </cell>
          <cell r="Q51172">
            <v>94.190000000000012</v>
          </cell>
          <cell r="R51172">
            <v>100.63000000000001</v>
          </cell>
          <cell r="S51172">
            <v>4.58</v>
          </cell>
        </row>
        <row r="51173">
          <cell r="A51173">
            <v>85514401</v>
          </cell>
          <cell r="B51173">
            <v>85519999</v>
          </cell>
          <cell r="C51173" t="str">
            <v/>
          </cell>
          <cell r="D51173" t="str">
            <v/>
          </cell>
          <cell r="E51173" t="str">
            <v/>
          </cell>
          <cell r="F51173" t="str">
            <v/>
          </cell>
          <cell r="G51173" t="str">
            <v/>
          </cell>
          <cell r="H51173" t="str">
            <v/>
          </cell>
          <cell r="I51173" t="str">
            <v/>
          </cell>
          <cell r="J51173" t="str">
            <v/>
          </cell>
          <cell r="K51173" t="str">
            <v/>
          </cell>
          <cell r="L51173" t="str">
            <v/>
          </cell>
          <cell r="M51173" t="str">
            <v/>
          </cell>
          <cell r="N51173" t="str">
            <v/>
          </cell>
          <cell r="O51173" t="str">
            <v/>
          </cell>
          <cell r="P51173" t="str">
            <v/>
          </cell>
          <cell r="Q51173" t="str">
            <v/>
          </cell>
          <cell r="R51173" t="str">
            <v/>
          </cell>
          <cell r="S51173" t="str">
            <v/>
          </cell>
        </row>
        <row r="51174">
          <cell r="A51174">
            <v>85520000</v>
          </cell>
          <cell r="B51174">
            <v>85524969</v>
          </cell>
          <cell r="C51174">
            <v>254499</v>
          </cell>
          <cell r="D51174" t="str">
            <v>PR</v>
          </cell>
          <cell r="E51174" t="str">
            <v>Interior</v>
          </cell>
          <cell r="F51174">
            <v>8.0000000000000002E-3</v>
          </cell>
          <cell r="G51174">
            <v>7</v>
          </cell>
          <cell r="H51174">
            <v>64.800000000000011</v>
          </cell>
          <cell r="I51174">
            <v>73.97</v>
          </cell>
          <cell r="J51174">
            <v>81.64</v>
          </cell>
          <cell r="K51174">
            <v>89.31</v>
          </cell>
          <cell r="L51174">
            <v>97</v>
          </cell>
          <cell r="M51174">
            <v>104.68</v>
          </cell>
          <cell r="N51174">
            <v>167.35</v>
          </cell>
          <cell r="O51174">
            <v>178.91</v>
          </cell>
          <cell r="P51174">
            <v>190.5</v>
          </cell>
          <cell r="Q51174">
            <v>202.09</v>
          </cell>
          <cell r="R51174">
            <v>213.70999999999998</v>
          </cell>
          <cell r="S51174">
            <v>7.6099999999999994</v>
          </cell>
        </row>
        <row r="51175">
          <cell r="A51175">
            <v>85524970</v>
          </cell>
          <cell r="B51175">
            <v>85524999</v>
          </cell>
          <cell r="C51175" t="str">
            <v/>
          </cell>
          <cell r="D51175" t="str">
            <v/>
          </cell>
          <cell r="E51175" t="str">
            <v/>
          </cell>
          <cell r="F51175" t="str">
            <v/>
          </cell>
          <cell r="G51175" t="str">
            <v/>
          </cell>
          <cell r="H51175" t="str">
            <v/>
          </cell>
          <cell r="I51175" t="str">
            <v/>
          </cell>
          <cell r="J51175" t="str">
            <v/>
          </cell>
          <cell r="K51175" t="str">
            <v/>
          </cell>
          <cell r="L51175" t="str">
            <v/>
          </cell>
          <cell r="M51175" t="str">
            <v/>
          </cell>
          <cell r="N51175" t="str">
            <v/>
          </cell>
          <cell r="O51175" t="str">
            <v/>
          </cell>
          <cell r="P51175" t="str">
            <v/>
          </cell>
          <cell r="Q51175" t="str">
            <v/>
          </cell>
          <cell r="R51175" t="str">
            <v/>
          </cell>
          <cell r="S51175" t="str">
            <v/>
          </cell>
        </row>
        <row r="51176">
          <cell r="A51176">
            <v>85525000</v>
          </cell>
          <cell r="B51176">
            <v>85525969</v>
          </cell>
          <cell r="C51176">
            <v>254503</v>
          </cell>
          <cell r="D51176" t="str">
            <v>PR</v>
          </cell>
          <cell r="E51176" t="str">
            <v>Interior</v>
          </cell>
          <cell r="F51176">
            <v>8.0000000000000002E-3</v>
          </cell>
          <cell r="G51176">
            <v>6</v>
          </cell>
          <cell r="H51176">
            <v>64.800000000000011</v>
          </cell>
          <cell r="I51176">
            <v>73.97</v>
          </cell>
          <cell r="J51176">
            <v>81.64</v>
          </cell>
          <cell r="K51176">
            <v>89.31</v>
          </cell>
          <cell r="L51176">
            <v>97</v>
          </cell>
          <cell r="M51176">
            <v>104.68</v>
          </cell>
          <cell r="N51176">
            <v>167.35</v>
          </cell>
          <cell r="O51176">
            <v>178.91</v>
          </cell>
          <cell r="P51176">
            <v>190.5</v>
          </cell>
          <cell r="Q51176">
            <v>202.09</v>
          </cell>
          <cell r="R51176">
            <v>213.70999999999998</v>
          </cell>
          <cell r="S51176">
            <v>7.6099999999999994</v>
          </cell>
        </row>
        <row r="51177">
          <cell r="A51177">
            <v>85525970</v>
          </cell>
          <cell r="B51177">
            <v>85525999</v>
          </cell>
          <cell r="C51177" t="str">
            <v/>
          </cell>
          <cell r="D51177" t="str">
            <v/>
          </cell>
          <cell r="E51177" t="str">
            <v/>
          </cell>
          <cell r="F51177" t="str">
            <v/>
          </cell>
          <cell r="G51177" t="str">
            <v/>
          </cell>
          <cell r="H51177" t="str">
            <v/>
          </cell>
          <cell r="I51177" t="str">
            <v/>
          </cell>
          <cell r="J51177" t="str">
            <v/>
          </cell>
          <cell r="K51177" t="str">
            <v/>
          </cell>
          <cell r="L51177" t="str">
            <v/>
          </cell>
          <cell r="M51177" t="str">
            <v/>
          </cell>
          <cell r="N51177" t="str">
            <v/>
          </cell>
          <cell r="O51177" t="str">
            <v/>
          </cell>
          <cell r="P51177" t="str">
            <v/>
          </cell>
          <cell r="Q51177" t="str">
            <v/>
          </cell>
          <cell r="R51177" t="str">
            <v/>
          </cell>
          <cell r="S51177" t="str">
            <v/>
          </cell>
        </row>
        <row r="51178">
          <cell r="A51178">
            <v>85526000</v>
          </cell>
          <cell r="B51178">
            <v>85529969</v>
          </cell>
          <cell r="C51178">
            <v>254506</v>
          </cell>
          <cell r="D51178" t="str">
            <v>PR</v>
          </cell>
          <cell r="E51178" t="str">
            <v>Interior</v>
          </cell>
          <cell r="F51178">
            <v>8.0000000000000002E-3</v>
          </cell>
          <cell r="G51178">
            <v>6</v>
          </cell>
          <cell r="H51178">
            <v>64.800000000000011</v>
          </cell>
          <cell r="I51178">
            <v>73.97</v>
          </cell>
          <cell r="J51178">
            <v>81.64</v>
          </cell>
          <cell r="K51178">
            <v>89.31</v>
          </cell>
          <cell r="L51178">
            <v>97</v>
          </cell>
          <cell r="M51178">
            <v>104.68</v>
          </cell>
          <cell r="N51178">
            <v>167.35</v>
          </cell>
          <cell r="O51178">
            <v>178.91</v>
          </cell>
          <cell r="P51178">
            <v>190.5</v>
          </cell>
          <cell r="Q51178">
            <v>202.09</v>
          </cell>
          <cell r="R51178">
            <v>213.70999999999998</v>
          </cell>
          <cell r="S51178">
            <v>7.6099999999999994</v>
          </cell>
        </row>
        <row r="51179">
          <cell r="A51179">
            <v>85529970</v>
          </cell>
          <cell r="B51179">
            <v>85529999</v>
          </cell>
          <cell r="C51179" t="str">
            <v/>
          </cell>
          <cell r="D51179" t="str">
            <v/>
          </cell>
          <cell r="E51179" t="str">
            <v/>
          </cell>
          <cell r="F51179" t="str">
            <v/>
          </cell>
          <cell r="G51179" t="str">
            <v/>
          </cell>
          <cell r="H51179" t="str">
            <v/>
          </cell>
          <cell r="I51179" t="str">
            <v/>
          </cell>
          <cell r="J51179" t="str">
            <v/>
          </cell>
          <cell r="K51179" t="str">
            <v/>
          </cell>
          <cell r="L51179" t="str">
            <v/>
          </cell>
          <cell r="M51179" t="str">
            <v/>
          </cell>
          <cell r="N51179" t="str">
            <v/>
          </cell>
          <cell r="O51179" t="str">
            <v/>
          </cell>
          <cell r="P51179" t="str">
            <v/>
          </cell>
          <cell r="Q51179" t="str">
            <v/>
          </cell>
          <cell r="R51179" t="str">
            <v/>
          </cell>
          <cell r="S51179" t="str">
            <v/>
          </cell>
        </row>
        <row r="51180">
          <cell r="A51180">
            <v>85530000</v>
          </cell>
          <cell r="B51180">
            <v>85533969</v>
          </cell>
          <cell r="C51180">
            <v>254509</v>
          </cell>
          <cell r="D51180" t="str">
            <v>PR</v>
          </cell>
          <cell r="E51180" t="str">
            <v>Interior</v>
          </cell>
          <cell r="F51180">
            <v>8.0000000000000002E-3</v>
          </cell>
          <cell r="G51180">
            <v>6</v>
          </cell>
          <cell r="H51180">
            <v>64.800000000000011</v>
          </cell>
          <cell r="I51180">
            <v>73.97</v>
          </cell>
          <cell r="J51180">
            <v>81.64</v>
          </cell>
          <cell r="K51180">
            <v>89.31</v>
          </cell>
          <cell r="L51180">
            <v>97</v>
          </cell>
          <cell r="M51180">
            <v>104.68</v>
          </cell>
          <cell r="N51180">
            <v>167.35</v>
          </cell>
          <cell r="O51180">
            <v>178.91</v>
          </cell>
          <cell r="P51180">
            <v>190.5</v>
          </cell>
          <cell r="Q51180">
            <v>202.09</v>
          </cell>
          <cell r="R51180">
            <v>213.70999999999998</v>
          </cell>
          <cell r="S51180">
            <v>7.6099999999999994</v>
          </cell>
        </row>
        <row r="51181">
          <cell r="A51181">
            <v>85533970</v>
          </cell>
          <cell r="B51181">
            <v>85533999</v>
          </cell>
          <cell r="C51181" t="str">
            <v/>
          </cell>
          <cell r="D51181" t="str">
            <v/>
          </cell>
          <cell r="E51181" t="str">
            <v/>
          </cell>
          <cell r="F51181" t="str">
            <v/>
          </cell>
          <cell r="G51181" t="str">
            <v/>
          </cell>
          <cell r="H51181" t="str">
            <v/>
          </cell>
          <cell r="I51181" t="str">
            <v/>
          </cell>
          <cell r="J51181" t="str">
            <v/>
          </cell>
          <cell r="K51181" t="str">
            <v/>
          </cell>
          <cell r="L51181" t="str">
            <v/>
          </cell>
          <cell r="M51181" t="str">
            <v/>
          </cell>
          <cell r="N51181" t="str">
            <v/>
          </cell>
          <cell r="O51181" t="str">
            <v/>
          </cell>
          <cell r="P51181" t="str">
            <v/>
          </cell>
          <cell r="Q51181" t="str">
            <v/>
          </cell>
          <cell r="R51181" t="str">
            <v/>
          </cell>
          <cell r="S51181" t="str">
            <v/>
          </cell>
        </row>
        <row r="51182">
          <cell r="A51182">
            <v>85534000</v>
          </cell>
          <cell r="B51182">
            <v>85535969</v>
          </cell>
          <cell r="C51182">
            <v>254512</v>
          </cell>
          <cell r="D51182" t="str">
            <v>PR</v>
          </cell>
          <cell r="E51182" t="str">
            <v>Interior</v>
          </cell>
          <cell r="F51182">
            <v>8.0000000000000002E-3</v>
          </cell>
          <cell r="G51182">
            <v>6</v>
          </cell>
          <cell r="H51182">
            <v>64.800000000000011</v>
          </cell>
          <cell r="I51182">
            <v>73.97</v>
          </cell>
          <cell r="J51182">
            <v>81.64</v>
          </cell>
          <cell r="K51182">
            <v>89.31</v>
          </cell>
          <cell r="L51182">
            <v>97</v>
          </cell>
          <cell r="M51182">
            <v>104.68</v>
          </cell>
          <cell r="N51182">
            <v>167.35</v>
          </cell>
          <cell r="O51182">
            <v>178.91</v>
          </cell>
          <cell r="P51182">
            <v>190.5</v>
          </cell>
          <cell r="Q51182">
            <v>202.09</v>
          </cell>
          <cell r="R51182">
            <v>213.70999999999998</v>
          </cell>
          <cell r="S51182">
            <v>7.6099999999999994</v>
          </cell>
        </row>
        <row r="51183">
          <cell r="A51183">
            <v>85535970</v>
          </cell>
          <cell r="B51183">
            <v>85535999</v>
          </cell>
          <cell r="C51183" t="str">
            <v/>
          </cell>
          <cell r="D51183" t="str">
            <v/>
          </cell>
          <cell r="E51183" t="str">
            <v/>
          </cell>
          <cell r="F51183" t="str">
            <v/>
          </cell>
          <cell r="G51183" t="str">
            <v/>
          </cell>
          <cell r="H51183" t="str">
            <v/>
          </cell>
          <cell r="I51183" t="str">
            <v/>
          </cell>
          <cell r="J51183" t="str">
            <v/>
          </cell>
          <cell r="K51183" t="str">
            <v/>
          </cell>
          <cell r="L51183" t="str">
            <v/>
          </cell>
          <cell r="M51183" t="str">
            <v/>
          </cell>
          <cell r="N51183" t="str">
            <v/>
          </cell>
          <cell r="O51183" t="str">
            <v/>
          </cell>
          <cell r="P51183" t="str">
            <v/>
          </cell>
          <cell r="Q51183" t="str">
            <v/>
          </cell>
          <cell r="R51183" t="str">
            <v/>
          </cell>
          <cell r="S51183" t="str">
            <v/>
          </cell>
        </row>
        <row r="51184">
          <cell r="A51184">
            <v>85536000</v>
          </cell>
          <cell r="B51184">
            <v>85537969</v>
          </cell>
          <cell r="C51184">
            <v>254515</v>
          </cell>
          <cell r="D51184" t="str">
            <v>PR</v>
          </cell>
          <cell r="E51184" t="str">
            <v>Interior</v>
          </cell>
          <cell r="F51184">
            <v>8.0000000000000002E-3</v>
          </cell>
          <cell r="G51184">
            <v>6</v>
          </cell>
          <cell r="H51184">
            <v>64.800000000000011</v>
          </cell>
          <cell r="I51184">
            <v>73.97</v>
          </cell>
          <cell r="J51184">
            <v>81.64</v>
          </cell>
          <cell r="K51184">
            <v>89.31</v>
          </cell>
          <cell r="L51184">
            <v>97</v>
          </cell>
          <cell r="M51184">
            <v>104.68</v>
          </cell>
          <cell r="N51184">
            <v>167.35</v>
          </cell>
          <cell r="O51184">
            <v>178.91</v>
          </cell>
          <cell r="P51184">
            <v>190.5</v>
          </cell>
          <cell r="Q51184">
            <v>202.09</v>
          </cell>
          <cell r="R51184">
            <v>213.70999999999998</v>
          </cell>
          <cell r="S51184">
            <v>7.6099999999999994</v>
          </cell>
        </row>
        <row r="51185">
          <cell r="A51185">
            <v>85537970</v>
          </cell>
          <cell r="B51185">
            <v>85537999</v>
          </cell>
          <cell r="C51185" t="str">
            <v/>
          </cell>
          <cell r="D51185" t="str">
            <v/>
          </cell>
          <cell r="E51185" t="str">
            <v/>
          </cell>
          <cell r="F51185" t="str">
            <v/>
          </cell>
          <cell r="G51185" t="str">
            <v/>
          </cell>
          <cell r="H51185" t="str">
            <v/>
          </cell>
          <cell r="I51185" t="str">
            <v/>
          </cell>
          <cell r="J51185" t="str">
            <v/>
          </cell>
          <cell r="K51185" t="str">
            <v/>
          </cell>
          <cell r="L51185" t="str">
            <v/>
          </cell>
          <cell r="M51185" t="str">
            <v/>
          </cell>
          <cell r="N51185" t="str">
            <v/>
          </cell>
          <cell r="O51185" t="str">
            <v/>
          </cell>
          <cell r="P51185" t="str">
            <v/>
          </cell>
          <cell r="Q51185" t="str">
            <v/>
          </cell>
          <cell r="R51185" t="str">
            <v/>
          </cell>
          <cell r="S51185" t="str">
            <v/>
          </cell>
        </row>
        <row r="51186">
          <cell r="A51186">
            <v>85538000</v>
          </cell>
          <cell r="B51186">
            <v>85539969</v>
          </cell>
          <cell r="C51186">
            <v>254518</v>
          </cell>
          <cell r="D51186" t="str">
            <v>PR</v>
          </cell>
          <cell r="E51186" t="str">
            <v>Interior</v>
          </cell>
          <cell r="F51186">
            <v>8.0000000000000002E-3</v>
          </cell>
          <cell r="G51186">
            <v>6</v>
          </cell>
          <cell r="H51186">
            <v>64.800000000000011</v>
          </cell>
          <cell r="I51186">
            <v>73.97</v>
          </cell>
          <cell r="J51186">
            <v>81.64</v>
          </cell>
          <cell r="K51186">
            <v>89.31</v>
          </cell>
          <cell r="L51186">
            <v>97</v>
          </cell>
          <cell r="M51186">
            <v>104.68</v>
          </cell>
          <cell r="N51186">
            <v>167.35</v>
          </cell>
          <cell r="O51186">
            <v>178.91</v>
          </cell>
          <cell r="P51186">
            <v>190.5</v>
          </cell>
          <cell r="Q51186">
            <v>202.09</v>
          </cell>
          <cell r="R51186">
            <v>213.70999999999998</v>
          </cell>
          <cell r="S51186">
            <v>7.6099999999999994</v>
          </cell>
        </row>
        <row r="51187">
          <cell r="A51187">
            <v>85539970</v>
          </cell>
          <cell r="B51187">
            <v>85539999</v>
          </cell>
          <cell r="C51187" t="str">
            <v/>
          </cell>
          <cell r="D51187" t="str">
            <v/>
          </cell>
          <cell r="E51187" t="str">
            <v/>
          </cell>
          <cell r="F51187" t="str">
            <v/>
          </cell>
          <cell r="G51187" t="str">
            <v/>
          </cell>
          <cell r="H51187" t="str">
            <v/>
          </cell>
          <cell r="I51187" t="str">
            <v/>
          </cell>
          <cell r="J51187" t="str">
            <v/>
          </cell>
          <cell r="K51187" t="str">
            <v/>
          </cell>
          <cell r="L51187" t="str">
            <v/>
          </cell>
          <cell r="M51187" t="str">
            <v/>
          </cell>
          <cell r="N51187" t="str">
            <v/>
          </cell>
          <cell r="O51187" t="str">
            <v/>
          </cell>
          <cell r="P51187" t="str">
            <v/>
          </cell>
          <cell r="Q51187" t="str">
            <v/>
          </cell>
          <cell r="R51187" t="str">
            <v/>
          </cell>
          <cell r="S51187" t="str">
            <v/>
          </cell>
        </row>
        <row r="51188">
          <cell r="A51188">
            <v>85540000</v>
          </cell>
          <cell r="B51188">
            <v>85544969</v>
          </cell>
          <cell r="C51188">
            <v>254521</v>
          </cell>
          <cell r="D51188" t="str">
            <v>PR</v>
          </cell>
          <cell r="E51188" t="str">
            <v>Interior</v>
          </cell>
          <cell r="F51188">
            <v>8.0000000000000002E-3</v>
          </cell>
          <cell r="G51188">
            <v>7</v>
          </cell>
          <cell r="H51188">
            <v>64.800000000000011</v>
          </cell>
          <cell r="I51188">
            <v>73.97</v>
          </cell>
          <cell r="J51188">
            <v>81.64</v>
          </cell>
          <cell r="K51188">
            <v>89.31</v>
          </cell>
          <cell r="L51188">
            <v>97</v>
          </cell>
          <cell r="M51188">
            <v>104.68</v>
          </cell>
          <cell r="N51188">
            <v>167.35</v>
          </cell>
          <cell r="O51188">
            <v>178.91</v>
          </cell>
          <cell r="P51188">
            <v>190.5</v>
          </cell>
          <cell r="Q51188">
            <v>202.09</v>
          </cell>
          <cell r="R51188">
            <v>213.70999999999998</v>
          </cell>
          <cell r="S51188">
            <v>7.6099999999999994</v>
          </cell>
        </row>
        <row r="51189">
          <cell r="A51189">
            <v>85544970</v>
          </cell>
          <cell r="B51189">
            <v>85544999</v>
          </cell>
          <cell r="C51189" t="str">
            <v/>
          </cell>
          <cell r="D51189" t="str">
            <v/>
          </cell>
          <cell r="E51189" t="str">
            <v/>
          </cell>
          <cell r="F51189" t="str">
            <v/>
          </cell>
          <cell r="G51189" t="str">
            <v/>
          </cell>
          <cell r="H51189" t="str">
            <v/>
          </cell>
          <cell r="I51189" t="str">
            <v/>
          </cell>
          <cell r="J51189" t="str">
            <v/>
          </cell>
          <cell r="K51189" t="str">
            <v/>
          </cell>
          <cell r="L51189" t="str">
            <v/>
          </cell>
          <cell r="M51189" t="str">
            <v/>
          </cell>
          <cell r="N51189" t="str">
            <v/>
          </cell>
          <cell r="O51189" t="str">
            <v/>
          </cell>
          <cell r="P51189" t="str">
            <v/>
          </cell>
          <cell r="Q51189" t="str">
            <v/>
          </cell>
          <cell r="R51189" t="str">
            <v/>
          </cell>
          <cell r="S51189" t="str">
            <v/>
          </cell>
        </row>
        <row r="51190">
          <cell r="A51190">
            <v>85545000</v>
          </cell>
          <cell r="B51190">
            <v>85547969</v>
          </cell>
          <cell r="C51190">
            <v>254524</v>
          </cell>
          <cell r="D51190" t="str">
            <v>PR</v>
          </cell>
          <cell r="E51190" t="str">
            <v>Interior</v>
          </cell>
          <cell r="F51190">
            <v>8.0000000000000002E-3</v>
          </cell>
          <cell r="G51190">
            <v>7</v>
          </cell>
          <cell r="H51190">
            <v>64.800000000000011</v>
          </cell>
          <cell r="I51190">
            <v>73.97</v>
          </cell>
          <cell r="J51190">
            <v>81.64</v>
          </cell>
          <cell r="K51190">
            <v>89.31</v>
          </cell>
          <cell r="L51190">
            <v>97</v>
          </cell>
          <cell r="M51190">
            <v>104.68</v>
          </cell>
          <cell r="N51190">
            <v>167.35</v>
          </cell>
          <cell r="O51190">
            <v>178.91</v>
          </cell>
          <cell r="P51190">
            <v>190.5</v>
          </cell>
          <cell r="Q51190">
            <v>202.09</v>
          </cell>
          <cell r="R51190">
            <v>213.70999999999998</v>
          </cell>
          <cell r="S51190">
            <v>7.6099999999999994</v>
          </cell>
        </row>
        <row r="51191">
          <cell r="A51191">
            <v>85547970</v>
          </cell>
          <cell r="B51191">
            <v>85547999</v>
          </cell>
          <cell r="C51191" t="str">
            <v/>
          </cell>
          <cell r="D51191" t="str">
            <v/>
          </cell>
          <cell r="E51191" t="str">
            <v/>
          </cell>
          <cell r="F51191" t="str">
            <v/>
          </cell>
          <cell r="G51191" t="str">
            <v/>
          </cell>
          <cell r="H51191" t="str">
            <v/>
          </cell>
          <cell r="I51191" t="str">
            <v/>
          </cell>
          <cell r="J51191" t="str">
            <v/>
          </cell>
          <cell r="K51191" t="str">
            <v/>
          </cell>
          <cell r="L51191" t="str">
            <v/>
          </cell>
          <cell r="M51191" t="str">
            <v/>
          </cell>
          <cell r="N51191" t="str">
            <v/>
          </cell>
          <cell r="O51191" t="str">
            <v/>
          </cell>
          <cell r="P51191" t="str">
            <v/>
          </cell>
          <cell r="Q51191" t="str">
            <v/>
          </cell>
          <cell r="R51191" t="str">
            <v/>
          </cell>
          <cell r="S51191" t="str">
            <v/>
          </cell>
        </row>
        <row r="51192">
          <cell r="A51192">
            <v>85548000</v>
          </cell>
          <cell r="B51192">
            <v>85549969</v>
          </cell>
          <cell r="C51192">
            <v>254529</v>
          </cell>
          <cell r="D51192" t="str">
            <v>PR</v>
          </cell>
          <cell r="E51192" t="str">
            <v>Interior</v>
          </cell>
          <cell r="F51192">
            <v>8.0000000000000002E-3</v>
          </cell>
          <cell r="G51192">
            <v>7</v>
          </cell>
          <cell r="H51192">
            <v>64.800000000000011</v>
          </cell>
          <cell r="I51192">
            <v>73.97</v>
          </cell>
          <cell r="J51192">
            <v>81.64</v>
          </cell>
          <cell r="K51192">
            <v>89.31</v>
          </cell>
          <cell r="L51192">
            <v>97</v>
          </cell>
          <cell r="M51192">
            <v>104.68</v>
          </cell>
          <cell r="N51192">
            <v>167.35</v>
          </cell>
          <cell r="O51192">
            <v>178.91</v>
          </cell>
          <cell r="P51192">
            <v>190.5</v>
          </cell>
          <cell r="Q51192">
            <v>202.09</v>
          </cell>
          <cell r="R51192">
            <v>213.70999999999998</v>
          </cell>
          <cell r="S51192">
            <v>7.6099999999999994</v>
          </cell>
        </row>
        <row r="51193">
          <cell r="A51193">
            <v>85549970</v>
          </cell>
          <cell r="B51193">
            <v>85549999</v>
          </cell>
          <cell r="C51193" t="str">
            <v/>
          </cell>
          <cell r="D51193" t="str">
            <v/>
          </cell>
          <cell r="E51193" t="str">
            <v/>
          </cell>
          <cell r="F51193" t="str">
            <v/>
          </cell>
          <cell r="G51193" t="str">
            <v/>
          </cell>
          <cell r="H51193" t="str">
            <v/>
          </cell>
          <cell r="I51193" t="str">
            <v/>
          </cell>
          <cell r="J51193" t="str">
            <v/>
          </cell>
          <cell r="K51193" t="str">
            <v/>
          </cell>
          <cell r="L51193" t="str">
            <v/>
          </cell>
          <cell r="M51193" t="str">
            <v/>
          </cell>
          <cell r="N51193" t="str">
            <v/>
          </cell>
          <cell r="O51193" t="str">
            <v/>
          </cell>
          <cell r="P51193" t="str">
            <v/>
          </cell>
          <cell r="Q51193" t="str">
            <v/>
          </cell>
          <cell r="R51193" t="str">
            <v/>
          </cell>
          <cell r="S51193" t="str">
            <v/>
          </cell>
        </row>
        <row r="51194">
          <cell r="A51194">
            <v>85550000</v>
          </cell>
          <cell r="B51194">
            <v>85553969</v>
          </cell>
          <cell r="C51194">
            <v>254532</v>
          </cell>
          <cell r="D51194" t="str">
            <v>PR</v>
          </cell>
          <cell r="E51194" t="str">
            <v>Interior</v>
          </cell>
          <cell r="F51194">
            <v>8.0000000000000002E-3</v>
          </cell>
          <cell r="G51194">
            <v>6</v>
          </cell>
          <cell r="H51194">
            <v>64.800000000000011</v>
          </cell>
          <cell r="I51194">
            <v>73.97</v>
          </cell>
          <cell r="J51194">
            <v>81.64</v>
          </cell>
          <cell r="K51194">
            <v>89.31</v>
          </cell>
          <cell r="L51194">
            <v>97</v>
          </cell>
          <cell r="M51194">
            <v>104.68</v>
          </cell>
          <cell r="N51194">
            <v>167.35</v>
          </cell>
          <cell r="O51194">
            <v>178.91</v>
          </cell>
          <cell r="P51194">
            <v>190.5</v>
          </cell>
          <cell r="Q51194">
            <v>202.09</v>
          </cell>
          <cell r="R51194">
            <v>213.70999999999998</v>
          </cell>
          <cell r="S51194">
            <v>7.6099999999999994</v>
          </cell>
        </row>
        <row r="51195">
          <cell r="A51195">
            <v>85553970</v>
          </cell>
          <cell r="B51195">
            <v>85553999</v>
          </cell>
          <cell r="C51195" t="str">
            <v/>
          </cell>
          <cell r="D51195" t="str">
            <v/>
          </cell>
          <cell r="E51195" t="str">
            <v/>
          </cell>
          <cell r="F51195" t="str">
            <v/>
          </cell>
          <cell r="G51195" t="str">
            <v/>
          </cell>
          <cell r="H51195" t="str">
            <v/>
          </cell>
          <cell r="I51195" t="str">
            <v/>
          </cell>
          <cell r="J51195" t="str">
            <v/>
          </cell>
          <cell r="K51195" t="str">
            <v/>
          </cell>
          <cell r="L51195" t="str">
            <v/>
          </cell>
          <cell r="M51195" t="str">
            <v/>
          </cell>
          <cell r="N51195" t="str">
            <v/>
          </cell>
          <cell r="O51195" t="str">
            <v/>
          </cell>
          <cell r="P51195" t="str">
            <v/>
          </cell>
          <cell r="Q51195" t="str">
            <v/>
          </cell>
          <cell r="R51195" t="str">
            <v/>
          </cell>
          <cell r="S51195" t="str">
            <v/>
          </cell>
        </row>
        <row r="51196">
          <cell r="A51196">
            <v>85554000</v>
          </cell>
          <cell r="B51196">
            <v>85554969</v>
          </cell>
          <cell r="C51196">
            <v>254535</v>
          </cell>
          <cell r="D51196" t="str">
            <v>PR</v>
          </cell>
          <cell r="E51196" t="str">
            <v>Interior</v>
          </cell>
          <cell r="F51196">
            <v>8.0000000000000002E-3</v>
          </cell>
          <cell r="G51196">
            <v>6</v>
          </cell>
          <cell r="H51196">
            <v>64.800000000000011</v>
          </cell>
          <cell r="I51196">
            <v>73.97</v>
          </cell>
          <cell r="J51196">
            <v>81.64</v>
          </cell>
          <cell r="K51196">
            <v>89.31</v>
          </cell>
          <cell r="L51196">
            <v>97</v>
          </cell>
          <cell r="M51196">
            <v>104.68</v>
          </cell>
          <cell r="N51196">
            <v>167.35</v>
          </cell>
          <cell r="O51196">
            <v>178.91</v>
          </cell>
          <cell r="P51196">
            <v>190.5</v>
          </cell>
          <cell r="Q51196">
            <v>202.09</v>
          </cell>
          <cell r="R51196">
            <v>213.70999999999998</v>
          </cell>
          <cell r="S51196">
            <v>7.6099999999999994</v>
          </cell>
        </row>
        <row r="51197">
          <cell r="A51197">
            <v>85554970</v>
          </cell>
          <cell r="B51197">
            <v>85554999</v>
          </cell>
          <cell r="C51197" t="str">
            <v/>
          </cell>
          <cell r="D51197" t="str">
            <v/>
          </cell>
          <cell r="E51197" t="str">
            <v/>
          </cell>
          <cell r="F51197" t="str">
            <v/>
          </cell>
          <cell r="G51197" t="str">
            <v/>
          </cell>
          <cell r="H51197" t="str">
            <v/>
          </cell>
          <cell r="I51197" t="str">
            <v/>
          </cell>
          <cell r="J51197" t="str">
            <v/>
          </cell>
          <cell r="K51197" t="str">
            <v/>
          </cell>
          <cell r="L51197" t="str">
            <v/>
          </cell>
          <cell r="M51197" t="str">
            <v/>
          </cell>
          <cell r="N51197" t="str">
            <v/>
          </cell>
          <cell r="O51197" t="str">
            <v/>
          </cell>
          <cell r="P51197" t="str">
            <v/>
          </cell>
          <cell r="Q51197" t="str">
            <v/>
          </cell>
          <cell r="R51197" t="str">
            <v/>
          </cell>
          <cell r="S51197" t="str">
            <v/>
          </cell>
        </row>
        <row r="51198">
          <cell r="A51198">
            <v>85555000</v>
          </cell>
          <cell r="B51198">
            <v>85555000</v>
          </cell>
          <cell r="C51198">
            <v>254537</v>
          </cell>
          <cell r="D51198" t="str">
            <v>PR</v>
          </cell>
          <cell r="E51198" t="str">
            <v>Interior</v>
          </cell>
          <cell r="F51198">
            <v>8.0000000000000002E-3</v>
          </cell>
          <cell r="G51198">
            <v>6</v>
          </cell>
          <cell r="H51198">
            <v>18.46</v>
          </cell>
          <cell r="I51198">
            <v>19.450000000000003</v>
          </cell>
          <cell r="J51198">
            <v>20.87</v>
          </cell>
          <cell r="K51198">
            <v>26.430000000000003</v>
          </cell>
          <cell r="L51198">
            <v>31</v>
          </cell>
          <cell r="M51198">
            <v>32.61</v>
          </cell>
          <cell r="N51198">
            <v>54.059999999999995</v>
          </cell>
          <cell r="O51198">
            <v>58.239999999999995</v>
          </cell>
          <cell r="P51198">
            <v>65.350000000000009</v>
          </cell>
          <cell r="Q51198">
            <v>67.78</v>
          </cell>
          <cell r="R51198">
            <v>69.58</v>
          </cell>
          <cell r="S51198">
            <v>3.5999999999999996</v>
          </cell>
        </row>
        <row r="51199">
          <cell r="A51199">
            <v>85555001</v>
          </cell>
          <cell r="B51199">
            <v>85555969</v>
          </cell>
          <cell r="C51199" t="str">
            <v/>
          </cell>
          <cell r="D51199" t="str">
            <v/>
          </cell>
          <cell r="E51199" t="str">
            <v/>
          </cell>
          <cell r="F51199" t="str">
            <v/>
          </cell>
          <cell r="G51199" t="str">
            <v/>
          </cell>
          <cell r="H51199" t="str">
            <v/>
          </cell>
          <cell r="I51199" t="str">
            <v/>
          </cell>
          <cell r="J51199" t="str">
            <v/>
          </cell>
          <cell r="K51199" t="str">
            <v/>
          </cell>
          <cell r="L51199" t="str">
            <v/>
          </cell>
          <cell r="M51199" t="str">
            <v/>
          </cell>
          <cell r="N51199" t="str">
            <v/>
          </cell>
          <cell r="O51199" t="str">
            <v/>
          </cell>
          <cell r="P51199" t="str">
            <v/>
          </cell>
          <cell r="Q51199" t="str">
            <v/>
          </cell>
          <cell r="R51199" t="str">
            <v/>
          </cell>
          <cell r="S51199" t="str">
            <v/>
          </cell>
        </row>
        <row r="51200">
          <cell r="A51200">
            <v>85555970</v>
          </cell>
          <cell r="B51200">
            <v>85555999</v>
          </cell>
          <cell r="C51200">
            <v>254539</v>
          </cell>
          <cell r="D51200" t="str">
            <v>PR</v>
          </cell>
          <cell r="E51200" t="str">
            <v>Interior</v>
          </cell>
          <cell r="F51200">
            <v>1.0999999999999999E-2</v>
          </cell>
          <cell r="G51200">
            <v>5</v>
          </cell>
          <cell r="H51200">
            <v>51.129999999999995</v>
          </cell>
          <cell r="I51200">
            <v>53.66</v>
          </cell>
          <cell r="J51200">
            <v>65.97</v>
          </cell>
          <cell r="K51200">
            <v>78.17</v>
          </cell>
          <cell r="L51200">
            <v>84.79</v>
          </cell>
          <cell r="M51200">
            <v>101.61</v>
          </cell>
          <cell r="N51200">
            <v>159.47</v>
          </cell>
          <cell r="O51200">
            <v>169.26999999999998</v>
          </cell>
          <cell r="P51200">
            <v>187.85999999999999</v>
          </cell>
          <cell r="Q51200">
            <v>197.85</v>
          </cell>
          <cell r="R51200">
            <v>207.88</v>
          </cell>
          <cell r="S51200">
            <v>16.600000000000001</v>
          </cell>
        </row>
        <row r="51201">
          <cell r="A51201">
            <v>85556000</v>
          </cell>
          <cell r="B51201">
            <v>85556969</v>
          </cell>
          <cell r="C51201" t="str">
            <v/>
          </cell>
          <cell r="D51201" t="str">
            <v/>
          </cell>
          <cell r="E51201" t="str">
            <v/>
          </cell>
          <cell r="F51201" t="str">
            <v/>
          </cell>
          <cell r="G51201" t="str">
            <v/>
          </cell>
          <cell r="H51201" t="str">
            <v/>
          </cell>
          <cell r="I51201" t="str">
            <v/>
          </cell>
          <cell r="J51201" t="str">
            <v/>
          </cell>
          <cell r="K51201" t="str">
            <v/>
          </cell>
          <cell r="L51201" t="str">
            <v/>
          </cell>
          <cell r="M51201" t="str">
            <v/>
          </cell>
          <cell r="N51201" t="str">
            <v/>
          </cell>
          <cell r="O51201" t="str">
            <v/>
          </cell>
          <cell r="P51201" t="str">
            <v/>
          </cell>
          <cell r="Q51201" t="str">
            <v/>
          </cell>
          <cell r="R51201" t="str">
            <v/>
          </cell>
          <cell r="S51201" t="str">
            <v/>
          </cell>
        </row>
        <row r="51202">
          <cell r="A51202">
            <v>85556970</v>
          </cell>
          <cell r="B51202">
            <v>85556999</v>
          </cell>
          <cell r="C51202">
            <v>254542</v>
          </cell>
          <cell r="D51202" t="str">
            <v>PR</v>
          </cell>
          <cell r="E51202" t="str">
            <v>Interior</v>
          </cell>
          <cell r="F51202">
            <v>1.0999999999999999E-2</v>
          </cell>
          <cell r="G51202">
            <v>5</v>
          </cell>
          <cell r="H51202">
            <v>51.129999999999995</v>
          </cell>
          <cell r="I51202">
            <v>53.66</v>
          </cell>
          <cell r="J51202">
            <v>65.97</v>
          </cell>
          <cell r="K51202">
            <v>78.17</v>
          </cell>
          <cell r="L51202">
            <v>84.79</v>
          </cell>
          <cell r="M51202">
            <v>101.61</v>
          </cell>
          <cell r="N51202">
            <v>159.47</v>
          </cell>
          <cell r="O51202">
            <v>169.26999999999998</v>
          </cell>
          <cell r="P51202">
            <v>187.85999999999999</v>
          </cell>
          <cell r="Q51202">
            <v>197.85</v>
          </cell>
          <cell r="R51202">
            <v>207.88</v>
          </cell>
          <cell r="S51202">
            <v>16.600000000000001</v>
          </cell>
        </row>
        <row r="51203">
          <cell r="A51203">
            <v>85557000</v>
          </cell>
          <cell r="B51203">
            <v>85557969</v>
          </cell>
          <cell r="C51203">
            <v>254544</v>
          </cell>
          <cell r="D51203" t="str">
            <v>PR</v>
          </cell>
          <cell r="E51203" t="str">
            <v>Interior</v>
          </cell>
          <cell r="F51203">
            <v>8.0000000000000002E-3</v>
          </cell>
          <cell r="G51203">
            <v>7</v>
          </cell>
          <cell r="H51203">
            <v>64.800000000000011</v>
          </cell>
          <cell r="I51203">
            <v>73.97</v>
          </cell>
          <cell r="J51203">
            <v>81.64</v>
          </cell>
          <cell r="K51203">
            <v>89.31</v>
          </cell>
          <cell r="L51203">
            <v>97</v>
          </cell>
          <cell r="M51203">
            <v>104.68</v>
          </cell>
          <cell r="N51203">
            <v>167.35</v>
          </cell>
          <cell r="O51203">
            <v>178.91</v>
          </cell>
          <cell r="P51203">
            <v>190.5</v>
          </cell>
          <cell r="Q51203">
            <v>202.09</v>
          </cell>
          <cell r="R51203">
            <v>213.70999999999998</v>
          </cell>
          <cell r="S51203">
            <v>7.6099999999999994</v>
          </cell>
        </row>
        <row r="51204">
          <cell r="A51204">
            <v>85557970</v>
          </cell>
          <cell r="B51204">
            <v>85557999</v>
          </cell>
          <cell r="C51204" t="str">
            <v/>
          </cell>
          <cell r="D51204" t="str">
            <v/>
          </cell>
          <cell r="E51204" t="str">
            <v/>
          </cell>
          <cell r="F51204" t="str">
            <v/>
          </cell>
          <cell r="G51204" t="str">
            <v/>
          </cell>
          <cell r="H51204" t="str">
            <v/>
          </cell>
          <cell r="I51204" t="str">
            <v/>
          </cell>
          <cell r="J51204" t="str">
            <v/>
          </cell>
          <cell r="K51204" t="str">
            <v/>
          </cell>
          <cell r="L51204" t="str">
            <v/>
          </cell>
          <cell r="M51204" t="str">
            <v/>
          </cell>
          <cell r="N51204" t="str">
            <v/>
          </cell>
          <cell r="O51204" t="str">
            <v/>
          </cell>
          <cell r="P51204" t="str">
            <v/>
          </cell>
          <cell r="Q51204" t="str">
            <v/>
          </cell>
          <cell r="R51204" t="str">
            <v/>
          </cell>
          <cell r="S51204" t="str">
            <v/>
          </cell>
        </row>
        <row r="51205">
          <cell r="A51205">
            <v>85558000</v>
          </cell>
          <cell r="B51205">
            <v>85558969</v>
          </cell>
          <cell r="C51205">
            <v>254547</v>
          </cell>
          <cell r="D51205" t="str">
            <v>PR</v>
          </cell>
          <cell r="E51205" t="str">
            <v>Interior</v>
          </cell>
          <cell r="F51205">
            <v>8.0000000000000002E-3</v>
          </cell>
          <cell r="G51205">
            <v>7</v>
          </cell>
          <cell r="H51205">
            <v>64.800000000000011</v>
          </cell>
          <cell r="I51205">
            <v>73.97</v>
          </cell>
          <cell r="J51205">
            <v>81.64</v>
          </cell>
          <cell r="K51205">
            <v>89.31</v>
          </cell>
          <cell r="L51205">
            <v>97</v>
          </cell>
          <cell r="M51205">
            <v>104.68</v>
          </cell>
          <cell r="N51205">
            <v>167.35</v>
          </cell>
          <cell r="O51205">
            <v>178.91</v>
          </cell>
          <cell r="P51205">
            <v>190.5</v>
          </cell>
          <cell r="Q51205">
            <v>202.09</v>
          </cell>
          <cell r="R51205">
            <v>213.70999999999998</v>
          </cell>
          <cell r="S51205">
            <v>7.6099999999999994</v>
          </cell>
        </row>
        <row r="51206">
          <cell r="A51206">
            <v>85558970</v>
          </cell>
          <cell r="B51206">
            <v>85558999</v>
          </cell>
          <cell r="C51206" t="str">
            <v/>
          </cell>
          <cell r="D51206" t="str">
            <v/>
          </cell>
          <cell r="E51206" t="str">
            <v/>
          </cell>
          <cell r="F51206" t="str">
            <v/>
          </cell>
          <cell r="G51206" t="str">
            <v/>
          </cell>
          <cell r="H51206" t="str">
            <v/>
          </cell>
          <cell r="I51206" t="str">
            <v/>
          </cell>
          <cell r="J51206" t="str">
            <v/>
          </cell>
          <cell r="K51206" t="str">
            <v/>
          </cell>
          <cell r="L51206" t="str">
            <v/>
          </cell>
          <cell r="M51206" t="str">
            <v/>
          </cell>
          <cell r="N51206" t="str">
            <v/>
          </cell>
          <cell r="O51206" t="str">
            <v/>
          </cell>
          <cell r="P51206" t="str">
            <v/>
          </cell>
          <cell r="Q51206" t="str">
            <v/>
          </cell>
          <cell r="R51206" t="str">
            <v/>
          </cell>
          <cell r="S51206" t="str">
            <v/>
          </cell>
        </row>
        <row r="51207">
          <cell r="A51207">
            <v>85559000</v>
          </cell>
          <cell r="B51207">
            <v>85559969</v>
          </cell>
          <cell r="C51207">
            <v>254550</v>
          </cell>
          <cell r="D51207" t="str">
            <v>PR</v>
          </cell>
          <cell r="E51207" t="str">
            <v>Interior</v>
          </cell>
          <cell r="F51207">
            <v>8.0000000000000002E-3</v>
          </cell>
          <cell r="G51207">
            <v>7</v>
          </cell>
          <cell r="H51207">
            <v>64.800000000000011</v>
          </cell>
          <cell r="I51207">
            <v>73.97</v>
          </cell>
          <cell r="J51207">
            <v>81.64</v>
          </cell>
          <cell r="K51207">
            <v>89.31</v>
          </cell>
          <cell r="L51207">
            <v>97</v>
          </cell>
          <cell r="M51207">
            <v>104.68</v>
          </cell>
          <cell r="N51207">
            <v>167.35</v>
          </cell>
          <cell r="O51207">
            <v>178.91</v>
          </cell>
          <cell r="P51207">
            <v>190.5</v>
          </cell>
          <cell r="Q51207">
            <v>202.09</v>
          </cell>
          <cell r="R51207">
            <v>213.70999999999998</v>
          </cell>
          <cell r="S51207">
            <v>7.6099999999999994</v>
          </cell>
        </row>
        <row r="51208">
          <cell r="A51208">
            <v>85559970</v>
          </cell>
          <cell r="B51208">
            <v>85559999</v>
          </cell>
          <cell r="C51208" t="str">
            <v/>
          </cell>
          <cell r="D51208" t="str">
            <v/>
          </cell>
          <cell r="E51208" t="str">
            <v/>
          </cell>
          <cell r="F51208" t="str">
            <v/>
          </cell>
          <cell r="G51208" t="str">
            <v/>
          </cell>
          <cell r="H51208" t="str">
            <v/>
          </cell>
          <cell r="I51208" t="str">
            <v/>
          </cell>
          <cell r="J51208" t="str">
            <v/>
          </cell>
          <cell r="K51208" t="str">
            <v/>
          </cell>
          <cell r="L51208" t="str">
            <v/>
          </cell>
          <cell r="M51208" t="str">
            <v/>
          </cell>
          <cell r="N51208" t="str">
            <v/>
          </cell>
          <cell r="O51208" t="str">
            <v/>
          </cell>
          <cell r="P51208" t="str">
            <v/>
          </cell>
          <cell r="Q51208" t="str">
            <v/>
          </cell>
          <cell r="R51208" t="str">
            <v/>
          </cell>
          <cell r="S51208" t="str">
            <v/>
          </cell>
        </row>
        <row r="51209">
          <cell r="A51209">
            <v>85560000</v>
          </cell>
          <cell r="B51209">
            <v>85560000</v>
          </cell>
          <cell r="C51209">
            <v>254552</v>
          </cell>
          <cell r="D51209" t="str">
            <v>PR</v>
          </cell>
          <cell r="E51209" t="str">
            <v>Interior</v>
          </cell>
          <cell r="F51209">
            <v>1.0999999999999999E-2</v>
          </cell>
          <cell r="G51209">
            <v>7</v>
          </cell>
          <cell r="H51209">
            <v>51.129999999999995</v>
          </cell>
          <cell r="I51209">
            <v>53.66</v>
          </cell>
          <cell r="J51209">
            <v>65.97</v>
          </cell>
          <cell r="K51209">
            <v>78.17</v>
          </cell>
          <cell r="L51209">
            <v>84.79</v>
          </cell>
          <cell r="M51209">
            <v>101.61</v>
          </cell>
          <cell r="N51209">
            <v>159.47</v>
          </cell>
          <cell r="O51209">
            <v>169.26999999999998</v>
          </cell>
          <cell r="P51209">
            <v>187.85999999999999</v>
          </cell>
          <cell r="Q51209">
            <v>197.85</v>
          </cell>
          <cell r="R51209">
            <v>207.88</v>
          </cell>
          <cell r="S51209">
            <v>8.379999999999999</v>
          </cell>
        </row>
        <row r="51210">
          <cell r="A51210">
            <v>85560001</v>
          </cell>
          <cell r="B51210">
            <v>85561969</v>
          </cell>
          <cell r="C51210" t="str">
            <v/>
          </cell>
          <cell r="D51210" t="str">
            <v/>
          </cell>
          <cell r="E51210" t="str">
            <v/>
          </cell>
          <cell r="F51210" t="str">
            <v/>
          </cell>
          <cell r="G51210" t="str">
            <v/>
          </cell>
          <cell r="H51210" t="str">
            <v/>
          </cell>
          <cell r="I51210" t="str">
            <v/>
          </cell>
          <cell r="J51210" t="str">
            <v/>
          </cell>
          <cell r="K51210" t="str">
            <v/>
          </cell>
          <cell r="L51210" t="str">
            <v/>
          </cell>
          <cell r="M51210" t="str">
            <v/>
          </cell>
          <cell r="N51210" t="str">
            <v/>
          </cell>
          <cell r="O51210" t="str">
            <v/>
          </cell>
          <cell r="P51210" t="str">
            <v/>
          </cell>
          <cell r="Q51210" t="str">
            <v/>
          </cell>
          <cell r="R51210" t="str">
            <v/>
          </cell>
          <cell r="S51210" t="str">
            <v/>
          </cell>
        </row>
        <row r="51211">
          <cell r="A51211">
            <v>85561970</v>
          </cell>
          <cell r="B51211">
            <v>85561999</v>
          </cell>
          <cell r="C51211">
            <v>254554</v>
          </cell>
          <cell r="D51211" t="str">
            <v>PR</v>
          </cell>
          <cell r="E51211" t="str">
            <v>Interior</v>
          </cell>
          <cell r="F51211">
            <v>1.0999999999999999E-2</v>
          </cell>
          <cell r="G51211">
            <v>5</v>
          </cell>
          <cell r="H51211">
            <v>51.129999999999995</v>
          </cell>
          <cell r="I51211">
            <v>53.66</v>
          </cell>
          <cell r="J51211">
            <v>65.97</v>
          </cell>
          <cell r="K51211">
            <v>78.17</v>
          </cell>
          <cell r="L51211">
            <v>84.79</v>
          </cell>
          <cell r="M51211">
            <v>101.61</v>
          </cell>
          <cell r="N51211">
            <v>159.47</v>
          </cell>
          <cell r="O51211">
            <v>169.26999999999998</v>
          </cell>
          <cell r="P51211">
            <v>187.85999999999999</v>
          </cell>
          <cell r="Q51211">
            <v>197.85</v>
          </cell>
          <cell r="R51211">
            <v>207.88</v>
          </cell>
          <cell r="S51211">
            <v>16.600000000000001</v>
          </cell>
        </row>
        <row r="51212">
          <cell r="A51212">
            <v>85562000</v>
          </cell>
          <cell r="B51212">
            <v>85562000</v>
          </cell>
          <cell r="C51212">
            <v>254555</v>
          </cell>
          <cell r="D51212" t="str">
            <v>PR</v>
          </cell>
          <cell r="E51212" t="str">
            <v>Interior</v>
          </cell>
          <cell r="F51212">
            <v>1.0999999999999999E-2</v>
          </cell>
          <cell r="G51212">
            <v>7</v>
          </cell>
          <cell r="H51212">
            <v>51.129999999999995</v>
          </cell>
          <cell r="I51212">
            <v>53.66</v>
          </cell>
          <cell r="J51212">
            <v>65.97</v>
          </cell>
          <cell r="K51212">
            <v>78.17</v>
          </cell>
          <cell r="L51212">
            <v>84.79</v>
          </cell>
          <cell r="M51212">
            <v>101.61</v>
          </cell>
          <cell r="N51212">
            <v>159.47</v>
          </cell>
          <cell r="O51212">
            <v>169.26999999999998</v>
          </cell>
          <cell r="P51212">
            <v>187.85999999999999</v>
          </cell>
          <cell r="Q51212">
            <v>197.85</v>
          </cell>
          <cell r="R51212">
            <v>207.88</v>
          </cell>
          <cell r="S51212">
            <v>8.379999999999999</v>
          </cell>
        </row>
        <row r="51213">
          <cell r="A51213">
            <v>85562001</v>
          </cell>
          <cell r="B51213">
            <v>85562969</v>
          </cell>
          <cell r="C51213" t="str">
            <v/>
          </cell>
          <cell r="D51213" t="str">
            <v/>
          </cell>
          <cell r="E51213" t="str">
            <v/>
          </cell>
          <cell r="F51213" t="str">
            <v/>
          </cell>
          <cell r="G51213" t="str">
            <v/>
          </cell>
          <cell r="H51213" t="str">
            <v/>
          </cell>
          <cell r="I51213" t="str">
            <v/>
          </cell>
          <cell r="J51213" t="str">
            <v/>
          </cell>
          <cell r="K51213" t="str">
            <v/>
          </cell>
          <cell r="L51213" t="str">
            <v/>
          </cell>
          <cell r="M51213" t="str">
            <v/>
          </cell>
          <cell r="N51213" t="str">
            <v/>
          </cell>
          <cell r="O51213" t="str">
            <v/>
          </cell>
          <cell r="P51213" t="str">
            <v/>
          </cell>
          <cell r="Q51213" t="str">
            <v/>
          </cell>
          <cell r="R51213" t="str">
            <v/>
          </cell>
          <cell r="S51213" t="str">
            <v/>
          </cell>
        </row>
        <row r="51214">
          <cell r="A51214">
            <v>85562970</v>
          </cell>
          <cell r="B51214">
            <v>85562999</v>
          </cell>
          <cell r="C51214">
            <v>254557</v>
          </cell>
          <cell r="D51214" t="str">
            <v>PR</v>
          </cell>
          <cell r="E51214" t="str">
            <v>Interior</v>
          </cell>
          <cell r="F51214">
            <v>1.0999999999999999E-2</v>
          </cell>
          <cell r="G51214">
            <v>5</v>
          </cell>
          <cell r="H51214">
            <v>51.129999999999995</v>
          </cell>
          <cell r="I51214">
            <v>53.66</v>
          </cell>
          <cell r="J51214">
            <v>65.97</v>
          </cell>
          <cell r="K51214">
            <v>78.17</v>
          </cell>
          <cell r="L51214">
            <v>84.79</v>
          </cell>
          <cell r="M51214">
            <v>101.61</v>
          </cell>
          <cell r="N51214">
            <v>159.47</v>
          </cell>
          <cell r="O51214">
            <v>169.26999999999998</v>
          </cell>
          <cell r="P51214">
            <v>187.85999999999999</v>
          </cell>
          <cell r="Q51214">
            <v>197.85</v>
          </cell>
          <cell r="R51214">
            <v>207.88</v>
          </cell>
          <cell r="S51214">
            <v>16.600000000000001</v>
          </cell>
        </row>
        <row r="51215">
          <cell r="A51215">
            <v>85563000</v>
          </cell>
          <cell r="B51215">
            <v>85563000</v>
          </cell>
          <cell r="C51215">
            <v>254558</v>
          </cell>
          <cell r="D51215" t="str">
            <v>PR</v>
          </cell>
          <cell r="E51215" t="str">
            <v>Interior</v>
          </cell>
          <cell r="F51215">
            <v>1.0999999999999999E-2</v>
          </cell>
          <cell r="G51215">
            <v>7</v>
          </cell>
          <cell r="H51215">
            <v>51.129999999999995</v>
          </cell>
          <cell r="I51215">
            <v>53.66</v>
          </cell>
          <cell r="J51215">
            <v>65.97</v>
          </cell>
          <cell r="K51215">
            <v>78.17</v>
          </cell>
          <cell r="L51215">
            <v>84.79</v>
          </cell>
          <cell r="M51215">
            <v>101.61</v>
          </cell>
          <cell r="N51215">
            <v>159.47</v>
          </cell>
          <cell r="O51215">
            <v>169.26999999999998</v>
          </cell>
          <cell r="P51215">
            <v>187.85999999999999</v>
          </cell>
          <cell r="Q51215">
            <v>197.85</v>
          </cell>
          <cell r="R51215">
            <v>207.88</v>
          </cell>
          <cell r="S51215">
            <v>8.379999999999999</v>
          </cell>
        </row>
        <row r="51216">
          <cell r="A51216">
            <v>85563001</v>
          </cell>
          <cell r="B51216">
            <v>85564999</v>
          </cell>
          <cell r="C51216" t="str">
            <v/>
          </cell>
          <cell r="D51216" t="str">
            <v/>
          </cell>
          <cell r="E51216" t="str">
            <v/>
          </cell>
          <cell r="F51216" t="str">
            <v/>
          </cell>
          <cell r="G51216" t="str">
            <v/>
          </cell>
          <cell r="H51216" t="str">
            <v/>
          </cell>
          <cell r="I51216" t="str">
            <v/>
          </cell>
          <cell r="J51216" t="str">
            <v/>
          </cell>
          <cell r="K51216" t="str">
            <v/>
          </cell>
          <cell r="L51216" t="str">
            <v/>
          </cell>
          <cell r="M51216" t="str">
            <v/>
          </cell>
          <cell r="N51216" t="str">
            <v/>
          </cell>
          <cell r="O51216" t="str">
            <v/>
          </cell>
          <cell r="P51216" t="str">
            <v/>
          </cell>
          <cell r="Q51216" t="str">
            <v/>
          </cell>
          <cell r="R51216" t="str">
            <v/>
          </cell>
          <cell r="S51216" t="str">
            <v/>
          </cell>
        </row>
        <row r="51217">
          <cell r="A51217">
            <v>85565000</v>
          </cell>
          <cell r="B51217">
            <v>85567969</v>
          </cell>
          <cell r="C51217">
            <v>254562</v>
          </cell>
          <cell r="D51217" t="str">
            <v>PR</v>
          </cell>
          <cell r="E51217" t="str">
            <v>Interior</v>
          </cell>
          <cell r="F51217">
            <v>8.0000000000000002E-3</v>
          </cell>
          <cell r="G51217">
            <v>7</v>
          </cell>
          <cell r="H51217">
            <v>64.800000000000011</v>
          </cell>
          <cell r="I51217">
            <v>73.97</v>
          </cell>
          <cell r="J51217">
            <v>81.64</v>
          </cell>
          <cell r="K51217">
            <v>89.31</v>
          </cell>
          <cell r="L51217">
            <v>97</v>
          </cell>
          <cell r="M51217">
            <v>104.68</v>
          </cell>
          <cell r="N51217">
            <v>167.35</v>
          </cell>
          <cell r="O51217">
            <v>178.91</v>
          </cell>
          <cell r="P51217">
            <v>190.5</v>
          </cell>
          <cell r="Q51217">
            <v>202.09</v>
          </cell>
          <cell r="R51217">
            <v>213.70999999999998</v>
          </cell>
          <cell r="S51217">
            <v>7.6099999999999994</v>
          </cell>
        </row>
        <row r="51218">
          <cell r="A51218">
            <v>85567970</v>
          </cell>
          <cell r="B51218">
            <v>85567999</v>
          </cell>
          <cell r="C51218" t="str">
            <v/>
          </cell>
          <cell r="D51218" t="str">
            <v/>
          </cell>
          <cell r="E51218" t="str">
            <v/>
          </cell>
          <cell r="F51218" t="str">
            <v/>
          </cell>
          <cell r="G51218" t="str">
            <v/>
          </cell>
          <cell r="H51218" t="str">
            <v/>
          </cell>
          <cell r="I51218" t="str">
            <v/>
          </cell>
          <cell r="J51218" t="str">
            <v/>
          </cell>
          <cell r="K51218" t="str">
            <v/>
          </cell>
          <cell r="L51218" t="str">
            <v/>
          </cell>
          <cell r="M51218" t="str">
            <v/>
          </cell>
          <cell r="N51218" t="str">
            <v/>
          </cell>
          <cell r="O51218" t="str">
            <v/>
          </cell>
          <cell r="P51218" t="str">
            <v/>
          </cell>
          <cell r="Q51218" t="str">
            <v/>
          </cell>
          <cell r="R51218" t="str">
            <v/>
          </cell>
          <cell r="S51218" t="str">
            <v/>
          </cell>
        </row>
        <row r="51219">
          <cell r="A51219">
            <v>85568000</v>
          </cell>
          <cell r="B51219">
            <v>85569969</v>
          </cell>
          <cell r="C51219">
            <v>254565</v>
          </cell>
          <cell r="D51219" t="str">
            <v>PR</v>
          </cell>
          <cell r="E51219" t="str">
            <v>Interior</v>
          </cell>
          <cell r="F51219">
            <v>8.0000000000000002E-3</v>
          </cell>
          <cell r="G51219">
            <v>7</v>
          </cell>
          <cell r="H51219">
            <v>64.800000000000011</v>
          </cell>
          <cell r="I51219">
            <v>73.97</v>
          </cell>
          <cell r="J51219">
            <v>81.64</v>
          </cell>
          <cell r="K51219">
            <v>89.31</v>
          </cell>
          <cell r="L51219">
            <v>97</v>
          </cell>
          <cell r="M51219">
            <v>104.68</v>
          </cell>
          <cell r="N51219">
            <v>167.35</v>
          </cell>
          <cell r="O51219">
            <v>178.91</v>
          </cell>
          <cell r="P51219">
            <v>190.5</v>
          </cell>
          <cell r="Q51219">
            <v>202.09</v>
          </cell>
          <cell r="R51219">
            <v>213.70999999999998</v>
          </cell>
          <cell r="S51219">
            <v>7.6099999999999994</v>
          </cell>
        </row>
        <row r="51220">
          <cell r="A51220">
            <v>85569970</v>
          </cell>
          <cell r="B51220">
            <v>85569999</v>
          </cell>
          <cell r="C51220" t="str">
            <v/>
          </cell>
          <cell r="D51220" t="str">
            <v/>
          </cell>
          <cell r="E51220" t="str">
            <v/>
          </cell>
          <cell r="F51220" t="str">
            <v/>
          </cell>
          <cell r="G51220" t="str">
            <v/>
          </cell>
          <cell r="H51220" t="str">
            <v/>
          </cell>
          <cell r="I51220" t="str">
            <v/>
          </cell>
          <cell r="J51220" t="str">
            <v/>
          </cell>
          <cell r="K51220" t="str">
            <v/>
          </cell>
          <cell r="L51220" t="str">
            <v/>
          </cell>
          <cell r="M51220" t="str">
            <v/>
          </cell>
          <cell r="N51220" t="str">
            <v/>
          </cell>
          <cell r="O51220" t="str">
            <v/>
          </cell>
          <cell r="P51220" t="str">
            <v/>
          </cell>
          <cell r="Q51220" t="str">
            <v/>
          </cell>
          <cell r="R51220" t="str">
            <v/>
          </cell>
          <cell r="S51220" t="str">
            <v/>
          </cell>
        </row>
        <row r="51221">
          <cell r="A51221">
            <v>85570000</v>
          </cell>
          <cell r="B51221">
            <v>85570000</v>
          </cell>
          <cell r="C51221">
            <v>254567</v>
          </cell>
          <cell r="D51221" t="str">
            <v>PR</v>
          </cell>
          <cell r="E51221" t="str">
            <v>Interior</v>
          </cell>
          <cell r="F51221">
            <v>1.0999999999999999E-2</v>
          </cell>
          <cell r="G51221">
            <v>7</v>
          </cell>
          <cell r="H51221">
            <v>51.129999999999995</v>
          </cell>
          <cell r="I51221">
            <v>53.66</v>
          </cell>
          <cell r="J51221">
            <v>65.97</v>
          </cell>
          <cell r="K51221">
            <v>78.17</v>
          </cell>
          <cell r="L51221">
            <v>84.79</v>
          </cell>
          <cell r="M51221">
            <v>101.61</v>
          </cell>
          <cell r="N51221">
            <v>159.47</v>
          </cell>
          <cell r="O51221">
            <v>169.26999999999998</v>
          </cell>
          <cell r="P51221">
            <v>187.85999999999999</v>
          </cell>
          <cell r="Q51221">
            <v>197.85</v>
          </cell>
          <cell r="R51221">
            <v>207.88</v>
          </cell>
          <cell r="S51221">
            <v>8.379999999999999</v>
          </cell>
        </row>
        <row r="51222">
          <cell r="A51222">
            <v>85570001</v>
          </cell>
          <cell r="B51222">
            <v>85570969</v>
          </cell>
          <cell r="C51222" t="str">
            <v/>
          </cell>
          <cell r="D51222" t="str">
            <v/>
          </cell>
          <cell r="E51222" t="str">
            <v/>
          </cell>
          <cell r="F51222" t="str">
            <v/>
          </cell>
          <cell r="G51222" t="str">
            <v/>
          </cell>
          <cell r="H51222" t="str">
            <v/>
          </cell>
          <cell r="I51222" t="str">
            <v/>
          </cell>
          <cell r="J51222" t="str">
            <v/>
          </cell>
          <cell r="K51222" t="str">
            <v/>
          </cell>
          <cell r="L51222" t="str">
            <v/>
          </cell>
          <cell r="M51222" t="str">
            <v/>
          </cell>
          <cell r="N51222" t="str">
            <v/>
          </cell>
          <cell r="O51222" t="str">
            <v/>
          </cell>
          <cell r="P51222" t="str">
            <v/>
          </cell>
          <cell r="Q51222" t="str">
            <v/>
          </cell>
          <cell r="R51222" t="str">
            <v/>
          </cell>
          <cell r="S51222" t="str">
            <v/>
          </cell>
        </row>
        <row r="51223">
          <cell r="A51223">
            <v>85570970</v>
          </cell>
          <cell r="B51223">
            <v>85570999</v>
          </cell>
          <cell r="C51223">
            <v>254569</v>
          </cell>
          <cell r="D51223" t="str">
            <v>PR</v>
          </cell>
          <cell r="E51223" t="str">
            <v>Interior</v>
          </cell>
          <cell r="F51223">
            <v>1.0999999999999999E-2</v>
          </cell>
          <cell r="G51223">
            <v>5</v>
          </cell>
          <cell r="H51223">
            <v>51.129999999999995</v>
          </cell>
          <cell r="I51223">
            <v>53.66</v>
          </cell>
          <cell r="J51223">
            <v>65.97</v>
          </cell>
          <cell r="K51223">
            <v>78.17</v>
          </cell>
          <cell r="L51223">
            <v>84.79</v>
          </cell>
          <cell r="M51223">
            <v>101.61</v>
          </cell>
          <cell r="N51223">
            <v>159.47</v>
          </cell>
          <cell r="O51223">
            <v>169.26999999999998</v>
          </cell>
          <cell r="P51223">
            <v>187.85999999999999</v>
          </cell>
          <cell r="Q51223">
            <v>197.85</v>
          </cell>
          <cell r="R51223">
            <v>207.88</v>
          </cell>
          <cell r="S51223">
            <v>16.600000000000001</v>
          </cell>
        </row>
        <row r="51224">
          <cell r="A51224">
            <v>85571000</v>
          </cell>
          <cell r="B51224">
            <v>85571000</v>
          </cell>
          <cell r="C51224">
            <v>254570</v>
          </cell>
          <cell r="D51224" t="str">
            <v>PR</v>
          </cell>
          <cell r="E51224" t="str">
            <v>Interior</v>
          </cell>
          <cell r="F51224">
            <v>1.0999999999999999E-2</v>
          </cell>
          <cell r="G51224">
            <v>7</v>
          </cell>
          <cell r="H51224">
            <v>51.129999999999995</v>
          </cell>
          <cell r="I51224">
            <v>53.66</v>
          </cell>
          <cell r="J51224">
            <v>65.97</v>
          </cell>
          <cell r="K51224">
            <v>78.17</v>
          </cell>
          <cell r="L51224">
            <v>84.79</v>
          </cell>
          <cell r="M51224">
            <v>101.61</v>
          </cell>
          <cell r="N51224">
            <v>159.47</v>
          </cell>
          <cell r="O51224">
            <v>169.26999999999998</v>
          </cell>
          <cell r="P51224">
            <v>187.85999999999999</v>
          </cell>
          <cell r="Q51224">
            <v>197.85</v>
          </cell>
          <cell r="R51224">
            <v>207.88</v>
          </cell>
          <cell r="S51224">
            <v>8.379999999999999</v>
          </cell>
        </row>
        <row r="51225">
          <cell r="A51225">
            <v>85571001</v>
          </cell>
          <cell r="B51225">
            <v>85571969</v>
          </cell>
          <cell r="C51225" t="str">
            <v/>
          </cell>
          <cell r="D51225" t="str">
            <v/>
          </cell>
          <cell r="E51225" t="str">
            <v/>
          </cell>
          <cell r="F51225" t="str">
            <v/>
          </cell>
          <cell r="G51225" t="str">
            <v/>
          </cell>
          <cell r="H51225" t="str">
            <v/>
          </cell>
          <cell r="I51225" t="str">
            <v/>
          </cell>
          <cell r="J51225" t="str">
            <v/>
          </cell>
          <cell r="K51225" t="str">
            <v/>
          </cell>
          <cell r="L51225" t="str">
            <v/>
          </cell>
          <cell r="M51225" t="str">
            <v/>
          </cell>
          <cell r="N51225" t="str">
            <v/>
          </cell>
          <cell r="O51225" t="str">
            <v/>
          </cell>
          <cell r="P51225" t="str">
            <v/>
          </cell>
          <cell r="Q51225" t="str">
            <v/>
          </cell>
          <cell r="R51225" t="str">
            <v/>
          </cell>
          <cell r="S51225" t="str">
            <v/>
          </cell>
        </row>
        <row r="51226">
          <cell r="A51226">
            <v>85571970</v>
          </cell>
          <cell r="B51226">
            <v>85571999</v>
          </cell>
          <cell r="C51226">
            <v>254572</v>
          </cell>
          <cell r="D51226" t="str">
            <v>PR</v>
          </cell>
          <cell r="E51226" t="str">
            <v>Interior</v>
          </cell>
          <cell r="F51226">
            <v>1.0999999999999999E-2</v>
          </cell>
          <cell r="G51226">
            <v>5</v>
          </cell>
          <cell r="H51226">
            <v>51.129999999999995</v>
          </cell>
          <cell r="I51226">
            <v>53.66</v>
          </cell>
          <cell r="J51226">
            <v>65.97</v>
          </cell>
          <cell r="K51226">
            <v>78.17</v>
          </cell>
          <cell r="L51226">
            <v>84.79</v>
          </cell>
          <cell r="M51226">
            <v>101.61</v>
          </cell>
          <cell r="N51226">
            <v>159.47</v>
          </cell>
          <cell r="O51226">
            <v>169.26999999999998</v>
          </cell>
          <cell r="P51226">
            <v>187.85999999999999</v>
          </cell>
          <cell r="Q51226">
            <v>197.85</v>
          </cell>
          <cell r="R51226">
            <v>207.88</v>
          </cell>
          <cell r="S51226">
            <v>16.600000000000001</v>
          </cell>
        </row>
        <row r="51227">
          <cell r="A51227">
            <v>85572000</v>
          </cell>
          <cell r="B51227">
            <v>85572000</v>
          </cell>
          <cell r="C51227">
            <v>254573</v>
          </cell>
          <cell r="D51227" t="str">
            <v>PR</v>
          </cell>
          <cell r="E51227" t="str">
            <v>Interior</v>
          </cell>
          <cell r="F51227">
            <v>1.0999999999999999E-2</v>
          </cell>
          <cell r="G51227">
            <v>7</v>
          </cell>
          <cell r="H51227">
            <v>51.129999999999995</v>
          </cell>
          <cell r="I51227">
            <v>53.66</v>
          </cell>
          <cell r="J51227">
            <v>65.97</v>
          </cell>
          <cell r="K51227">
            <v>78.17</v>
          </cell>
          <cell r="L51227">
            <v>84.79</v>
          </cell>
          <cell r="M51227">
            <v>101.61</v>
          </cell>
          <cell r="N51227">
            <v>159.47</v>
          </cell>
          <cell r="O51227">
            <v>169.26999999999998</v>
          </cell>
          <cell r="P51227">
            <v>187.85999999999999</v>
          </cell>
          <cell r="Q51227">
            <v>197.85</v>
          </cell>
          <cell r="R51227">
            <v>207.88</v>
          </cell>
          <cell r="S51227">
            <v>8.379999999999999</v>
          </cell>
        </row>
        <row r="51228">
          <cell r="A51228">
            <v>85572001</v>
          </cell>
          <cell r="B51228">
            <v>85572969</v>
          </cell>
          <cell r="C51228" t="str">
            <v/>
          </cell>
          <cell r="D51228" t="str">
            <v/>
          </cell>
          <cell r="E51228" t="str">
            <v/>
          </cell>
          <cell r="F51228" t="str">
            <v/>
          </cell>
          <cell r="G51228" t="str">
            <v/>
          </cell>
          <cell r="H51228" t="str">
            <v/>
          </cell>
          <cell r="I51228" t="str">
            <v/>
          </cell>
          <cell r="J51228" t="str">
            <v/>
          </cell>
          <cell r="K51228" t="str">
            <v/>
          </cell>
          <cell r="L51228" t="str">
            <v/>
          </cell>
          <cell r="M51228" t="str">
            <v/>
          </cell>
          <cell r="N51228" t="str">
            <v/>
          </cell>
          <cell r="O51228" t="str">
            <v/>
          </cell>
          <cell r="P51228" t="str">
            <v/>
          </cell>
          <cell r="Q51228" t="str">
            <v/>
          </cell>
          <cell r="R51228" t="str">
            <v/>
          </cell>
          <cell r="S51228" t="str">
            <v/>
          </cell>
        </row>
        <row r="51229">
          <cell r="A51229">
            <v>85572970</v>
          </cell>
          <cell r="B51229">
            <v>85572999</v>
          </cell>
          <cell r="C51229">
            <v>254575</v>
          </cell>
          <cell r="D51229" t="str">
            <v>PR</v>
          </cell>
          <cell r="E51229" t="str">
            <v>Interior</v>
          </cell>
          <cell r="F51229">
            <v>1.0999999999999999E-2</v>
          </cell>
          <cell r="G51229">
            <v>5</v>
          </cell>
          <cell r="H51229">
            <v>51.129999999999995</v>
          </cell>
          <cell r="I51229">
            <v>53.66</v>
          </cell>
          <cell r="J51229">
            <v>65.97</v>
          </cell>
          <cell r="K51229">
            <v>78.17</v>
          </cell>
          <cell r="L51229">
            <v>84.79</v>
          </cell>
          <cell r="M51229">
            <v>101.61</v>
          </cell>
          <cell r="N51229">
            <v>159.47</v>
          </cell>
          <cell r="O51229">
            <v>169.26999999999998</v>
          </cell>
          <cell r="P51229">
            <v>187.85999999999999</v>
          </cell>
          <cell r="Q51229">
            <v>197.85</v>
          </cell>
          <cell r="R51229">
            <v>207.88</v>
          </cell>
          <cell r="S51229">
            <v>16.600000000000001</v>
          </cell>
        </row>
        <row r="51230">
          <cell r="A51230">
            <v>85573000</v>
          </cell>
          <cell r="B51230">
            <v>85573000</v>
          </cell>
          <cell r="C51230">
            <v>254576</v>
          </cell>
          <cell r="D51230" t="str">
            <v>PR</v>
          </cell>
          <cell r="E51230" t="str">
            <v>Interior</v>
          </cell>
          <cell r="F51230">
            <v>1.0999999999999999E-2</v>
          </cell>
          <cell r="G51230">
            <v>7</v>
          </cell>
          <cell r="H51230">
            <v>51.129999999999995</v>
          </cell>
          <cell r="I51230">
            <v>53.66</v>
          </cell>
          <cell r="J51230">
            <v>65.97</v>
          </cell>
          <cell r="K51230">
            <v>78.17</v>
          </cell>
          <cell r="L51230">
            <v>84.79</v>
          </cell>
          <cell r="M51230">
            <v>101.61</v>
          </cell>
          <cell r="N51230">
            <v>159.47</v>
          </cell>
          <cell r="O51230">
            <v>169.26999999999998</v>
          </cell>
          <cell r="P51230">
            <v>187.85999999999999</v>
          </cell>
          <cell r="Q51230">
            <v>197.85</v>
          </cell>
          <cell r="R51230">
            <v>207.88</v>
          </cell>
          <cell r="S51230">
            <v>8.379999999999999</v>
          </cell>
        </row>
        <row r="51231">
          <cell r="A51231">
            <v>85573001</v>
          </cell>
          <cell r="B51231">
            <v>85579999</v>
          </cell>
          <cell r="C51231" t="str">
            <v/>
          </cell>
          <cell r="D51231" t="str">
            <v/>
          </cell>
          <cell r="E51231" t="str">
            <v/>
          </cell>
          <cell r="F51231" t="str">
            <v/>
          </cell>
          <cell r="G51231" t="str">
            <v/>
          </cell>
          <cell r="H51231" t="str">
            <v/>
          </cell>
          <cell r="I51231" t="str">
            <v/>
          </cell>
          <cell r="J51231" t="str">
            <v/>
          </cell>
          <cell r="K51231" t="str">
            <v/>
          </cell>
          <cell r="L51231" t="str">
            <v/>
          </cell>
          <cell r="M51231" t="str">
            <v/>
          </cell>
          <cell r="N51231" t="str">
            <v/>
          </cell>
          <cell r="O51231" t="str">
            <v/>
          </cell>
          <cell r="P51231" t="str">
            <v/>
          </cell>
          <cell r="Q51231" t="str">
            <v/>
          </cell>
          <cell r="R51231" t="str">
            <v/>
          </cell>
          <cell r="S51231" t="str">
            <v/>
          </cell>
        </row>
        <row r="51232">
          <cell r="A51232">
            <v>85580000</v>
          </cell>
          <cell r="B51232">
            <v>85581969</v>
          </cell>
          <cell r="C51232">
            <v>254592</v>
          </cell>
          <cell r="D51232" t="str">
            <v>PR</v>
          </cell>
          <cell r="E51232" t="str">
            <v>Interior</v>
          </cell>
          <cell r="F51232">
            <v>8.0000000000000002E-3</v>
          </cell>
          <cell r="G51232">
            <v>6</v>
          </cell>
          <cell r="H51232">
            <v>64.800000000000011</v>
          </cell>
          <cell r="I51232">
            <v>73.97</v>
          </cell>
          <cell r="J51232">
            <v>81.64</v>
          </cell>
          <cell r="K51232">
            <v>89.31</v>
          </cell>
          <cell r="L51232">
            <v>97</v>
          </cell>
          <cell r="M51232">
            <v>104.68</v>
          </cell>
          <cell r="N51232">
            <v>167.35</v>
          </cell>
          <cell r="O51232">
            <v>178.91</v>
          </cell>
          <cell r="P51232">
            <v>190.5</v>
          </cell>
          <cell r="Q51232">
            <v>202.09</v>
          </cell>
          <cell r="R51232">
            <v>213.70999999999998</v>
          </cell>
          <cell r="S51232">
            <v>7.6099999999999994</v>
          </cell>
        </row>
        <row r="51233">
          <cell r="A51233">
            <v>85581970</v>
          </cell>
          <cell r="B51233">
            <v>85581999</v>
          </cell>
          <cell r="C51233" t="str">
            <v/>
          </cell>
          <cell r="D51233" t="str">
            <v/>
          </cell>
          <cell r="E51233" t="str">
            <v/>
          </cell>
          <cell r="F51233" t="str">
            <v/>
          </cell>
          <cell r="G51233" t="str">
            <v/>
          </cell>
          <cell r="H51233" t="str">
            <v/>
          </cell>
          <cell r="I51233" t="str">
            <v/>
          </cell>
          <cell r="J51233" t="str">
            <v/>
          </cell>
          <cell r="K51233" t="str">
            <v/>
          </cell>
          <cell r="L51233" t="str">
            <v/>
          </cell>
          <cell r="M51233" t="str">
            <v/>
          </cell>
          <cell r="N51233" t="str">
            <v/>
          </cell>
          <cell r="O51233" t="str">
            <v/>
          </cell>
          <cell r="P51233" t="str">
            <v/>
          </cell>
          <cell r="Q51233" t="str">
            <v/>
          </cell>
          <cell r="R51233" t="str">
            <v/>
          </cell>
          <cell r="S51233" t="str">
            <v/>
          </cell>
        </row>
        <row r="51234">
          <cell r="A51234">
            <v>85582000</v>
          </cell>
          <cell r="B51234">
            <v>85583969</v>
          </cell>
          <cell r="C51234">
            <v>254595</v>
          </cell>
          <cell r="D51234" t="str">
            <v>PR</v>
          </cell>
          <cell r="E51234" t="str">
            <v>Interior</v>
          </cell>
          <cell r="F51234">
            <v>8.0000000000000002E-3</v>
          </cell>
          <cell r="G51234">
            <v>6</v>
          </cell>
          <cell r="H51234">
            <v>64.800000000000011</v>
          </cell>
          <cell r="I51234">
            <v>73.97</v>
          </cell>
          <cell r="J51234">
            <v>81.64</v>
          </cell>
          <cell r="K51234">
            <v>89.31</v>
          </cell>
          <cell r="L51234">
            <v>97</v>
          </cell>
          <cell r="M51234">
            <v>104.68</v>
          </cell>
          <cell r="N51234">
            <v>167.35</v>
          </cell>
          <cell r="O51234">
            <v>178.91</v>
          </cell>
          <cell r="P51234">
            <v>190.5</v>
          </cell>
          <cell r="Q51234">
            <v>202.09</v>
          </cell>
          <cell r="R51234">
            <v>213.70999999999998</v>
          </cell>
          <cell r="S51234">
            <v>7.6099999999999994</v>
          </cell>
        </row>
        <row r="51235">
          <cell r="A51235">
            <v>85583970</v>
          </cell>
          <cell r="B51235">
            <v>85583999</v>
          </cell>
          <cell r="C51235" t="str">
            <v/>
          </cell>
          <cell r="D51235" t="str">
            <v/>
          </cell>
          <cell r="E51235" t="str">
            <v/>
          </cell>
          <cell r="F51235" t="str">
            <v/>
          </cell>
          <cell r="G51235" t="str">
            <v/>
          </cell>
          <cell r="H51235" t="str">
            <v/>
          </cell>
          <cell r="I51235" t="str">
            <v/>
          </cell>
          <cell r="J51235" t="str">
            <v/>
          </cell>
          <cell r="K51235" t="str">
            <v/>
          </cell>
          <cell r="L51235" t="str">
            <v/>
          </cell>
          <cell r="M51235" t="str">
            <v/>
          </cell>
          <cell r="N51235" t="str">
            <v/>
          </cell>
          <cell r="O51235" t="str">
            <v/>
          </cell>
          <cell r="P51235" t="str">
            <v/>
          </cell>
          <cell r="Q51235" t="str">
            <v/>
          </cell>
          <cell r="R51235" t="str">
            <v/>
          </cell>
          <cell r="S51235" t="str">
            <v/>
          </cell>
        </row>
        <row r="51236">
          <cell r="A51236">
            <v>85584000</v>
          </cell>
          <cell r="B51236">
            <v>85584969</v>
          </cell>
          <cell r="C51236">
            <v>254598</v>
          </cell>
          <cell r="D51236" t="str">
            <v>PR</v>
          </cell>
          <cell r="E51236" t="str">
            <v>Interior</v>
          </cell>
          <cell r="F51236">
            <v>8.0000000000000002E-3</v>
          </cell>
          <cell r="G51236">
            <v>6</v>
          </cell>
          <cell r="H51236">
            <v>64.800000000000011</v>
          </cell>
          <cell r="I51236">
            <v>73.97</v>
          </cell>
          <cell r="J51236">
            <v>81.64</v>
          </cell>
          <cell r="K51236">
            <v>89.31</v>
          </cell>
          <cell r="L51236">
            <v>97</v>
          </cell>
          <cell r="M51236">
            <v>104.68</v>
          </cell>
          <cell r="N51236">
            <v>167.35</v>
          </cell>
          <cell r="O51236">
            <v>178.91</v>
          </cell>
          <cell r="P51236">
            <v>190.5</v>
          </cell>
          <cell r="Q51236">
            <v>202.09</v>
          </cell>
          <cell r="R51236">
            <v>213.70999999999998</v>
          </cell>
          <cell r="S51236">
            <v>7.6099999999999994</v>
          </cell>
        </row>
        <row r="51237">
          <cell r="A51237">
            <v>85584970</v>
          </cell>
          <cell r="B51237">
            <v>85600999</v>
          </cell>
          <cell r="C51237" t="str">
            <v/>
          </cell>
          <cell r="D51237" t="str">
            <v/>
          </cell>
          <cell r="E51237" t="str">
            <v/>
          </cell>
          <cell r="F51237" t="str">
            <v/>
          </cell>
          <cell r="G51237" t="str">
            <v/>
          </cell>
          <cell r="H51237" t="str">
            <v/>
          </cell>
          <cell r="I51237" t="str">
            <v/>
          </cell>
          <cell r="J51237" t="str">
            <v/>
          </cell>
          <cell r="K51237" t="str">
            <v/>
          </cell>
          <cell r="L51237" t="str">
            <v/>
          </cell>
          <cell r="M51237" t="str">
            <v/>
          </cell>
          <cell r="N51237" t="str">
            <v/>
          </cell>
          <cell r="O51237" t="str">
            <v/>
          </cell>
          <cell r="P51237" t="str">
            <v/>
          </cell>
          <cell r="Q51237" t="str">
            <v/>
          </cell>
          <cell r="R51237" t="str">
            <v/>
          </cell>
          <cell r="S51237" t="str">
            <v/>
          </cell>
        </row>
        <row r="51238">
          <cell r="A51238">
            <v>85601000</v>
          </cell>
          <cell r="B51238">
            <v>85601969</v>
          </cell>
          <cell r="C51238">
            <v>254646</v>
          </cell>
          <cell r="D51238" t="str">
            <v>PR</v>
          </cell>
          <cell r="E51238" t="str">
            <v>Capital</v>
          </cell>
          <cell r="F51238">
            <v>8.0000000000000002E-3</v>
          </cell>
          <cell r="G51238">
            <v>5</v>
          </cell>
          <cell r="H51238">
            <v>22.310000000000002</v>
          </cell>
          <cell r="I51238">
            <v>32.39</v>
          </cell>
          <cell r="J51238">
            <v>37.04</v>
          </cell>
          <cell r="K51238">
            <v>41.69</v>
          </cell>
          <cell r="L51238">
            <v>46.339999999999996</v>
          </cell>
          <cell r="M51238">
            <v>51.01</v>
          </cell>
          <cell r="N51238">
            <v>74.960000000000008</v>
          </cell>
          <cell r="O51238">
            <v>81.36</v>
          </cell>
          <cell r="P51238">
            <v>87.77000000000001</v>
          </cell>
          <cell r="Q51238">
            <v>94.190000000000012</v>
          </cell>
          <cell r="R51238">
            <v>100.63000000000001</v>
          </cell>
          <cell r="S51238">
            <v>4.58</v>
          </cell>
        </row>
        <row r="51239">
          <cell r="A51239">
            <v>85601970</v>
          </cell>
          <cell r="B51239">
            <v>85601999</v>
          </cell>
          <cell r="C51239" t="str">
            <v/>
          </cell>
          <cell r="D51239" t="str">
            <v/>
          </cell>
          <cell r="E51239" t="str">
            <v/>
          </cell>
          <cell r="F51239" t="str">
            <v/>
          </cell>
          <cell r="G51239" t="str">
            <v/>
          </cell>
          <cell r="H51239" t="str">
            <v/>
          </cell>
          <cell r="I51239" t="str">
            <v/>
          </cell>
          <cell r="J51239" t="str">
            <v/>
          </cell>
          <cell r="K51239" t="str">
            <v/>
          </cell>
          <cell r="L51239" t="str">
            <v/>
          </cell>
          <cell r="M51239" t="str">
            <v/>
          </cell>
          <cell r="N51239" t="str">
            <v/>
          </cell>
          <cell r="O51239" t="str">
            <v/>
          </cell>
          <cell r="P51239" t="str">
            <v/>
          </cell>
          <cell r="Q51239" t="str">
            <v/>
          </cell>
          <cell r="R51239" t="str">
            <v/>
          </cell>
          <cell r="S51239" t="str">
            <v/>
          </cell>
        </row>
        <row r="51240">
          <cell r="A51240">
            <v>85602000</v>
          </cell>
          <cell r="B51240">
            <v>85604969</v>
          </cell>
          <cell r="C51240">
            <v>254660</v>
          </cell>
          <cell r="D51240" t="str">
            <v>PR</v>
          </cell>
          <cell r="E51240" t="str">
            <v>Capital</v>
          </cell>
          <cell r="F51240">
            <v>8.0000000000000002E-3</v>
          </cell>
          <cell r="G51240">
            <v>5</v>
          </cell>
          <cell r="H51240">
            <v>22.310000000000002</v>
          </cell>
          <cell r="I51240">
            <v>32.39</v>
          </cell>
          <cell r="J51240">
            <v>37.04</v>
          </cell>
          <cell r="K51240">
            <v>41.69</v>
          </cell>
          <cell r="L51240">
            <v>46.339999999999996</v>
          </cell>
          <cell r="M51240">
            <v>51.01</v>
          </cell>
          <cell r="N51240">
            <v>74.960000000000008</v>
          </cell>
          <cell r="O51240">
            <v>81.36</v>
          </cell>
          <cell r="P51240">
            <v>87.77000000000001</v>
          </cell>
          <cell r="Q51240">
            <v>94.190000000000012</v>
          </cell>
          <cell r="R51240">
            <v>100.63000000000001</v>
          </cell>
          <cell r="S51240">
            <v>4.58</v>
          </cell>
        </row>
        <row r="51241">
          <cell r="A51241">
            <v>85604970</v>
          </cell>
          <cell r="B51241">
            <v>85604999</v>
          </cell>
          <cell r="C51241" t="str">
            <v/>
          </cell>
          <cell r="D51241" t="str">
            <v/>
          </cell>
          <cell r="E51241" t="str">
            <v/>
          </cell>
          <cell r="F51241" t="str">
            <v/>
          </cell>
          <cell r="G51241" t="str">
            <v/>
          </cell>
          <cell r="H51241" t="str">
            <v/>
          </cell>
          <cell r="I51241" t="str">
            <v/>
          </cell>
          <cell r="J51241" t="str">
            <v/>
          </cell>
          <cell r="K51241" t="str">
            <v/>
          </cell>
          <cell r="L51241" t="str">
            <v/>
          </cell>
          <cell r="M51241" t="str">
            <v/>
          </cell>
          <cell r="N51241" t="str">
            <v/>
          </cell>
          <cell r="O51241" t="str">
            <v/>
          </cell>
          <cell r="P51241" t="str">
            <v/>
          </cell>
          <cell r="Q51241" t="str">
            <v/>
          </cell>
          <cell r="R51241" t="str">
            <v/>
          </cell>
          <cell r="S51241" t="str">
            <v/>
          </cell>
        </row>
        <row r="51242">
          <cell r="A51242">
            <v>85605000</v>
          </cell>
          <cell r="B51242">
            <v>85606969</v>
          </cell>
          <cell r="C51242">
            <v>254679</v>
          </cell>
          <cell r="D51242" t="str">
            <v>PR</v>
          </cell>
          <cell r="E51242" t="str">
            <v>Capital</v>
          </cell>
          <cell r="F51242">
            <v>8.0000000000000002E-3</v>
          </cell>
          <cell r="G51242">
            <v>5</v>
          </cell>
          <cell r="H51242">
            <v>22.310000000000002</v>
          </cell>
          <cell r="I51242">
            <v>32.39</v>
          </cell>
          <cell r="J51242">
            <v>37.04</v>
          </cell>
          <cell r="K51242">
            <v>41.69</v>
          </cell>
          <cell r="L51242">
            <v>46.339999999999996</v>
          </cell>
          <cell r="M51242">
            <v>51.01</v>
          </cell>
          <cell r="N51242">
            <v>74.960000000000008</v>
          </cell>
          <cell r="O51242">
            <v>81.36</v>
          </cell>
          <cell r="P51242">
            <v>87.77000000000001</v>
          </cell>
          <cell r="Q51242">
            <v>94.190000000000012</v>
          </cell>
          <cell r="R51242">
            <v>100.63000000000001</v>
          </cell>
          <cell r="S51242">
            <v>4.58</v>
          </cell>
        </row>
        <row r="51243">
          <cell r="A51243">
            <v>85606970</v>
          </cell>
          <cell r="B51243">
            <v>85608999</v>
          </cell>
          <cell r="C51243" t="str">
            <v/>
          </cell>
          <cell r="D51243" t="str">
            <v/>
          </cell>
          <cell r="E51243" t="str">
            <v/>
          </cell>
          <cell r="F51243" t="str">
            <v/>
          </cell>
          <cell r="G51243" t="str">
            <v/>
          </cell>
          <cell r="H51243" t="str">
            <v/>
          </cell>
          <cell r="I51243" t="str">
            <v/>
          </cell>
          <cell r="J51243" t="str">
            <v/>
          </cell>
          <cell r="K51243" t="str">
            <v/>
          </cell>
          <cell r="L51243" t="str">
            <v/>
          </cell>
          <cell r="M51243" t="str">
            <v/>
          </cell>
          <cell r="N51243" t="str">
            <v/>
          </cell>
          <cell r="O51243" t="str">
            <v/>
          </cell>
          <cell r="P51243" t="str">
            <v/>
          </cell>
          <cell r="Q51243" t="str">
            <v/>
          </cell>
          <cell r="R51243" t="str">
            <v/>
          </cell>
          <cell r="S51243" t="str">
            <v/>
          </cell>
        </row>
        <row r="51244">
          <cell r="A51244">
            <v>85609000</v>
          </cell>
          <cell r="B51244">
            <v>85609600</v>
          </cell>
          <cell r="C51244">
            <v>254685</v>
          </cell>
          <cell r="D51244" t="str">
            <v>PR</v>
          </cell>
          <cell r="E51244" t="str">
            <v>Capital</v>
          </cell>
          <cell r="F51244">
            <v>8.0000000000000002E-3</v>
          </cell>
          <cell r="G51244">
            <v>5</v>
          </cell>
          <cell r="H51244">
            <v>22.310000000000002</v>
          </cell>
          <cell r="I51244">
            <v>32.39</v>
          </cell>
          <cell r="J51244">
            <v>37.04</v>
          </cell>
          <cell r="K51244">
            <v>41.69</v>
          </cell>
          <cell r="L51244">
            <v>46.339999999999996</v>
          </cell>
          <cell r="M51244">
            <v>51.01</v>
          </cell>
          <cell r="N51244">
            <v>74.960000000000008</v>
          </cell>
          <cell r="O51244">
            <v>81.36</v>
          </cell>
          <cell r="P51244">
            <v>87.77000000000001</v>
          </cell>
          <cell r="Q51244">
            <v>94.190000000000012</v>
          </cell>
          <cell r="R51244">
            <v>100.63000000000001</v>
          </cell>
          <cell r="S51244">
            <v>4.58</v>
          </cell>
        </row>
        <row r="51245">
          <cell r="A51245">
            <v>85609601</v>
          </cell>
          <cell r="B51245">
            <v>85609999</v>
          </cell>
          <cell r="C51245" t="str">
            <v/>
          </cell>
          <cell r="D51245" t="str">
            <v/>
          </cell>
          <cell r="E51245" t="str">
            <v/>
          </cell>
          <cell r="F51245" t="str">
            <v/>
          </cell>
          <cell r="G51245" t="str">
            <v/>
          </cell>
          <cell r="H51245" t="str">
            <v/>
          </cell>
          <cell r="I51245" t="str">
            <v/>
          </cell>
          <cell r="J51245" t="str">
            <v/>
          </cell>
          <cell r="K51245" t="str">
            <v/>
          </cell>
          <cell r="L51245" t="str">
            <v/>
          </cell>
          <cell r="M51245" t="str">
            <v/>
          </cell>
          <cell r="N51245" t="str">
            <v/>
          </cell>
          <cell r="O51245" t="str">
            <v/>
          </cell>
          <cell r="P51245" t="str">
            <v/>
          </cell>
          <cell r="Q51245" t="str">
            <v/>
          </cell>
          <cell r="R51245" t="str">
            <v/>
          </cell>
          <cell r="S51245" t="str">
            <v/>
          </cell>
        </row>
        <row r="51246">
          <cell r="A51246">
            <v>85610000</v>
          </cell>
          <cell r="B51246">
            <v>85610000</v>
          </cell>
          <cell r="C51246">
            <v>254688</v>
          </cell>
          <cell r="D51246" t="str">
            <v>PR</v>
          </cell>
          <cell r="E51246" t="str">
            <v>Interior</v>
          </cell>
          <cell r="F51246">
            <v>8.0000000000000002E-3</v>
          </cell>
          <cell r="G51246">
            <v>8</v>
          </cell>
          <cell r="H51246">
            <v>19.23</v>
          </cell>
          <cell r="I51246">
            <v>21.5</v>
          </cell>
          <cell r="J51246">
            <v>23.130000000000003</v>
          </cell>
          <cell r="K51246">
            <v>30.73</v>
          </cell>
          <cell r="L51246">
            <v>36.199999999999996</v>
          </cell>
          <cell r="M51246">
            <v>38.129999999999995</v>
          </cell>
          <cell r="N51246">
            <v>63.75</v>
          </cell>
          <cell r="O51246">
            <v>68.75</v>
          </cell>
          <cell r="P51246">
            <v>77.25</v>
          </cell>
          <cell r="Q51246">
            <v>80.160000000000011</v>
          </cell>
          <cell r="R51246">
            <v>82.300000000000011</v>
          </cell>
          <cell r="S51246">
            <v>4.33</v>
          </cell>
        </row>
        <row r="51247">
          <cell r="A51247">
            <v>85610001</v>
          </cell>
          <cell r="B51247">
            <v>85610969</v>
          </cell>
          <cell r="C51247" t="str">
            <v/>
          </cell>
          <cell r="D51247" t="str">
            <v/>
          </cell>
          <cell r="E51247" t="str">
            <v/>
          </cell>
          <cell r="F51247" t="str">
            <v/>
          </cell>
          <cell r="G51247" t="str">
            <v/>
          </cell>
          <cell r="H51247" t="str">
            <v/>
          </cell>
          <cell r="I51247" t="str">
            <v/>
          </cell>
          <cell r="J51247" t="str">
            <v/>
          </cell>
          <cell r="K51247" t="str">
            <v/>
          </cell>
          <cell r="L51247" t="str">
            <v/>
          </cell>
          <cell r="M51247" t="str">
            <v/>
          </cell>
          <cell r="N51247" t="str">
            <v/>
          </cell>
          <cell r="O51247" t="str">
            <v/>
          </cell>
          <cell r="P51247" t="str">
            <v/>
          </cell>
          <cell r="Q51247" t="str">
            <v/>
          </cell>
          <cell r="R51247" t="str">
            <v/>
          </cell>
          <cell r="S51247" t="str">
            <v/>
          </cell>
        </row>
        <row r="51248">
          <cell r="A51248">
            <v>85610970</v>
          </cell>
          <cell r="B51248">
            <v>85614999</v>
          </cell>
          <cell r="C51248">
            <v>254692</v>
          </cell>
          <cell r="D51248" t="str">
            <v>PR</v>
          </cell>
          <cell r="E51248" t="str">
            <v>Interior</v>
          </cell>
          <cell r="F51248">
            <v>1.0999999999999999E-2</v>
          </cell>
          <cell r="G51248">
            <v>5</v>
          </cell>
          <cell r="H51248">
            <v>51.129999999999995</v>
          </cell>
          <cell r="I51248">
            <v>53.66</v>
          </cell>
          <cell r="J51248">
            <v>65.97</v>
          </cell>
          <cell r="K51248">
            <v>78.17</v>
          </cell>
          <cell r="L51248">
            <v>84.79</v>
          </cell>
          <cell r="M51248">
            <v>101.61</v>
          </cell>
          <cell r="N51248">
            <v>159.47</v>
          </cell>
          <cell r="O51248">
            <v>169.26999999999998</v>
          </cell>
          <cell r="P51248">
            <v>187.85999999999999</v>
          </cell>
          <cell r="Q51248">
            <v>197.85</v>
          </cell>
          <cell r="R51248">
            <v>207.88</v>
          </cell>
          <cell r="S51248">
            <v>16.600000000000001</v>
          </cell>
        </row>
        <row r="51249">
          <cell r="A51249">
            <v>85615000</v>
          </cell>
          <cell r="B51249">
            <v>85617969</v>
          </cell>
          <cell r="C51249">
            <v>254695</v>
          </cell>
          <cell r="D51249" t="str">
            <v>PR</v>
          </cell>
          <cell r="E51249" t="str">
            <v>Capital</v>
          </cell>
          <cell r="F51249">
            <v>8.0000000000000002E-3</v>
          </cell>
          <cell r="G51249">
            <v>6</v>
          </cell>
          <cell r="H51249">
            <v>22.310000000000002</v>
          </cell>
          <cell r="I51249">
            <v>32.39</v>
          </cell>
          <cell r="J51249">
            <v>37.04</v>
          </cell>
          <cell r="K51249">
            <v>41.69</v>
          </cell>
          <cell r="L51249">
            <v>46.339999999999996</v>
          </cell>
          <cell r="M51249">
            <v>51.01</v>
          </cell>
          <cell r="N51249">
            <v>74.960000000000008</v>
          </cell>
          <cell r="O51249">
            <v>81.36</v>
          </cell>
          <cell r="P51249">
            <v>87.77000000000001</v>
          </cell>
          <cell r="Q51249">
            <v>94.190000000000012</v>
          </cell>
          <cell r="R51249">
            <v>100.63000000000001</v>
          </cell>
          <cell r="S51249">
            <v>4.58</v>
          </cell>
        </row>
        <row r="51250">
          <cell r="A51250">
            <v>85617970</v>
          </cell>
          <cell r="B51250">
            <v>85639999</v>
          </cell>
          <cell r="C51250" t="str">
            <v/>
          </cell>
          <cell r="D51250" t="str">
            <v/>
          </cell>
          <cell r="E51250" t="str">
            <v/>
          </cell>
          <cell r="F51250" t="str">
            <v/>
          </cell>
          <cell r="G51250" t="str">
            <v/>
          </cell>
          <cell r="H51250" t="str">
            <v/>
          </cell>
          <cell r="I51250" t="str">
            <v/>
          </cell>
          <cell r="J51250" t="str">
            <v/>
          </cell>
          <cell r="K51250" t="str">
            <v/>
          </cell>
          <cell r="L51250" t="str">
            <v/>
          </cell>
          <cell r="M51250" t="str">
            <v/>
          </cell>
          <cell r="N51250" t="str">
            <v/>
          </cell>
          <cell r="O51250" t="str">
            <v/>
          </cell>
          <cell r="P51250" t="str">
            <v/>
          </cell>
          <cell r="Q51250" t="str">
            <v/>
          </cell>
          <cell r="R51250" t="str">
            <v/>
          </cell>
          <cell r="S51250" t="str">
            <v/>
          </cell>
        </row>
        <row r="51251">
          <cell r="A51251">
            <v>85640000</v>
          </cell>
          <cell r="B51251">
            <v>85640000</v>
          </cell>
          <cell r="C51251">
            <v>254719</v>
          </cell>
          <cell r="D51251" t="str">
            <v>PR</v>
          </cell>
          <cell r="E51251" t="str">
            <v>Interior</v>
          </cell>
          <cell r="F51251">
            <v>8.0000000000000002E-3</v>
          </cell>
          <cell r="G51251">
            <v>8</v>
          </cell>
          <cell r="H51251">
            <v>19.23</v>
          </cell>
          <cell r="I51251">
            <v>21.5</v>
          </cell>
          <cell r="J51251">
            <v>23.130000000000003</v>
          </cell>
          <cell r="K51251">
            <v>30.73</v>
          </cell>
          <cell r="L51251">
            <v>36.199999999999996</v>
          </cell>
          <cell r="M51251">
            <v>38.129999999999995</v>
          </cell>
          <cell r="N51251">
            <v>63.75</v>
          </cell>
          <cell r="O51251">
            <v>68.75</v>
          </cell>
          <cell r="P51251">
            <v>77.25</v>
          </cell>
          <cell r="Q51251">
            <v>80.160000000000011</v>
          </cell>
          <cell r="R51251">
            <v>82.300000000000011</v>
          </cell>
          <cell r="S51251">
            <v>4.33</v>
          </cell>
        </row>
        <row r="51252">
          <cell r="A51252">
            <v>85640001</v>
          </cell>
          <cell r="B51252">
            <v>85649999</v>
          </cell>
          <cell r="C51252" t="str">
            <v/>
          </cell>
          <cell r="D51252" t="str">
            <v/>
          </cell>
          <cell r="E51252" t="str">
            <v/>
          </cell>
          <cell r="F51252" t="str">
            <v/>
          </cell>
          <cell r="G51252" t="str">
            <v/>
          </cell>
          <cell r="H51252" t="str">
            <v/>
          </cell>
          <cell r="I51252" t="str">
            <v/>
          </cell>
          <cell r="J51252" t="str">
            <v/>
          </cell>
          <cell r="K51252" t="str">
            <v/>
          </cell>
          <cell r="L51252" t="str">
            <v/>
          </cell>
          <cell r="M51252" t="str">
            <v/>
          </cell>
          <cell r="N51252" t="str">
            <v/>
          </cell>
          <cell r="O51252" t="str">
            <v/>
          </cell>
          <cell r="P51252" t="str">
            <v/>
          </cell>
          <cell r="Q51252" t="str">
            <v/>
          </cell>
          <cell r="R51252" t="str">
            <v/>
          </cell>
          <cell r="S51252" t="str">
            <v/>
          </cell>
        </row>
        <row r="51253">
          <cell r="A51253">
            <v>85650000</v>
          </cell>
          <cell r="B51253">
            <v>85650000</v>
          </cell>
          <cell r="C51253">
            <v>254724</v>
          </cell>
          <cell r="D51253" t="str">
            <v>PR</v>
          </cell>
          <cell r="E51253" t="str">
            <v>Interior</v>
          </cell>
          <cell r="F51253">
            <v>8.0000000000000002E-3</v>
          </cell>
          <cell r="G51253">
            <v>8</v>
          </cell>
          <cell r="H51253">
            <v>19.23</v>
          </cell>
          <cell r="I51253">
            <v>21.5</v>
          </cell>
          <cell r="J51253">
            <v>23.130000000000003</v>
          </cell>
          <cell r="K51253">
            <v>30.73</v>
          </cell>
          <cell r="L51253">
            <v>36.199999999999996</v>
          </cell>
          <cell r="M51253">
            <v>38.129999999999995</v>
          </cell>
          <cell r="N51253">
            <v>63.75</v>
          </cell>
          <cell r="O51253">
            <v>68.75</v>
          </cell>
          <cell r="P51253">
            <v>77.25</v>
          </cell>
          <cell r="Q51253">
            <v>80.160000000000011</v>
          </cell>
          <cell r="R51253">
            <v>82.300000000000011</v>
          </cell>
          <cell r="S51253">
            <v>4.33</v>
          </cell>
        </row>
        <row r="51254">
          <cell r="A51254">
            <v>85650001</v>
          </cell>
          <cell r="B51254">
            <v>85651999</v>
          </cell>
          <cell r="C51254" t="str">
            <v/>
          </cell>
          <cell r="D51254" t="str">
            <v/>
          </cell>
          <cell r="E51254" t="str">
            <v/>
          </cell>
          <cell r="F51254" t="str">
            <v/>
          </cell>
          <cell r="G51254" t="str">
            <v/>
          </cell>
          <cell r="H51254" t="str">
            <v/>
          </cell>
          <cell r="I51254" t="str">
            <v/>
          </cell>
          <cell r="J51254" t="str">
            <v/>
          </cell>
          <cell r="K51254" t="str">
            <v/>
          </cell>
          <cell r="L51254" t="str">
            <v/>
          </cell>
          <cell r="M51254" t="str">
            <v/>
          </cell>
          <cell r="N51254" t="str">
            <v/>
          </cell>
          <cell r="O51254" t="str">
            <v/>
          </cell>
          <cell r="P51254" t="str">
            <v/>
          </cell>
          <cell r="Q51254" t="str">
            <v/>
          </cell>
          <cell r="R51254" t="str">
            <v/>
          </cell>
          <cell r="S51254" t="str">
            <v/>
          </cell>
        </row>
        <row r="51255">
          <cell r="A51255">
            <v>85652000</v>
          </cell>
          <cell r="B51255">
            <v>85652000</v>
          </cell>
          <cell r="C51255">
            <v>254727</v>
          </cell>
          <cell r="D51255" t="str">
            <v>PR</v>
          </cell>
          <cell r="E51255" t="str">
            <v>Interior</v>
          </cell>
          <cell r="F51255">
            <v>8.0000000000000002E-3</v>
          </cell>
          <cell r="G51255">
            <v>6</v>
          </cell>
          <cell r="H51255">
            <v>18.46</v>
          </cell>
          <cell r="I51255">
            <v>19.450000000000003</v>
          </cell>
          <cell r="J51255">
            <v>20.87</v>
          </cell>
          <cell r="K51255">
            <v>26.430000000000003</v>
          </cell>
          <cell r="L51255">
            <v>31</v>
          </cell>
          <cell r="M51255">
            <v>32.61</v>
          </cell>
          <cell r="N51255">
            <v>54.059999999999995</v>
          </cell>
          <cell r="O51255">
            <v>58.239999999999995</v>
          </cell>
          <cell r="P51255">
            <v>65.350000000000009</v>
          </cell>
          <cell r="Q51255">
            <v>67.78</v>
          </cell>
          <cell r="R51255">
            <v>69.58</v>
          </cell>
          <cell r="S51255">
            <v>3.5999999999999996</v>
          </cell>
        </row>
        <row r="51256">
          <cell r="A51256">
            <v>85652001</v>
          </cell>
          <cell r="B51256">
            <v>85659999</v>
          </cell>
          <cell r="C51256" t="str">
            <v/>
          </cell>
          <cell r="D51256" t="str">
            <v/>
          </cell>
          <cell r="E51256" t="str">
            <v/>
          </cell>
          <cell r="F51256" t="str">
            <v/>
          </cell>
          <cell r="G51256" t="str">
            <v/>
          </cell>
          <cell r="H51256" t="str">
            <v/>
          </cell>
          <cell r="I51256" t="str">
            <v/>
          </cell>
          <cell r="J51256" t="str">
            <v/>
          </cell>
          <cell r="K51256" t="str">
            <v/>
          </cell>
          <cell r="L51256" t="str">
            <v/>
          </cell>
          <cell r="M51256" t="str">
            <v/>
          </cell>
          <cell r="N51256" t="str">
            <v/>
          </cell>
          <cell r="O51256" t="str">
            <v/>
          </cell>
          <cell r="P51256" t="str">
            <v/>
          </cell>
          <cell r="Q51256" t="str">
            <v/>
          </cell>
          <cell r="R51256" t="str">
            <v/>
          </cell>
          <cell r="S51256" t="str">
            <v/>
          </cell>
        </row>
        <row r="51257">
          <cell r="A51257">
            <v>85660000</v>
          </cell>
          <cell r="B51257">
            <v>85660000</v>
          </cell>
          <cell r="C51257">
            <v>254739</v>
          </cell>
          <cell r="D51257" t="str">
            <v>PR</v>
          </cell>
          <cell r="E51257" t="str">
            <v>Interior</v>
          </cell>
          <cell r="F51257">
            <v>8.0000000000000002E-3</v>
          </cell>
          <cell r="G51257">
            <v>6</v>
          </cell>
          <cell r="H51257">
            <v>18.46</v>
          </cell>
          <cell r="I51257">
            <v>19.450000000000003</v>
          </cell>
          <cell r="J51257">
            <v>20.87</v>
          </cell>
          <cell r="K51257">
            <v>26.430000000000003</v>
          </cell>
          <cell r="L51257">
            <v>31</v>
          </cell>
          <cell r="M51257">
            <v>32.61</v>
          </cell>
          <cell r="N51257">
            <v>54.059999999999995</v>
          </cell>
          <cell r="O51257">
            <v>58.239999999999995</v>
          </cell>
          <cell r="P51257">
            <v>65.350000000000009</v>
          </cell>
          <cell r="Q51257">
            <v>67.78</v>
          </cell>
          <cell r="R51257">
            <v>69.58</v>
          </cell>
          <cell r="S51257">
            <v>3.5999999999999996</v>
          </cell>
        </row>
        <row r="51258">
          <cell r="A51258">
            <v>85660001</v>
          </cell>
          <cell r="B51258">
            <v>85660969</v>
          </cell>
          <cell r="C51258">
            <v>254741</v>
          </cell>
          <cell r="D51258" t="str">
            <v>PR</v>
          </cell>
          <cell r="E51258" t="str">
            <v>Interior</v>
          </cell>
          <cell r="F51258">
            <v>1.0999999999999999E-2</v>
          </cell>
          <cell r="G51258">
            <v>7</v>
          </cell>
          <cell r="H51258">
            <v>51.129999999999995</v>
          </cell>
          <cell r="I51258">
            <v>53.66</v>
          </cell>
          <cell r="J51258">
            <v>65.97</v>
          </cell>
          <cell r="K51258">
            <v>78.17</v>
          </cell>
          <cell r="L51258">
            <v>84.79</v>
          </cell>
          <cell r="M51258">
            <v>101.61</v>
          </cell>
          <cell r="N51258">
            <v>159.47</v>
          </cell>
          <cell r="O51258">
            <v>169.26999999999998</v>
          </cell>
          <cell r="P51258">
            <v>187.85999999999999</v>
          </cell>
          <cell r="Q51258">
            <v>197.85</v>
          </cell>
          <cell r="R51258">
            <v>207.88</v>
          </cell>
          <cell r="S51258">
            <v>8.379999999999999</v>
          </cell>
        </row>
        <row r="51259">
          <cell r="A51259">
            <v>85660970</v>
          </cell>
          <cell r="B51259">
            <v>85666999</v>
          </cell>
          <cell r="C51259">
            <v>254743</v>
          </cell>
          <cell r="D51259" t="str">
            <v>PR</v>
          </cell>
          <cell r="E51259" t="str">
            <v>Interior</v>
          </cell>
          <cell r="F51259">
            <v>1.0999999999999999E-2</v>
          </cell>
          <cell r="G51259">
            <v>5</v>
          </cell>
          <cell r="H51259">
            <v>51.129999999999995</v>
          </cell>
          <cell r="I51259">
            <v>53.66</v>
          </cell>
          <cell r="J51259">
            <v>65.97</v>
          </cell>
          <cell r="K51259">
            <v>78.17</v>
          </cell>
          <cell r="L51259">
            <v>84.79</v>
          </cell>
          <cell r="M51259">
            <v>101.61</v>
          </cell>
          <cell r="N51259">
            <v>159.47</v>
          </cell>
          <cell r="O51259">
            <v>169.26999999999998</v>
          </cell>
          <cell r="P51259">
            <v>187.85999999999999</v>
          </cell>
          <cell r="Q51259">
            <v>197.85</v>
          </cell>
          <cell r="R51259">
            <v>207.88</v>
          </cell>
          <cell r="S51259">
            <v>16.600000000000001</v>
          </cell>
        </row>
        <row r="51260">
          <cell r="A51260">
            <v>85667000</v>
          </cell>
          <cell r="B51260">
            <v>85667969</v>
          </cell>
          <cell r="C51260" t="str">
            <v/>
          </cell>
          <cell r="D51260" t="str">
            <v/>
          </cell>
          <cell r="E51260" t="str">
            <v/>
          </cell>
          <cell r="F51260" t="str">
            <v/>
          </cell>
          <cell r="G51260" t="str">
            <v/>
          </cell>
          <cell r="H51260" t="str">
            <v/>
          </cell>
          <cell r="I51260" t="str">
            <v/>
          </cell>
          <cell r="J51260" t="str">
            <v/>
          </cell>
          <cell r="K51260" t="str">
            <v/>
          </cell>
          <cell r="L51260" t="str">
            <v/>
          </cell>
          <cell r="M51260" t="str">
            <v/>
          </cell>
          <cell r="N51260" t="str">
            <v/>
          </cell>
          <cell r="O51260" t="str">
            <v/>
          </cell>
          <cell r="P51260" t="str">
            <v/>
          </cell>
          <cell r="Q51260" t="str">
            <v/>
          </cell>
          <cell r="R51260" t="str">
            <v/>
          </cell>
          <cell r="S51260" t="str">
            <v/>
          </cell>
        </row>
        <row r="51261">
          <cell r="A51261">
            <v>85667970</v>
          </cell>
          <cell r="B51261">
            <v>85667999</v>
          </cell>
          <cell r="C51261">
            <v>254746</v>
          </cell>
          <cell r="D51261" t="str">
            <v>PR</v>
          </cell>
          <cell r="E51261" t="str">
            <v>Interior</v>
          </cell>
          <cell r="F51261">
            <v>1.0999999999999999E-2</v>
          </cell>
          <cell r="G51261">
            <v>5</v>
          </cell>
          <cell r="H51261">
            <v>51.129999999999995</v>
          </cell>
          <cell r="I51261">
            <v>53.66</v>
          </cell>
          <cell r="J51261">
            <v>65.97</v>
          </cell>
          <cell r="K51261">
            <v>78.17</v>
          </cell>
          <cell r="L51261">
            <v>84.79</v>
          </cell>
          <cell r="M51261">
            <v>101.61</v>
          </cell>
          <cell r="N51261">
            <v>159.47</v>
          </cell>
          <cell r="O51261">
            <v>169.26999999999998</v>
          </cell>
          <cell r="P51261">
            <v>187.85999999999999</v>
          </cell>
          <cell r="Q51261">
            <v>197.85</v>
          </cell>
          <cell r="R51261">
            <v>207.88</v>
          </cell>
          <cell r="S51261">
            <v>16.600000000000001</v>
          </cell>
        </row>
        <row r="51262">
          <cell r="A51262">
            <v>85668000</v>
          </cell>
          <cell r="B51262">
            <v>85669969</v>
          </cell>
          <cell r="C51262" t="str">
            <v/>
          </cell>
          <cell r="D51262" t="str">
            <v/>
          </cell>
          <cell r="E51262" t="str">
            <v/>
          </cell>
          <cell r="F51262" t="str">
            <v/>
          </cell>
          <cell r="G51262" t="str">
            <v/>
          </cell>
          <cell r="H51262" t="str">
            <v/>
          </cell>
          <cell r="I51262" t="str">
            <v/>
          </cell>
          <cell r="J51262" t="str">
            <v/>
          </cell>
          <cell r="K51262" t="str">
            <v/>
          </cell>
          <cell r="L51262" t="str">
            <v/>
          </cell>
          <cell r="M51262" t="str">
            <v/>
          </cell>
          <cell r="N51262" t="str">
            <v/>
          </cell>
          <cell r="O51262" t="str">
            <v/>
          </cell>
          <cell r="P51262" t="str">
            <v/>
          </cell>
          <cell r="Q51262" t="str">
            <v/>
          </cell>
          <cell r="R51262" t="str">
            <v/>
          </cell>
          <cell r="S51262" t="str">
            <v/>
          </cell>
        </row>
        <row r="51263">
          <cell r="A51263">
            <v>85669970</v>
          </cell>
          <cell r="B51263">
            <v>85669999</v>
          </cell>
          <cell r="C51263">
            <v>254749</v>
          </cell>
          <cell r="D51263" t="str">
            <v>PR</v>
          </cell>
          <cell r="E51263" t="str">
            <v>Interior</v>
          </cell>
          <cell r="F51263">
            <v>1.0999999999999999E-2</v>
          </cell>
          <cell r="G51263">
            <v>5</v>
          </cell>
          <cell r="H51263">
            <v>51.129999999999995</v>
          </cell>
          <cell r="I51263">
            <v>53.66</v>
          </cell>
          <cell r="J51263">
            <v>65.97</v>
          </cell>
          <cell r="K51263">
            <v>78.17</v>
          </cell>
          <cell r="L51263">
            <v>84.79</v>
          </cell>
          <cell r="M51263">
            <v>101.61</v>
          </cell>
          <cell r="N51263">
            <v>159.47</v>
          </cell>
          <cell r="O51263">
            <v>169.26999999999998</v>
          </cell>
          <cell r="P51263">
            <v>187.85999999999999</v>
          </cell>
          <cell r="Q51263">
            <v>197.85</v>
          </cell>
          <cell r="R51263">
            <v>207.88</v>
          </cell>
          <cell r="S51263">
            <v>16.600000000000001</v>
          </cell>
        </row>
        <row r="51264">
          <cell r="A51264">
            <v>85670000</v>
          </cell>
          <cell r="B51264">
            <v>85670969</v>
          </cell>
          <cell r="C51264" t="str">
            <v/>
          </cell>
          <cell r="D51264" t="str">
            <v/>
          </cell>
          <cell r="E51264" t="str">
            <v/>
          </cell>
          <cell r="F51264" t="str">
            <v/>
          </cell>
          <cell r="G51264" t="str">
            <v/>
          </cell>
          <cell r="H51264" t="str">
            <v/>
          </cell>
          <cell r="I51264" t="str">
            <v/>
          </cell>
          <cell r="J51264" t="str">
            <v/>
          </cell>
          <cell r="K51264" t="str">
            <v/>
          </cell>
          <cell r="L51264" t="str">
            <v/>
          </cell>
          <cell r="M51264" t="str">
            <v/>
          </cell>
          <cell r="N51264" t="str">
            <v/>
          </cell>
          <cell r="O51264" t="str">
            <v/>
          </cell>
          <cell r="P51264" t="str">
            <v/>
          </cell>
          <cell r="Q51264" t="str">
            <v/>
          </cell>
          <cell r="R51264" t="str">
            <v/>
          </cell>
          <cell r="S51264" t="str">
            <v/>
          </cell>
        </row>
        <row r="51265">
          <cell r="A51265">
            <v>85670970</v>
          </cell>
          <cell r="B51265">
            <v>85679999</v>
          </cell>
          <cell r="C51265">
            <v>254754</v>
          </cell>
          <cell r="D51265" t="str">
            <v>PR</v>
          </cell>
          <cell r="E51265" t="str">
            <v>Interior</v>
          </cell>
          <cell r="F51265">
            <v>1.0999999999999999E-2</v>
          </cell>
          <cell r="G51265">
            <v>5</v>
          </cell>
          <cell r="H51265">
            <v>51.129999999999995</v>
          </cell>
          <cell r="I51265">
            <v>53.66</v>
          </cell>
          <cell r="J51265">
            <v>65.97</v>
          </cell>
          <cell r="K51265">
            <v>78.17</v>
          </cell>
          <cell r="L51265">
            <v>84.79</v>
          </cell>
          <cell r="M51265">
            <v>101.61</v>
          </cell>
          <cell r="N51265">
            <v>159.47</v>
          </cell>
          <cell r="O51265">
            <v>169.26999999999998</v>
          </cell>
          <cell r="P51265">
            <v>187.85999999999999</v>
          </cell>
          <cell r="Q51265">
            <v>197.85</v>
          </cell>
          <cell r="R51265">
            <v>207.88</v>
          </cell>
          <cell r="S51265">
            <v>16.600000000000001</v>
          </cell>
        </row>
        <row r="51266">
          <cell r="A51266">
            <v>85680000</v>
          </cell>
          <cell r="B51266">
            <v>85684969</v>
          </cell>
          <cell r="C51266" t="str">
            <v/>
          </cell>
          <cell r="D51266" t="str">
            <v/>
          </cell>
          <cell r="E51266" t="str">
            <v/>
          </cell>
          <cell r="F51266" t="str">
            <v/>
          </cell>
          <cell r="G51266" t="str">
            <v/>
          </cell>
          <cell r="H51266" t="str">
            <v/>
          </cell>
          <cell r="I51266" t="str">
            <v/>
          </cell>
          <cell r="J51266" t="str">
            <v/>
          </cell>
          <cell r="K51266" t="str">
            <v/>
          </cell>
          <cell r="L51266" t="str">
            <v/>
          </cell>
          <cell r="M51266" t="str">
            <v/>
          </cell>
          <cell r="N51266" t="str">
            <v/>
          </cell>
          <cell r="O51266" t="str">
            <v/>
          </cell>
          <cell r="P51266" t="str">
            <v/>
          </cell>
          <cell r="Q51266" t="str">
            <v/>
          </cell>
          <cell r="R51266" t="str">
            <v/>
          </cell>
          <cell r="S51266" t="str">
            <v/>
          </cell>
        </row>
        <row r="51267">
          <cell r="A51267">
            <v>85684970</v>
          </cell>
          <cell r="B51267">
            <v>85684999</v>
          </cell>
          <cell r="C51267">
            <v>254759</v>
          </cell>
          <cell r="D51267" t="str">
            <v>PR</v>
          </cell>
          <cell r="E51267" t="str">
            <v>Interior</v>
          </cell>
          <cell r="F51267">
            <v>1.0999999999999999E-2</v>
          </cell>
          <cell r="G51267">
            <v>5</v>
          </cell>
          <cell r="H51267">
            <v>51.129999999999995</v>
          </cell>
          <cell r="I51267">
            <v>53.66</v>
          </cell>
          <cell r="J51267">
            <v>65.97</v>
          </cell>
          <cell r="K51267">
            <v>78.17</v>
          </cell>
          <cell r="L51267">
            <v>84.79</v>
          </cell>
          <cell r="M51267">
            <v>101.61</v>
          </cell>
          <cell r="N51267">
            <v>159.47</v>
          </cell>
          <cell r="O51267">
            <v>169.26999999999998</v>
          </cell>
          <cell r="P51267">
            <v>187.85999999999999</v>
          </cell>
          <cell r="Q51267">
            <v>197.85</v>
          </cell>
          <cell r="R51267">
            <v>207.88</v>
          </cell>
          <cell r="S51267">
            <v>16.600000000000001</v>
          </cell>
        </row>
        <row r="51268">
          <cell r="A51268">
            <v>85685000</v>
          </cell>
          <cell r="B51268">
            <v>85685969</v>
          </cell>
          <cell r="C51268" t="str">
            <v/>
          </cell>
          <cell r="D51268" t="str">
            <v/>
          </cell>
          <cell r="E51268" t="str">
            <v/>
          </cell>
          <cell r="F51268" t="str">
            <v/>
          </cell>
          <cell r="G51268" t="str">
            <v/>
          </cell>
          <cell r="H51268" t="str">
            <v/>
          </cell>
          <cell r="I51268" t="str">
            <v/>
          </cell>
          <cell r="J51268" t="str">
            <v/>
          </cell>
          <cell r="K51268" t="str">
            <v/>
          </cell>
          <cell r="L51268" t="str">
            <v/>
          </cell>
          <cell r="M51268" t="str">
            <v/>
          </cell>
          <cell r="N51268" t="str">
            <v/>
          </cell>
          <cell r="O51268" t="str">
            <v/>
          </cell>
          <cell r="P51268" t="str">
            <v/>
          </cell>
          <cell r="Q51268" t="str">
            <v/>
          </cell>
          <cell r="R51268" t="str">
            <v/>
          </cell>
          <cell r="S51268" t="str">
            <v/>
          </cell>
        </row>
        <row r="51269">
          <cell r="A51269">
            <v>85685970</v>
          </cell>
          <cell r="B51269">
            <v>85699999</v>
          </cell>
          <cell r="C51269">
            <v>254764</v>
          </cell>
          <cell r="D51269" t="str">
            <v>PR</v>
          </cell>
          <cell r="E51269" t="str">
            <v>Interior</v>
          </cell>
          <cell r="F51269">
            <v>1.0999999999999999E-2</v>
          </cell>
          <cell r="G51269">
            <v>5</v>
          </cell>
          <cell r="H51269">
            <v>51.129999999999995</v>
          </cell>
          <cell r="I51269">
            <v>53.66</v>
          </cell>
          <cell r="J51269">
            <v>65.97</v>
          </cell>
          <cell r="K51269">
            <v>78.17</v>
          </cell>
          <cell r="L51269">
            <v>84.79</v>
          </cell>
          <cell r="M51269">
            <v>101.61</v>
          </cell>
          <cell r="N51269">
            <v>159.47</v>
          </cell>
          <cell r="O51269">
            <v>169.26999999999998</v>
          </cell>
          <cell r="P51269">
            <v>187.85999999999999</v>
          </cell>
          <cell r="Q51269">
            <v>197.85</v>
          </cell>
          <cell r="R51269">
            <v>207.88</v>
          </cell>
          <cell r="S51269">
            <v>16.600000000000001</v>
          </cell>
        </row>
        <row r="51270">
          <cell r="A51270">
            <v>85700000</v>
          </cell>
          <cell r="B51270">
            <v>85700000</v>
          </cell>
          <cell r="C51270">
            <v>254765</v>
          </cell>
          <cell r="D51270" t="str">
            <v>PR</v>
          </cell>
          <cell r="E51270" t="str">
            <v>Interior</v>
          </cell>
          <cell r="F51270">
            <v>1.0999999999999999E-2</v>
          </cell>
          <cell r="G51270">
            <v>7</v>
          </cell>
          <cell r="H51270">
            <v>51.129999999999995</v>
          </cell>
          <cell r="I51270">
            <v>53.66</v>
          </cell>
          <cell r="J51270">
            <v>65.97</v>
          </cell>
          <cell r="K51270">
            <v>78.17</v>
          </cell>
          <cell r="L51270">
            <v>84.79</v>
          </cell>
          <cell r="M51270">
            <v>101.61</v>
          </cell>
          <cell r="N51270">
            <v>159.47</v>
          </cell>
          <cell r="O51270">
            <v>169.26999999999998</v>
          </cell>
          <cell r="P51270">
            <v>187.85999999999999</v>
          </cell>
          <cell r="Q51270">
            <v>197.85</v>
          </cell>
          <cell r="R51270">
            <v>207.88</v>
          </cell>
          <cell r="S51270">
            <v>8.379999999999999</v>
          </cell>
        </row>
        <row r="51271">
          <cell r="A51271">
            <v>85700001</v>
          </cell>
          <cell r="B51271">
            <v>85769999</v>
          </cell>
          <cell r="C51271" t="str">
            <v/>
          </cell>
          <cell r="D51271" t="str">
            <v/>
          </cell>
          <cell r="E51271" t="str">
            <v/>
          </cell>
          <cell r="F51271" t="str">
            <v/>
          </cell>
          <cell r="G51271" t="str">
            <v/>
          </cell>
          <cell r="H51271" t="str">
            <v/>
          </cell>
          <cell r="I51271" t="str">
            <v/>
          </cell>
          <cell r="J51271" t="str">
            <v/>
          </cell>
          <cell r="K51271" t="str">
            <v/>
          </cell>
          <cell r="L51271" t="str">
            <v/>
          </cell>
          <cell r="M51271" t="str">
            <v/>
          </cell>
          <cell r="N51271" t="str">
            <v/>
          </cell>
          <cell r="O51271" t="str">
            <v/>
          </cell>
          <cell r="P51271" t="str">
            <v/>
          </cell>
          <cell r="Q51271" t="str">
            <v/>
          </cell>
          <cell r="R51271" t="str">
            <v/>
          </cell>
          <cell r="S51271" t="str">
            <v/>
          </cell>
        </row>
        <row r="51272">
          <cell r="A51272">
            <v>85770000</v>
          </cell>
          <cell r="B51272">
            <v>85770000</v>
          </cell>
          <cell r="C51272">
            <v>254836</v>
          </cell>
          <cell r="D51272" t="str">
            <v>PR</v>
          </cell>
          <cell r="E51272" t="str">
            <v>Interior</v>
          </cell>
          <cell r="F51272">
            <v>8.0000000000000002E-3</v>
          </cell>
          <cell r="G51272">
            <v>8</v>
          </cell>
          <cell r="H51272">
            <v>19.23</v>
          </cell>
          <cell r="I51272">
            <v>21.5</v>
          </cell>
          <cell r="J51272">
            <v>23.130000000000003</v>
          </cell>
          <cell r="K51272">
            <v>30.73</v>
          </cell>
          <cell r="L51272">
            <v>36.199999999999996</v>
          </cell>
          <cell r="M51272">
            <v>38.129999999999995</v>
          </cell>
          <cell r="N51272">
            <v>63.75</v>
          </cell>
          <cell r="O51272">
            <v>68.75</v>
          </cell>
          <cell r="P51272">
            <v>77.25</v>
          </cell>
          <cell r="Q51272">
            <v>80.160000000000011</v>
          </cell>
          <cell r="R51272">
            <v>82.300000000000011</v>
          </cell>
          <cell r="S51272">
            <v>4.33</v>
          </cell>
        </row>
        <row r="51273">
          <cell r="A51273">
            <v>85770001</v>
          </cell>
          <cell r="B51273">
            <v>85780969</v>
          </cell>
          <cell r="C51273" t="str">
            <v/>
          </cell>
          <cell r="D51273" t="str">
            <v/>
          </cell>
          <cell r="E51273" t="str">
            <v/>
          </cell>
          <cell r="F51273" t="str">
            <v/>
          </cell>
          <cell r="G51273" t="str">
            <v/>
          </cell>
          <cell r="H51273" t="str">
            <v/>
          </cell>
          <cell r="I51273" t="str">
            <v/>
          </cell>
          <cell r="J51273" t="str">
            <v/>
          </cell>
          <cell r="K51273" t="str">
            <v/>
          </cell>
          <cell r="L51273" t="str">
            <v/>
          </cell>
          <cell r="M51273" t="str">
            <v/>
          </cell>
          <cell r="N51273" t="str">
            <v/>
          </cell>
          <cell r="O51273" t="str">
            <v/>
          </cell>
          <cell r="P51273" t="str">
            <v/>
          </cell>
          <cell r="Q51273" t="str">
            <v/>
          </cell>
          <cell r="R51273" t="str">
            <v/>
          </cell>
          <cell r="S51273" t="str">
            <v/>
          </cell>
        </row>
        <row r="51274">
          <cell r="A51274">
            <v>85780970</v>
          </cell>
          <cell r="B51274">
            <v>85789999</v>
          </cell>
          <cell r="C51274">
            <v>254855</v>
          </cell>
          <cell r="D51274" t="str">
            <v>PR</v>
          </cell>
          <cell r="E51274" t="str">
            <v>Interior</v>
          </cell>
          <cell r="F51274">
            <v>1.0999999999999999E-2</v>
          </cell>
          <cell r="G51274">
            <v>5</v>
          </cell>
          <cell r="H51274">
            <v>51.129999999999995</v>
          </cell>
          <cell r="I51274">
            <v>53.66</v>
          </cell>
          <cell r="J51274">
            <v>65.97</v>
          </cell>
          <cell r="K51274">
            <v>78.17</v>
          </cell>
          <cell r="L51274">
            <v>84.79</v>
          </cell>
          <cell r="M51274">
            <v>101.61</v>
          </cell>
          <cell r="N51274">
            <v>159.47</v>
          </cell>
          <cell r="O51274">
            <v>169.26999999999998</v>
          </cell>
          <cell r="P51274">
            <v>187.85999999999999</v>
          </cell>
          <cell r="Q51274">
            <v>197.85</v>
          </cell>
          <cell r="R51274">
            <v>207.88</v>
          </cell>
          <cell r="S51274">
            <v>16.600000000000001</v>
          </cell>
        </row>
        <row r="51275">
          <cell r="A51275">
            <v>85790000</v>
          </cell>
          <cell r="B51275">
            <v>85790969</v>
          </cell>
          <cell r="C51275" t="str">
            <v/>
          </cell>
          <cell r="D51275" t="str">
            <v/>
          </cell>
          <cell r="E51275" t="str">
            <v/>
          </cell>
          <cell r="F51275" t="str">
            <v/>
          </cell>
          <cell r="G51275" t="str">
            <v/>
          </cell>
          <cell r="H51275" t="str">
            <v/>
          </cell>
          <cell r="I51275" t="str">
            <v/>
          </cell>
          <cell r="J51275" t="str">
            <v/>
          </cell>
          <cell r="K51275" t="str">
            <v/>
          </cell>
          <cell r="L51275" t="str">
            <v/>
          </cell>
          <cell r="M51275" t="str">
            <v/>
          </cell>
          <cell r="N51275" t="str">
            <v/>
          </cell>
          <cell r="O51275" t="str">
            <v/>
          </cell>
          <cell r="P51275" t="str">
            <v/>
          </cell>
          <cell r="Q51275" t="str">
            <v/>
          </cell>
          <cell r="R51275" t="str">
            <v/>
          </cell>
          <cell r="S51275" t="str">
            <v/>
          </cell>
        </row>
        <row r="51276">
          <cell r="A51276">
            <v>85790970</v>
          </cell>
          <cell r="B51276">
            <v>85793999</v>
          </cell>
          <cell r="C51276">
            <v>254860</v>
          </cell>
          <cell r="D51276" t="str">
            <v>PR</v>
          </cell>
          <cell r="E51276" t="str">
            <v>Interior</v>
          </cell>
          <cell r="F51276">
            <v>1.0999999999999999E-2</v>
          </cell>
          <cell r="G51276">
            <v>5</v>
          </cell>
          <cell r="H51276">
            <v>51.129999999999995</v>
          </cell>
          <cell r="I51276">
            <v>53.66</v>
          </cell>
          <cell r="J51276">
            <v>65.97</v>
          </cell>
          <cell r="K51276">
            <v>78.17</v>
          </cell>
          <cell r="L51276">
            <v>84.79</v>
          </cell>
          <cell r="M51276">
            <v>101.61</v>
          </cell>
          <cell r="N51276">
            <v>159.47</v>
          </cell>
          <cell r="O51276">
            <v>169.26999999999998</v>
          </cell>
          <cell r="P51276">
            <v>187.85999999999999</v>
          </cell>
          <cell r="Q51276">
            <v>197.85</v>
          </cell>
          <cell r="R51276">
            <v>207.88</v>
          </cell>
          <cell r="S51276">
            <v>16.600000000000001</v>
          </cell>
        </row>
        <row r="51277">
          <cell r="A51277">
            <v>85794000</v>
          </cell>
          <cell r="B51277">
            <v>85794969</v>
          </cell>
          <cell r="C51277" t="str">
            <v/>
          </cell>
          <cell r="D51277" t="str">
            <v/>
          </cell>
          <cell r="E51277" t="str">
            <v/>
          </cell>
          <cell r="F51277" t="str">
            <v/>
          </cell>
          <cell r="G51277" t="str">
            <v/>
          </cell>
          <cell r="H51277" t="str">
            <v/>
          </cell>
          <cell r="I51277" t="str">
            <v/>
          </cell>
          <cell r="J51277" t="str">
            <v/>
          </cell>
          <cell r="K51277" t="str">
            <v/>
          </cell>
          <cell r="L51277" t="str">
            <v/>
          </cell>
          <cell r="M51277" t="str">
            <v/>
          </cell>
          <cell r="N51277" t="str">
            <v/>
          </cell>
          <cell r="O51277" t="str">
            <v/>
          </cell>
          <cell r="P51277" t="str">
            <v/>
          </cell>
          <cell r="Q51277" t="str">
            <v/>
          </cell>
          <cell r="R51277" t="str">
            <v/>
          </cell>
          <cell r="S51277" t="str">
            <v/>
          </cell>
        </row>
        <row r="51278">
          <cell r="A51278">
            <v>85794970</v>
          </cell>
          <cell r="B51278">
            <v>85794999</v>
          </cell>
          <cell r="C51278">
            <v>254863</v>
          </cell>
          <cell r="D51278" t="str">
            <v>PR</v>
          </cell>
          <cell r="E51278" t="str">
            <v>Interior</v>
          </cell>
          <cell r="F51278">
            <v>1.0999999999999999E-2</v>
          </cell>
          <cell r="G51278">
            <v>5</v>
          </cell>
          <cell r="H51278">
            <v>51.129999999999995</v>
          </cell>
          <cell r="I51278">
            <v>53.66</v>
          </cell>
          <cell r="J51278">
            <v>65.97</v>
          </cell>
          <cell r="K51278">
            <v>78.17</v>
          </cell>
          <cell r="L51278">
            <v>84.79</v>
          </cell>
          <cell r="M51278">
            <v>101.61</v>
          </cell>
          <cell r="N51278">
            <v>159.47</v>
          </cell>
          <cell r="O51278">
            <v>169.26999999999998</v>
          </cell>
          <cell r="P51278">
            <v>187.85999999999999</v>
          </cell>
          <cell r="Q51278">
            <v>197.85</v>
          </cell>
          <cell r="R51278">
            <v>207.88</v>
          </cell>
          <cell r="S51278">
            <v>16.600000000000001</v>
          </cell>
        </row>
        <row r="51279">
          <cell r="A51279">
            <v>85795000</v>
          </cell>
          <cell r="B51279">
            <v>85795969</v>
          </cell>
          <cell r="C51279" t="str">
            <v/>
          </cell>
          <cell r="D51279" t="str">
            <v/>
          </cell>
          <cell r="E51279" t="str">
            <v/>
          </cell>
          <cell r="F51279" t="str">
            <v/>
          </cell>
          <cell r="G51279" t="str">
            <v/>
          </cell>
          <cell r="H51279" t="str">
            <v/>
          </cell>
          <cell r="I51279" t="str">
            <v/>
          </cell>
          <cell r="J51279" t="str">
            <v/>
          </cell>
          <cell r="K51279" t="str">
            <v/>
          </cell>
          <cell r="L51279" t="str">
            <v/>
          </cell>
          <cell r="M51279" t="str">
            <v/>
          </cell>
          <cell r="N51279" t="str">
            <v/>
          </cell>
          <cell r="O51279" t="str">
            <v/>
          </cell>
          <cell r="P51279" t="str">
            <v/>
          </cell>
          <cell r="Q51279" t="str">
            <v/>
          </cell>
          <cell r="R51279" t="str">
            <v/>
          </cell>
          <cell r="S51279" t="str">
            <v/>
          </cell>
        </row>
        <row r="51280">
          <cell r="A51280">
            <v>85795970</v>
          </cell>
          <cell r="B51280">
            <v>85798999</v>
          </cell>
          <cell r="C51280">
            <v>254867</v>
          </cell>
          <cell r="D51280" t="str">
            <v>PR</v>
          </cell>
          <cell r="E51280" t="str">
            <v>Interior</v>
          </cell>
          <cell r="F51280">
            <v>1.0999999999999999E-2</v>
          </cell>
          <cell r="G51280">
            <v>5</v>
          </cell>
          <cell r="H51280">
            <v>51.129999999999995</v>
          </cell>
          <cell r="I51280">
            <v>53.66</v>
          </cell>
          <cell r="J51280">
            <v>65.97</v>
          </cell>
          <cell r="K51280">
            <v>78.17</v>
          </cell>
          <cell r="L51280">
            <v>84.79</v>
          </cell>
          <cell r="M51280">
            <v>101.61</v>
          </cell>
          <cell r="N51280">
            <v>159.47</v>
          </cell>
          <cell r="O51280">
            <v>169.26999999999998</v>
          </cell>
          <cell r="P51280">
            <v>187.85999999999999</v>
          </cell>
          <cell r="Q51280">
            <v>197.85</v>
          </cell>
          <cell r="R51280">
            <v>207.88</v>
          </cell>
          <cell r="S51280">
            <v>16.600000000000001</v>
          </cell>
        </row>
        <row r="51281">
          <cell r="A51281">
            <v>85799000</v>
          </cell>
          <cell r="B51281">
            <v>85799969</v>
          </cell>
          <cell r="C51281" t="str">
            <v/>
          </cell>
          <cell r="D51281" t="str">
            <v/>
          </cell>
          <cell r="E51281" t="str">
            <v/>
          </cell>
          <cell r="F51281" t="str">
            <v/>
          </cell>
          <cell r="G51281" t="str">
            <v/>
          </cell>
          <cell r="H51281" t="str">
            <v/>
          </cell>
          <cell r="I51281" t="str">
            <v/>
          </cell>
          <cell r="J51281" t="str">
            <v/>
          </cell>
          <cell r="K51281" t="str">
            <v/>
          </cell>
          <cell r="L51281" t="str">
            <v/>
          </cell>
          <cell r="M51281" t="str">
            <v/>
          </cell>
          <cell r="N51281" t="str">
            <v/>
          </cell>
          <cell r="O51281" t="str">
            <v/>
          </cell>
          <cell r="P51281" t="str">
            <v/>
          </cell>
          <cell r="Q51281" t="str">
            <v/>
          </cell>
          <cell r="R51281" t="str">
            <v/>
          </cell>
          <cell r="S51281" t="str">
            <v/>
          </cell>
        </row>
        <row r="51282">
          <cell r="A51282">
            <v>85799970</v>
          </cell>
          <cell r="B51282">
            <v>85799999</v>
          </cell>
          <cell r="C51282">
            <v>254870</v>
          </cell>
          <cell r="D51282" t="str">
            <v>PR</v>
          </cell>
          <cell r="E51282" t="str">
            <v>Interior</v>
          </cell>
          <cell r="F51282">
            <v>1.0999999999999999E-2</v>
          </cell>
          <cell r="G51282">
            <v>5</v>
          </cell>
          <cell r="H51282">
            <v>51.129999999999995</v>
          </cell>
          <cell r="I51282">
            <v>53.66</v>
          </cell>
          <cell r="J51282">
            <v>65.97</v>
          </cell>
          <cell r="K51282">
            <v>78.17</v>
          </cell>
          <cell r="L51282">
            <v>84.79</v>
          </cell>
          <cell r="M51282">
            <v>101.61</v>
          </cell>
          <cell r="N51282">
            <v>159.47</v>
          </cell>
          <cell r="O51282">
            <v>169.26999999999998</v>
          </cell>
          <cell r="P51282">
            <v>187.85999999999999</v>
          </cell>
          <cell r="Q51282">
            <v>197.85</v>
          </cell>
          <cell r="R51282">
            <v>207.88</v>
          </cell>
          <cell r="S51282">
            <v>16.600000000000001</v>
          </cell>
        </row>
        <row r="51283">
          <cell r="A51283">
            <v>85800000</v>
          </cell>
          <cell r="B51283">
            <v>85800969</v>
          </cell>
          <cell r="C51283">
            <v>254872</v>
          </cell>
          <cell r="D51283" t="str">
            <v>PR</v>
          </cell>
          <cell r="E51283" t="str">
            <v>Interior</v>
          </cell>
          <cell r="F51283">
            <v>8.0000000000000002E-3</v>
          </cell>
          <cell r="G51283">
            <v>5</v>
          </cell>
          <cell r="H51283">
            <v>17.720000000000002</v>
          </cell>
          <cell r="I51283">
            <v>21.42</v>
          </cell>
          <cell r="J51283">
            <v>23.470000000000002</v>
          </cell>
          <cell r="K51283">
            <v>27.28</v>
          </cell>
          <cell r="L51283">
            <v>31.060000000000002</v>
          </cell>
          <cell r="M51283">
            <v>34.89</v>
          </cell>
          <cell r="N51283">
            <v>56.22</v>
          </cell>
          <cell r="O51283">
            <v>61.93</v>
          </cell>
          <cell r="P51283">
            <v>67.680000000000007</v>
          </cell>
          <cell r="Q51283">
            <v>73.440000000000012</v>
          </cell>
          <cell r="R51283">
            <v>79.210000000000008</v>
          </cell>
          <cell r="S51283">
            <v>3.7399999999999998</v>
          </cell>
        </row>
        <row r="51284">
          <cell r="A51284">
            <v>85800970</v>
          </cell>
          <cell r="B51284">
            <v>85800999</v>
          </cell>
          <cell r="C51284" t="str">
            <v/>
          </cell>
          <cell r="D51284" t="str">
            <v/>
          </cell>
          <cell r="E51284" t="str">
            <v/>
          </cell>
          <cell r="F51284" t="str">
            <v/>
          </cell>
          <cell r="G51284" t="str">
            <v/>
          </cell>
          <cell r="H51284" t="str">
            <v/>
          </cell>
          <cell r="I51284" t="str">
            <v/>
          </cell>
          <cell r="J51284" t="str">
            <v/>
          </cell>
          <cell r="K51284" t="str">
            <v/>
          </cell>
          <cell r="L51284" t="str">
            <v/>
          </cell>
          <cell r="M51284" t="str">
            <v/>
          </cell>
          <cell r="N51284" t="str">
            <v/>
          </cell>
          <cell r="O51284" t="str">
            <v/>
          </cell>
          <cell r="P51284" t="str">
            <v/>
          </cell>
          <cell r="Q51284" t="str">
            <v/>
          </cell>
          <cell r="R51284" t="str">
            <v/>
          </cell>
          <cell r="S51284" t="str">
            <v/>
          </cell>
        </row>
        <row r="51285">
          <cell r="A51285">
            <v>85801000</v>
          </cell>
          <cell r="B51285">
            <v>85801270</v>
          </cell>
          <cell r="C51285">
            <v>254875</v>
          </cell>
          <cell r="D51285" t="str">
            <v>PR</v>
          </cell>
          <cell r="E51285" t="str">
            <v>Interior</v>
          </cell>
          <cell r="F51285">
            <v>8.0000000000000002E-3</v>
          </cell>
          <cell r="G51285">
            <v>5</v>
          </cell>
          <cell r="H51285">
            <v>17.720000000000002</v>
          </cell>
          <cell r="I51285">
            <v>19.450000000000003</v>
          </cell>
          <cell r="J51285">
            <v>20.87</v>
          </cell>
          <cell r="K51285">
            <v>26.430000000000003</v>
          </cell>
          <cell r="L51285">
            <v>31</v>
          </cell>
          <cell r="M51285">
            <v>32.61</v>
          </cell>
          <cell r="N51285">
            <v>54.059999999999995</v>
          </cell>
          <cell r="O51285">
            <v>58.239999999999995</v>
          </cell>
          <cell r="P51285">
            <v>65.350000000000009</v>
          </cell>
          <cell r="Q51285">
            <v>67.78</v>
          </cell>
          <cell r="R51285">
            <v>69.58</v>
          </cell>
          <cell r="S51285">
            <v>3.5999999999999996</v>
          </cell>
        </row>
        <row r="51286">
          <cell r="A51286">
            <v>85801271</v>
          </cell>
          <cell r="B51286">
            <v>85801499</v>
          </cell>
          <cell r="C51286">
            <v>254877</v>
          </cell>
          <cell r="D51286" t="str">
            <v>PR</v>
          </cell>
          <cell r="E51286" t="str">
            <v>Interior</v>
          </cell>
          <cell r="F51286">
            <v>8.0000000000000002E-3</v>
          </cell>
          <cell r="G51286">
            <v>5</v>
          </cell>
          <cell r="H51286">
            <v>17.720000000000002</v>
          </cell>
          <cell r="I51286">
            <v>21.42</v>
          </cell>
          <cell r="J51286">
            <v>23.470000000000002</v>
          </cell>
          <cell r="K51286">
            <v>27.28</v>
          </cell>
          <cell r="L51286">
            <v>31.060000000000002</v>
          </cell>
          <cell r="M51286">
            <v>34.89</v>
          </cell>
          <cell r="N51286">
            <v>56.22</v>
          </cell>
          <cell r="O51286">
            <v>61.93</v>
          </cell>
          <cell r="P51286">
            <v>67.680000000000007</v>
          </cell>
          <cell r="Q51286">
            <v>73.440000000000012</v>
          </cell>
          <cell r="R51286">
            <v>79.210000000000008</v>
          </cell>
          <cell r="S51286">
            <v>3.7399999999999998</v>
          </cell>
        </row>
        <row r="51287">
          <cell r="A51287">
            <v>85801500</v>
          </cell>
          <cell r="B51287">
            <v>85801699</v>
          </cell>
          <cell r="C51287">
            <v>254879</v>
          </cell>
          <cell r="D51287" t="str">
            <v>PR</v>
          </cell>
          <cell r="E51287" t="str">
            <v>Interior</v>
          </cell>
          <cell r="F51287">
            <v>8.0000000000000002E-3</v>
          </cell>
          <cell r="G51287">
            <v>5</v>
          </cell>
          <cell r="H51287">
            <v>17.720000000000002</v>
          </cell>
          <cell r="I51287">
            <v>19.450000000000003</v>
          </cell>
          <cell r="J51287">
            <v>20.87</v>
          </cell>
          <cell r="K51287">
            <v>26.430000000000003</v>
          </cell>
          <cell r="L51287">
            <v>31</v>
          </cell>
          <cell r="M51287">
            <v>32.61</v>
          </cell>
          <cell r="N51287">
            <v>54.059999999999995</v>
          </cell>
          <cell r="O51287">
            <v>58.239999999999995</v>
          </cell>
          <cell r="P51287">
            <v>65.350000000000009</v>
          </cell>
          <cell r="Q51287">
            <v>67.78</v>
          </cell>
          <cell r="R51287">
            <v>69.58</v>
          </cell>
          <cell r="S51287">
            <v>3.5999999999999996</v>
          </cell>
        </row>
        <row r="51288">
          <cell r="A51288">
            <v>85801700</v>
          </cell>
          <cell r="B51288">
            <v>85801899</v>
          </cell>
          <cell r="C51288">
            <v>254881</v>
          </cell>
          <cell r="D51288" t="str">
            <v>PR</v>
          </cell>
          <cell r="E51288" t="str">
            <v>Interior</v>
          </cell>
          <cell r="F51288">
            <v>8.0000000000000002E-3</v>
          </cell>
          <cell r="G51288">
            <v>5</v>
          </cell>
          <cell r="H51288">
            <v>17.720000000000002</v>
          </cell>
          <cell r="I51288">
            <v>21.42</v>
          </cell>
          <cell r="J51288">
            <v>23.470000000000002</v>
          </cell>
          <cell r="K51288">
            <v>27.28</v>
          </cell>
          <cell r="L51288">
            <v>31.060000000000002</v>
          </cell>
          <cell r="M51288">
            <v>34.89</v>
          </cell>
          <cell r="N51288">
            <v>56.22</v>
          </cell>
          <cell r="O51288">
            <v>61.93</v>
          </cell>
          <cell r="P51288">
            <v>67.680000000000007</v>
          </cell>
          <cell r="Q51288">
            <v>73.440000000000012</v>
          </cell>
          <cell r="R51288">
            <v>79.210000000000008</v>
          </cell>
          <cell r="S51288">
            <v>3.7399999999999998</v>
          </cell>
        </row>
        <row r="51289">
          <cell r="A51289">
            <v>85801900</v>
          </cell>
          <cell r="B51289">
            <v>85801900</v>
          </cell>
          <cell r="C51289">
            <v>254882</v>
          </cell>
          <cell r="D51289" t="str">
            <v>PR</v>
          </cell>
          <cell r="E51289" t="str">
            <v>Interior</v>
          </cell>
          <cell r="F51289">
            <v>8.0000000000000002E-3</v>
          </cell>
          <cell r="G51289">
            <v>5</v>
          </cell>
          <cell r="H51289">
            <v>17.720000000000002</v>
          </cell>
          <cell r="I51289">
            <v>19.450000000000003</v>
          </cell>
          <cell r="J51289">
            <v>20.87</v>
          </cell>
          <cell r="K51289">
            <v>26.430000000000003</v>
          </cell>
          <cell r="L51289">
            <v>31</v>
          </cell>
          <cell r="M51289">
            <v>32.61</v>
          </cell>
          <cell r="N51289">
            <v>54.059999999999995</v>
          </cell>
          <cell r="O51289">
            <v>58.239999999999995</v>
          </cell>
          <cell r="P51289">
            <v>65.350000000000009</v>
          </cell>
          <cell r="Q51289">
            <v>67.78</v>
          </cell>
          <cell r="R51289">
            <v>69.58</v>
          </cell>
          <cell r="S51289">
            <v>3.5999999999999996</v>
          </cell>
        </row>
        <row r="51290">
          <cell r="A51290">
            <v>85801901</v>
          </cell>
          <cell r="B51290">
            <v>85801901</v>
          </cell>
          <cell r="C51290">
            <v>254883</v>
          </cell>
          <cell r="D51290" t="str">
            <v>PR</v>
          </cell>
          <cell r="E51290" t="str">
            <v>Interior</v>
          </cell>
          <cell r="F51290">
            <v>8.0000000000000002E-3</v>
          </cell>
          <cell r="G51290">
            <v>5</v>
          </cell>
          <cell r="H51290">
            <v>17.720000000000002</v>
          </cell>
          <cell r="I51290">
            <v>21.42</v>
          </cell>
          <cell r="J51290">
            <v>23.470000000000002</v>
          </cell>
          <cell r="K51290">
            <v>27.28</v>
          </cell>
          <cell r="L51290">
            <v>31.060000000000002</v>
          </cell>
          <cell r="M51290">
            <v>34.89</v>
          </cell>
          <cell r="N51290">
            <v>56.22</v>
          </cell>
          <cell r="O51290">
            <v>61.93</v>
          </cell>
          <cell r="P51290">
            <v>67.680000000000007</v>
          </cell>
          <cell r="Q51290">
            <v>73.440000000000012</v>
          </cell>
          <cell r="R51290">
            <v>79.210000000000008</v>
          </cell>
          <cell r="S51290">
            <v>3.7399999999999998</v>
          </cell>
        </row>
        <row r="51291">
          <cell r="A51291">
            <v>85801902</v>
          </cell>
          <cell r="B51291">
            <v>85801999</v>
          </cell>
          <cell r="C51291" t="str">
            <v/>
          </cell>
          <cell r="D51291" t="str">
            <v/>
          </cell>
          <cell r="E51291" t="str">
            <v/>
          </cell>
          <cell r="F51291" t="str">
            <v/>
          </cell>
          <cell r="G51291" t="str">
            <v/>
          </cell>
          <cell r="H51291" t="str">
            <v/>
          </cell>
          <cell r="I51291" t="str">
            <v/>
          </cell>
          <cell r="J51291" t="str">
            <v/>
          </cell>
          <cell r="K51291" t="str">
            <v/>
          </cell>
          <cell r="L51291" t="str">
            <v/>
          </cell>
          <cell r="M51291" t="str">
            <v/>
          </cell>
          <cell r="N51291" t="str">
            <v/>
          </cell>
          <cell r="O51291" t="str">
            <v/>
          </cell>
          <cell r="P51291" t="str">
            <v/>
          </cell>
          <cell r="Q51291" t="str">
            <v/>
          </cell>
          <cell r="R51291" t="str">
            <v/>
          </cell>
          <cell r="S51291" t="str">
            <v/>
          </cell>
        </row>
        <row r="51292">
          <cell r="A51292">
            <v>85802000</v>
          </cell>
          <cell r="B51292">
            <v>85802100</v>
          </cell>
          <cell r="C51292">
            <v>254887</v>
          </cell>
          <cell r="D51292" t="str">
            <v>PR</v>
          </cell>
          <cell r="E51292" t="str">
            <v>Interior</v>
          </cell>
          <cell r="F51292">
            <v>8.0000000000000002E-3</v>
          </cell>
          <cell r="G51292">
            <v>5</v>
          </cell>
          <cell r="H51292">
            <v>17.720000000000002</v>
          </cell>
          <cell r="I51292">
            <v>19.450000000000003</v>
          </cell>
          <cell r="J51292">
            <v>20.87</v>
          </cell>
          <cell r="K51292">
            <v>26.430000000000003</v>
          </cell>
          <cell r="L51292">
            <v>31</v>
          </cell>
          <cell r="M51292">
            <v>32.61</v>
          </cell>
          <cell r="N51292">
            <v>54.059999999999995</v>
          </cell>
          <cell r="O51292">
            <v>58.239999999999995</v>
          </cell>
          <cell r="P51292">
            <v>65.350000000000009</v>
          </cell>
          <cell r="Q51292">
            <v>67.78</v>
          </cell>
          <cell r="R51292">
            <v>69.58</v>
          </cell>
          <cell r="S51292">
            <v>3.5999999999999996</v>
          </cell>
        </row>
        <row r="51293">
          <cell r="A51293">
            <v>85802101</v>
          </cell>
          <cell r="B51293">
            <v>85802339</v>
          </cell>
          <cell r="C51293" t="str">
            <v/>
          </cell>
          <cell r="D51293" t="str">
            <v/>
          </cell>
          <cell r="E51293" t="str">
            <v/>
          </cell>
          <cell r="F51293" t="str">
            <v/>
          </cell>
          <cell r="G51293" t="str">
            <v/>
          </cell>
          <cell r="H51293" t="str">
            <v/>
          </cell>
          <cell r="I51293" t="str">
            <v/>
          </cell>
          <cell r="J51293" t="str">
            <v/>
          </cell>
          <cell r="K51293" t="str">
            <v/>
          </cell>
          <cell r="L51293" t="str">
            <v/>
          </cell>
          <cell r="M51293" t="str">
            <v/>
          </cell>
          <cell r="N51293" t="str">
            <v/>
          </cell>
          <cell r="O51293" t="str">
            <v/>
          </cell>
          <cell r="P51293" t="str">
            <v/>
          </cell>
          <cell r="Q51293" t="str">
            <v/>
          </cell>
          <cell r="R51293" t="str">
            <v/>
          </cell>
          <cell r="S51293" t="str">
            <v/>
          </cell>
        </row>
        <row r="51294">
          <cell r="A51294">
            <v>85802340</v>
          </cell>
          <cell r="B51294">
            <v>85802340</v>
          </cell>
          <cell r="C51294">
            <v>254891</v>
          </cell>
          <cell r="D51294" t="str">
            <v>PR</v>
          </cell>
          <cell r="E51294" t="str">
            <v>Interior</v>
          </cell>
          <cell r="F51294">
            <v>8.0000000000000002E-3</v>
          </cell>
          <cell r="G51294">
            <v>5</v>
          </cell>
          <cell r="H51294">
            <v>17.720000000000002</v>
          </cell>
          <cell r="I51294">
            <v>19.450000000000003</v>
          </cell>
          <cell r="J51294">
            <v>20.87</v>
          </cell>
          <cell r="K51294">
            <v>26.430000000000003</v>
          </cell>
          <cell r="L51294">
            <v>31</v>
          </cell>
          <cell r="M51294">
            <v>32.61</v>
          </cell>
          <cell r="N51294">
            <v>54.059999999999995</v>
          </cell>
          <cell r="O51294">
            <v>58.239999999999995</v>
          </cell>
          <cell r="P51294">
            <v>65.350000000000009</v>
          </cell>
          <cell r="Q51294">
            <v>67.78</v>
          </cell>
          <cell r="R51294">
            <v>69.58</v>
          </cell>
          <cell r="S51294">
            <v>3.5999999999999996</v>
          </cell>
        </row>
        <row r="51295">
          <cell r="A51295">
            <v>85802341</v>
          </cell>
          <cell r="B51295">
            <v>85802999</v>
          </cell>
          <cell r="C51295" t="str">
            <v/>
          </cell>
          <cell r="D51295" t="str">
            <v/>
          </cell>
          <cell r="E51295" t="str">
            <v/>
          </cell>
          <cell r="F51295" t="str">
            <v/>
          </cell>
          <cell r="G51295" t="str">
            <v/>
          </cell>
          <cell r="H51295" t="str">
            <v/>
          </cell>
          <cell r="I51295" t="str">
            <v/>
          </cell>
          <cell r="J51295" t="str">
            <v/>
          </cell>
          <cell r="K51295" t="str">
            <v/>
          </cell>
          <cell r="L51295" t="str">
            <v/>
          </cell>
          <cell r="M51295" t="str">
            <v/>
          </cell>
          <cell r="N51295" t="str">
            <v/>
          </cell>
          <cell r="O51295" t="str">
            <v/>
          </cell>
          <cell r="P51295" t="str">
            <v/>
          </cell>
          <cell r="Q51295" t="str">
            <v/>
          </cell>
          <cell r="R51295" t="str">
            <v/>
          </cell>
          <cell r="S51295" t="str">
            <v/>
          </cell>
        </row>
        <row r="51296">
          <cell r="A51296">
            <v>85803000</v>
          </cell>
          <cell r="B51296">
            <v>85803000</v>
          </cell>
          <cell r="C51296">
            <v>254894</v>
          </cell>
          <cell r="D51296" t="str">
            <v>PR</v>
          </cell>
          <cell r="E51296" t="str">
            <v>Interior</v>
          </cell>
          <cell r="F51296">
            <v>8.0000000000000002E-3</v>
          </cell>
          <cell r="G51296">
            <v>5</v>
          </cell>
          <cell r="H51296">
            <v>17.720000000000002</v>
          </cell>
          <cell r="I51296">
            <v>19.450000000000003</v>
          </cell>
          <cell r="J51296">
            <v>20.87</v>
          </cell>
          <cell r="K51296">
            <v>26.430000000000003</v>
          </cell>
          <cell r="L51296">
            <v>31</v>
          </cell>
          <cell r="M51296">
            <v>32.61</v>
          </cell>
          <cell r="N51296">
            <v>54.059999999999995</v>
          </cell>
          <cell r="O51296">
            <v>58.239999999999995</v>
          </cell>
          <cell r="P51296">
            <v>65.350000000000009</v>
          </cell>
          <cell r="Q51296">
            <v>67.78</v>
          </cell>
          <cell r="R51296">
            <v>69.58</v>
          </cell>
          <cell r="S51296">
            <v>3.5999999999999996</v>
          </cell>
        </row>
        <row r="51297">
          <cell r="A51297">
            <v>85803001</v>
          </cell>
          <cell r="B51297">
            <v>85803009</v>
          </cell>
          <cell r="C51297">
            <v>254896</v>
          </cell>
          <cell r="D51297" t="str">
            <v>PR</v>
          </cell>
          <cell r="E51297" t="str">
            <v>Interior</v>
          </cell>
          <cell r="F51297">
            <v>8.0000000000000002E-3</v>
          </cell>
          <cell r="G51297">
            <v>5</v>
          </cell>
          <cell r="H51297">
            <v>17.720000000000002</v>
          </cell>
          <cell r="I51297">
            <v>21.42</v>
          </cell>
          <cell r="J51297">
            <v>23.470000000000002</v>
          </cell>
          <cell r="K51297">
            <v>27.28</v>
          </cell>
          <cell r="L51297">
            <v>31.060000000000002</v>
          </cell>
          <cell r="M51297">
            <v>34.89</v>
          </cell>
          <cell r="N51297">
            <v>56.22</v>
          </cell>
          <cell r="O51297">
            <v>61.93</v>
          </cell>
          <cell r="P51297">
            <v>67.680000000000007</v>
          </cell>
          <cell r="Q51297">
            <v>73.440000000000012</v>
          </cell>
          <cell r="R51297">
            <v>79.210000000000008</v>
          </cell>
          <cell r="S51297">
            <v>3.7399999999999998</v>
          </cell>
        </row>
        <row r="51298">
          <cell r="A51298">
            <v>85803010</v>
          </cell>
          <cell r="B51298">
            <v>85803490</v>
          </cell>
          <cell r="C51298">
            <v>254900</v>
          </cell>
          <cell r="D51298" t="str">
            <v>PR</v>
          </cell>
          <cell r="E51298" t="str">
            <v>Interior</v>
          </cell>
          <cell r="F51298">
            <v>8.0000000000000002E-3</v>
          </cell>
          <cell r="G51298">
            <v>5</v>
          </cell>
          <cell r="H51298">
            <v>17.720000000000002</v>
          </cell>
          <cell r="I51298">
            <v>19.450000000000003</v>
          </cell>
          <cell r="J51298">
            <v>20.87</v>
          </cell>
          <cell r="K51298">
            <v>26.430000000000003</v>
          </cell>
          <cell r="L51298">
            <v>31</v>
          </cell>
          <cell r="M51298">
            <v>32.61</v>
          </cell>
          <cell r="N51298">
            <v>54.059999999999995</v>
          </cell>
          <cell r="O51298">
            <v>58.239999999999995</v>
          </cell>
          <cell r="P51298">
            <v>65.350000000000009</v>
          </cell>
          <cell r="Q51298">
            <v>67.78</v>
          </cell>
          <cell r="R51298">
            <v>69.58</v>
          </cell>
          <cell r="S51298">
            <v>3.5999999999999996</v>
          </cell>
        </row>
        <row r="51299">
          <cell r="A51299">
            <v>85803491</v>
          </cell>
          <cell r="B51299">
            <v>85803499</v>
          </cell>
          <cell r="C51299">
            <v>254902</v>
          </cell>
          <cell r="D51299" t="str">
            <v>PR</v>
          </cell>
          <cell r="E51299" t="str">
            <v>Interior</v>
          </cell>
          <cell r="F51299">
            <v>8.0000000000000002E-3</v>
          </cell>
          <cell r="G51299">
            <v>5</v>
          </cell>
          <cell r="H51299">
            <v>17.720000000000002</v>
          </cell>
          <cell r="I51299">
            <v>21.42</v>
          </cell>
          <cell r="J51299">
            <v>23.470000000000002</v>
          </cell>
          <cell r="K51299">
            <v>27.28</v>
          </cell>
          <cell r="L51299">
            <v>31.060000000000002</v>
          </cell>
          <cell r="M51299">
            <v>34.89</v>
          </cell>
          <cell r="N51299">
            <v>56.22</v>
          </cell>
          <cell r="O51299">
            <v>61.93</v>
          </cell>
          <cell r="P51299">
            <v>67.680000000000007</v>
          </cell>
          <cell r="Q51299">
            <v>73.440000000000012</v>
          </cell>
          <cell r="R51299">
            <v>79.210000000000008</v>
          </cell>
          <cell r="S51299">
            <v>3.7399999999999998</v>
          </cell>
        </row>
        <row r="51300">
          <cell r="A51300">
            <v>85803500</v>
          </cell>
          <cell r="B51300">
            <v>85803719</v>
          </cell>
          <cell r="C51300" t="str">
            <v/>
          </cell>
          <cell r="D51300" t="str">
            <v/>
          </cell>
          <cell r="E51300" t="str">
            <v/>
          </cell>
          <cell r="F51300" t="str">
            <v/>
          </cell>
          <cell r="G51300" t="str">
            <v/>
          </cell>
          <cell r="H51300" t="str">
            <v/>
          </cell>
          <cell r="I51300" t="str">
            <v/>
          </cell>
          <cell r="J51300" t="str">
            <v/>
          </cell>
          <cell r="K51300" t="str">
            <v/>
          </cell>
          <cell r="L51300" t="str">
            <v/>
          </cell>
          <cell r="M51300" t="str">
            <v/>
          </cell>
          <cell r="N51300" t="str">
            <v/>
          </cell>
          <cell r="O51300" t="str">
            <v/>
          </cell>
          <cell r="P51300" t="str">
            <v/>
          </cell>
          <cell r="Q51300" t="str">
            <v/>
          </cell>
          <cell r="R51300" t="str">
            <v/>
          </cell>
          <cell r="S51300" t="str">
            <v/>
          </cell>
        </row>
        <row r="51301">
          <cell r="A51301">
            <v>85803720</v>
          </cell>
          <cell r="B51301">
            <v>85803720</v>
          </cell>
          <cell r="C51301">
            <v>254904</v>
          </cell>
          <cell r="D51301" t="str">
            <v>PR</v>
          </cell>
          <cell r="E51301" t="str">
            <v>Interior</v>
          </cell>
          <cell r="F51301">
            <v>8.0000000000000002E-3</v>
          </cell>
          <cell r="G51301">
            <v>5</v>
          </cell>
          <cell r="H51301">
            <v>17.720000000000002</v>
          </cell>
          <cell r="I51301">
            <v>19.450000000000003</v>
          </cell>
          <cell r="J51301">
            <v>20.87</v>
          </cell>
          <cell r="K51301">
            <v>26.430000000000003</v>
          </cell>
          <cell r="L51301">
            <v>31</v>
          </cell>
          <cell r="M51301">
            <v>32.61</v>
          </cell>
          <cell r="N51301">
            <v>54.059999999999995</v>
          </cell>
          <cell r="O51301">
            <v>58.239999999999995</v>
          </cell>
          <cell r="P51301">
            <v>65.350000000000009</v>
          </cell>
          <cell r="Q51301">
            <v>67.78</v>
          </cell>
          <cell r="R51301">
            <v>69.58</v>
          </cell>
          <cell r="S51301">
            <v>3.5999999999999996</v>
          </cell>
        </row>
        <row r="51302">
          <cell r="A51302">
            <v>85803721</v>
          </cell>
          <cell r="B51302">
            <v>85803729</v>
          </cell>
          <cell r="C51302" t="str">
            <v/>
          </cell>
          <cell r="D51302" t="str">
            <v/>
          </cell>
          <cell r="E51302" t="str">
            <v/>
          </cell>
          <cell r="F51302" t="str">
            <v/>
          </cell>
          <cell r="G51302" t="str">
            <v/>
          </cell>
          <cell r="H51302" t="str">
            <v/>
          </cell>
          <cell r="I51302" t="str">
            <v/>
          </cell>
          <cell r="J51302" t="str">
            <v/>
          </cell>
          <cell r="K51302" t="str">
            <v/>
          </cell>
          <cell r="L51302" t="str">
            <v/>
          </cell>
          <cell r="M51302" t="str">
            <v/>
          </cell>
          <cell r="N51302" t="str">
            <v/>
          </cell>
          <cell r="O51302" t="str">
            <v/>
          </cell>
          <cell r="P51302" t="str">
            <v/>
          </cell>
          <cell r="Q51302" t="str">
            <v/>
          </cell>
          <cell r="R51302" t="str">
            <v/>
          </cell>
          <cell r="S51302" t="str">
            <v/>
          </cell>
        </row>
        <row r="51303">
          <cell r="A51303">
            <v>85803730</v>
          </cell>
          <cell r="B51303">
            <v>85803800</v>
          </cell>
          <cell r="C51303">
            <v>254908</v>
          </cell>
          <cell r="D51303" t="str">
            <v>PR</v>
          </cell>
          <cell r="E51303" t="str">
            <v>Interior</v>
          </cell>
          <cell r="F51303">
            <v>8.0000000000000002E-3</v>
          </cell>
          <cell r="G51303">
            <v>5</v>
          </cell>
          <cell r="H51303">
            <v>17.720000000000002</v>
          </cell>
          <cell r="I51303">
            <v>19.450000000000003</v>
          </cell>
          <cell r="J51303">
            <v>20.87</v>
          </cell>
          <cell r="K51303">
            <v>26.430000000000003</v>
          </cell>
          <cell r="L51303">
            <v>31</v>
          </cell>
          <cell r="M51303">
            <v>32.61</v>
          </cell>
          <cell r="N51303">
            <v>54.059999999999995</v>
          </cell>
          <cell r="O51303">
            <v>58.239999999999995</v>
          </cell>
          <cell r="P51303">
            <v>65.350000000000009</v>
          </cell>
          <cell r="Q51303">
            <v>67.78</v>
          </cell>
          <cell r="R51303">
            <v>69.58</v>
          </cell>
          <cell r="S51303">
            <v>3.5999999999999996</v>
          </cell>
        </row>
        <row r="51304">
          <cell r="A51304">
            <v>85803801</v>
          </cell>
          <cell r="B51304">
            <v>85803804</v>
          </cell>
          <cell r="C51304">
            <v>254910</v>
          </cell>
          <cell r="D51304" t="str">
            <v>PR</v>
          </cell>
          <cell r="E51304" t="str">
            <v>Interior</v>
          </cell>
          <cell r="F51304">
            <v>8.0000000000000002E-3</v>
          </cell>
          <cell r="G51304">
            <v>5</v>
          </cell>
          <cell r="H51304">
            <v>17.720000000000002</v>
          </cell>
          <cell r="I51304">
            <v>21.42</v>
          </cell>
          <cell r="J51304">
            <v>23.470000000000002</v>
          </cell>
          <cell r="K51304">
            <v>27.28</v>
          </cell>
          <cell r="L51304">
            <v>31.060000000000002</v>
          </cell>
          <cell r="M51304">
            <v>34.89</v>
          </cell>
          <cell r="N51304">
            <v>56.22</v>
          </cell>
          <cell r="O51304">
            <v>61.93</v>
          </cell>
          <cell r="P51304">
            <v>67.680000000000007</v>
          </cell>
          <cell r="Q51304">
            <v>73.440000000000012</v>
          </cell>
          <cell r="R51304">
            <v>79.210000000000008</v>
          </cell>
          <cell r="S51304">
            <v>3.7399999999999998</v>
          </cell>
        </row>
        <row r="51305">
          <cell r="A51305">
            <v>85803805</v>
          </cell>
          <cell r="B51305">
            <v>85803805</v>
          </cell>
          <cell r="C51305">
            <v>254911</v>
          </cell>
          <cell r="D51305" t="str">
            <v>PR</v>
          </cell>
          <cell r="E51305" t="str">
            <v>Interior</v>
          </cell>
          <cell r="F51305">
            <v>8.0000000000000002E-3</v>
          </cell>
          <cell r="G51305">
            <v>5</v>
          </cell>
          <cell r="H51305">
            <v>17.720000000000002</v>
          </cell>
          <cell r="I51305">
            <v>19.450000000000003</v>
          </cell>
          <cell r="J51305">
            <v>20.87</v>
          </cell>
          <cell r="K51305">
            <v>26.430000000000003</v>
          </cell>
          <cell r="L51305">
            <v>31</v>
          </cell>
          <cell r="M51305">
            <v>32.61</v>
          </cell>
          <cell r="N51305">
            <v>54.059999999999995</v>
          </cell>
          <cell r="O51305">
            <v>58.239999999999995</v>
          </cell>
          <cell r="P51305">
            <v>65.350000000000009</v>
          </cell>
          <cell r="Q51305">
            <v>67.78</v>
          </cell>
          <cell r="R51305">
            <v>69.58</v>
          </cell>
          <cell r="S51305">
            <v>3.5999999999999996</v>
          </cell>
        </row>
        <row r="51306">
          <cell r="A51306">
            <v>85803806</v>
          </cell>
          <cell r="B51306">
            <v>85803969</v>
          </cell>
          <cell r="C51306">
            <v>254912</v>
          </cell>
          <cell r="D51306" t="str">
            <v>PR</v>
          </cell>
          <cell r="E51306" t="str">
            <v>Interior</v>
          </cell>
          <cell r="F51306">
            <v>8.0000000000000002E-3</v>
          </cell>
          <cell r="G51306">
            <v>5</v>
          </cell>
          <cell r="H51306">
            <v>17.720000000000002</v>
          </cell>
          <cell r="I51306">
            <v>21.42</v>
          </cell>
          <cell r="J51306">
            <v>23.470000000000002</v>
          </cell>
          <cell r="K51306">
            <v>27.28</v>
          </cell>
          <cell r="L51306">
            <v>31.060000000000002</v>
          </cell>
          <cell r="M51306">
            <v>34.89</v>
          </cell>
          <cell r="N51306">
            <v>56.22</v>
          </cell>
          <cell r="O51306">
            <v>61.93</v>
          </cell>
          <cell r="P51306">
            <v>67.680000000000007</v>
          </cell>
          <cell r="Q51306">
            <v>73.440000000000012</v>
          </cell>
          <cell r="R51306">
            <v>79.210000000000008</v>
          </cell>
          <cell r="S51306">
            <v>3.7399999999999998</v>
          </cell>
        </row>
        <row r="51307">
          <cell r="A51307">
            <v>85803970</v>
          </cell>
          <cell r="B51307">
            <v>85803999</v>
          </cell>
          <cell r="C51307" t="str">
            <v/>
          </cell>
          <cell r="D51307" t="str">
            <v/>
          </cell>
          <cell r="E51307" t="str">
            <v/>
          </cell>
          <cell r="F51307" t="str">
            <v/>
          </cell>
          <cell r="G51307" t="str">
            <v/>
          </cell>
          <cell r="H51307" t="str">
            <v/>
          </cell>
          <cell r="I51307" t="str">
            <v/>
          </cell>
          <cell r="J51307" t="str">
            <v/>
          </cell>
          <cell r="K51307" t="str">
            <v/>
          </cell>
          <cell r="L51307" t="str">
            <v/>
          </cell>
          <cell r="M51307" t="str">
            <v/>
          </cell>
          <cell r="N51307" t="str">
            <v/>
          </cell>
          <cell r="O51307" t="str">
            <v/>
          </cell>
          <cell r="P51307" t="str">
            <v/>
          </cell>
          <cell r="Q51307" t="str">
            <v/>
          </cell>
          <cell r="R51307" t="str">
            <v/>
          </cell>
          <cell r="S51307" t="str">
            <v/>
          </cell>
        </row>
        <row r="51308">
          <cell r="A51308">
            <v>85804000</v>
          </cell>
          <cell r="B51308">
            <v>85804200</v>
          </cell>
          <cell r="C51308">
            <v>254915</v>
          </cell>
          <cell r="D51308" t="str">
            <v>PR</v>
          </cell>
          <cell r="E51308" t="str">
            <v>Interior</v>
          </cell>
          <cell r="F51308">
            <v>8.0000000000000002E-3</v>
          </cell>
          <cell r="G51308">
            <v>5</v>
          </cell>
          <cell r="H51308">
            <v>17.720000000000002</v>
          </cell>
          <cell r="I51308">
            <v>19.450000000000003</v>
          </cell>
          <cell r="J51308">
            <v>20.87</v>
          </cell>
          <cell r="K51308">
            <v>26.430000000000003</v>
          </cell>
          <cell r="L51308">
            <v>31</v>
          </cell>
          <cell r="M51308">
            <v>32.61</v>
          </cell>
          <cell r="N51308">
            <v>54.059999999999995</v>
          </cell>
          <cell r="O51308">
            <v>58.239999999999995</v>
          </cell>
          <cell r="P51308">
            <v>65.350000000000009</v>
          </cell>
          <cell r="Q51308">
            <v>67.78</v>
          </cell>
          <cell r="R51308">
            <v>69.58</v>
          </cell>
          <cell r="S51308">
            <v>3.5999999999999996</v>
          </cell>
        </row>
        <row r="51309">
          <cell r="A51309">
            <v>85804201</v>
          </cell>
          <cell r="B51309">
            <v>85804209</v>
          </cell>
          <cell r="C51309">
            <v>254917</v>
          </cell>
          <cell r="D51309" t="str">
            <v>PR</v>
          </cell>
          <cell r="E51309" t="str">
            <v>Interior</v>
          </cell>
          <cell r="F51309">
            <v>8.0000000000000002E-3</v>
          </cell>
          <cell r="G51309">
            <v>5</v>
          </cell>
          <cell r="H51309">
            <v>17.720000000000002</v>
          </cell>
          <cell r="I51309">
            <v>21.42</v>
          </cell>
          <cell r="J51309">
            <v>23.470000000000002</v>
          </cell>
          <cell r="K51309">
            <v>27.28</v>
          </cell>
          <cell r="L51309">
            <v>31.060000000000002</v>
          </cell>
          <cell r="M51309">
            <v>34.89</v>
          </cell>
          <cell r="N51309">
            <v>56.22</v>
          </cell>
          <cell r="O51309">
            <v>61.93</v>
          </cell>
          <cell r="P51309">
            <v>67.680000000000007</v>
          </cell>
          <cell r="Q51309">
            <v>73.440000000000012</v>
          </cell>
          <cell r="R51309">
            <v>79.210000000000008</v>
          </cell>
          <cell r="S51309">
            <v>3.7399999999999998</v>
          </cell>
        </row>
        <row r="51310">
          <cell r="A51310">
            <v>85804210</v>
          </cell>
          <cell r="B51310">
            <v>85804440</v>
          </cell>
          <cell r="C51310">
            <v>254919</v>
          </cell>
          <cell r="D51310" t="str">
            <v>PR</v>
          </cell>
          <cell r="E51310" t="str">
            <v>Interior</v>
          </cell>
          <cell r="F51310">
            <v>8.0000000000000002E-3</v>
          </cell>
          <cell r="G51310">
            <v>5</v>
          </cell>
          <cell r="H51310">
            <v>17.720000000000002</v>
          </cell>
          <cell r="I51310">
            <v>19.450000000000003</v>
          </cell>
          <cell r="J51310">
            <v>20.87</v>
          </cell>
          <cell r="K51310">
            <v>26.430000000000003</v>
          </cell>
          <cell r="L51310">
            <v>31</v>
          </cell>
          <cell r="M51310">
            <v>32.61</v>
          </cell>
          <cell r="N51310">
            <v>54.059999999999995</v>
          </cell>
          <cell r="O51310">
            <v>58.239999999999995</v>
          </cell>
          <cell r="P51310">
            <v>65.350000000000009</v>
          </cell>
          <cell r="Q51310">
            <v>67.78</v>
          </cell>
          <cell r="R51310">
            <v>69.58</v>
          </cell>
          <cell r="S51310">
            <v>3.5999999999999996</v>
          </cell>
        </row>
        <row r="51311">
          <cell r="A51311">
            <v>85804441</v>
          </cell>
          <cell r="B51311">
            <v>85804449</v>
          </cell>
          <cell r="C51311">
            <v>254921</v>
          </cell>
          <cell r="D51311" t="str">
            <v>PR</v>
          </cell>
          <cell r="E51311" t="str">
            <v>Interior</v>
          </cell>
          <cell r="F51311">
            <v>8.0000000000000002E-3</v>
          </cell>
          <cell r="G51311">
            <v>5</v>
          </cell>
          <cell r="H51311">
            <v>17.720000000000002</v>
          </cell>
          <cell r="I51311">
            <v>21.42</v>
          </cell>
          <cell r="J51311">
            <v>23.470000000000002</v>
          </cell>
          <cell r="K51311">
            <v>27.28</v>
          </cell>
          <cell r="L51311">
            <v>31.060000000000002</v>
          </cell>
          <cell r="M51311">
            <v>34.89</v>
          </cell>
          <cell r="N51311">
            <v>56.22</v>
          </cell>
          <cell r="O51311">
            <v>61.93</v>
          </cell>
          <cell r="P51311">
            <v>67.680000000000007</v>
          </cell>
          <cell r="Q51311">
            <v>73.440000000000012</v>
          </cell>
          <cell r="R51311">
            <v>79.210000000000008</v>
          </cell>
          <cell r="S51311">
            <v>3.7399999999999998</v>
          </cell>
        </row>
        <row r="51312">
          <cell r="A51312">
            <v>85804450</v>
          </cell>
          <cell r="B51312">
            <v>85804450</v>
          </cell>
          <cell r="C51312">
            <v>254922</v>
          </cell>
          <cell r="D51312" t="str">
            <v>PR</v>
          </cell>
          <cell r="E51312" t="str">
            <v>Interior</v>
          </cell>
          <cell r="F51312">
            <v>8.0000000000000002E-3</v>
          </cell>
          <cell r="G51312">
            <v>5</v>
          </cell>
          <cell r="H51312">
            <v>17.720000000000002</v>
          </cell>
          <cell r="I51312">
            <v>19.450000000000003</v>
          </cell>
          <cell r="J51312">
            <v>20.87</v>
          </cell>
          <cell r="K51312">
            <v>26.430000000000003</v>
          </cell>
          <cell r="L51312">
            <v>31</v>
          </cell>
          <cell r="M51312">
            <v>32.61</v>
          </cell>
          <cell r="N51312">
            <v>54.059999999999995</v>
          </cell>
          <cell r="O51312">
            <v>58.239999999999995</v>
          </cell>
          <cell r="P51312">
            <v>65.350000000000009</v>
          </cell>
          <cell r="Q51312">
            <v>67.78</v>
          </cell>
          <cell r="R51312">
            <v>69.58</v>
          </cell>
          <cell r="S51312">
            <v>3.5999999999999996</v>
          </cell>
        </row>
        <row r="51313">
          <cell r="A51313">
            <v>85804451</v>
          </cell>
          <cell r="B51313">
            <v>85804454</v>
          </cell>
          <cell r="C51313">
            <v>254924</v>
          </cell>
          <cell r="D51313" t="str">
            <v>PR</v>
          </cell>
          <cell r="E51313" t="str">
            <v>Interior</v>
          </cell>
          <cell r="F51313">
            <v>8.0000000000000002E-3</v>
          </cell>
          <cell r="G51313">
            <v>5</v>
          </cell>
          <cell r="H51313">
            <v>17.720000000000002</v>
          </cell>
          <cell r="I51313">
            <v>21.42</v>
          </cell>
          <cell r="J51313">
            <v>23.470000000000002</v>
          </cell>
          <cell r="K51313">
            <v>27.28</v>
          </cell>
          <cell r="L51313">
            <v>31.060000000000002</v>
          </cell>
          <cell r="M51313">
            <v>34.89</v>
          </cell>
          <cell r="N51313">
            <v>56.22</v>
          </cell>
          <cell r="O51313">
            <v>61.93</v>
          </cell>
          <cell r="P51313">
            <v>67.680000000000007</v>
          </cell>
          <cell r="Q51313">
            <v>73.440000000000012</v>
          </cell>
          <cell r="R51313">
            <v>79.210000000000008</v>
          </cell>
          <cell r="S51313">
            <v>3.7399999999999998</v>
          </cell>
        </row>
        <row r="51314">
          <cell r="A51314">
            <v>85804455</v>
          </cell>
          <cell r="B51314">
            <v>85804590</v>
          </cell>
          <cell r="C51314">
            <v>254926</v>
          </cell>
          <cell r="D51314" t="str">
            <v>PR</v>
          </cell>
          <cell r="E51314" t="str">
            <v>Interior</v>
          </cell>
          <cell r="F51314">
            <v>8.0000000000000002E-3</v>
          </cell>
          <cell r="G51314">
            <v>5</v>
          </cell>
          <cell r="H51314">
            <v>17.720000000000002</v>
          </cell>
          <cell r="I51314">
            <v>19.450000000000003</v>
          </cell>
          <cell r="J51314">
            <v>20.87</v>
          </cell>
          <cell r="K51314">
            <v>26.430000000000003</v>
          </cell>
          <cell r="L51314">
            <v>31</v>
          </cell>
          <cell r="M51314">
            <v>32.61</v>
          </cell>
          <cell r="N51314">
            <v>54.059999999999995</v>
          </cell>
          <cell r="O51314">
            <v>58.239999999999995</v>
          </cell>
          <cell r="P51314">
            <v>65.350000000000009</v>
          </cell>
          <cell r="Q51314">
            <v>67.78</v>
          </cell>
          <cell r="R51314">
            <v>69.58</v>
          </cell>
          <cell r="S51314">
            <v>3.5999999999999996</v>
          </cell>
        </row>
        <row r="51315">
          <cell r="A51315">
            <v>85804591</v>
          </cell>
          <cell r="B51315">
            <v>85804599</v>
          </cell>
          <cell r="C51315">
            <v>254928</v>
          </cell>
          <cell r="D51315" t="str">
            <v>PR</v>
          </cell>
          <cell r="E51315" t="str">
            <v>Interior</v>
          </cell>
          <cell r="F51315">
            <v>8.0000000000000002E-3</v>
          </cell>
          <cell r="G51315">
            <v>5</v>
          </cell>
          <cell r="H51315">
            <v>17.720000000000002</v>
          </cell>
          <cell r="I51315">
            <v>21.42</v>
          </cell>
          <cell r="J51315">
            <v>23.470000000000002</v>
          </cell>
          <cell r="K51315">
            <v>27.28</v>
          </cell>
          <cell r="L51315">
            <v>31.060000000000002</v>
          </cell>
          <cell r="M51315">
            <v>34.89</v>
          </cell>
          <cell r="N51315">
            <v>56.22</v>
          </cell>
          <cell r="O51315">
            <v>61.93</v>
          </cell>
          <cell r="P51315">
            <v>67.680000000000007</v>
          </cell>
          <cell r="Q51315">
            <v>73.440000000000012</v>
          </cell>
          <cell r="R51315">
            <v>79.210000000000008</v>
          </cell>
          <cell r="S51315">
            <v>3.7399999999999998</v>
          </cell>
        </row>
        <row r="51316">
          <cell r="A51316">
            <v>85804600</v>
          </cell>
          <cell r="B51316">
            <v>85804810</v>
          </cell>
          <cell r="C51316">
            <v>254930</v>
          </cell>
          <cell r="D51316" t="str">
            <v>PR</v>
          </cell>
          <cell r="E51316" t="str">
            <v>Interior</v>
          </cell>
          <cell r="F51316">
            <v>8.0000000000000002E-3</v>
          </cell>
          <cell r="G51316">
            <v>5</v>
          </cell>
          <cell r="H51316">
            <v>17.720000000000002</v>
          </cell>
          <cell r="I51316">
            <v>19.450000000000003</v>
          </cell>
          <cell r="J51316">
            <v>20.87</v>
          </cell>
          <cell r="K51316">
            <v>26.430000000000003</v>
          </cell>
          <cell r="L51316">
            <v>31</v>
          </cell>
          <cell r="M51316">
            <v>32.61</v>
          </cell>
          <cell r="N51316">
            <v>54.059999999999995</v>
          </cell>
          <cell r="O51316">
            <v>58.239999999999995</v>
          </cell>
          <cell r="P51316">
            <v>65.350000000000009</v>
          </cell>
          <cell r="Q51316">
            <v>67.78</v>
          </cell>
          <cell r="R51316">
            <v>69.58</v>
          </cell>
          <cell r="S51316">
            <v>3.5999999999999996</v>
          </cell>
        </row>
        <row r="51317">
          <cell r="A51317">
            <v>85804811</v>
          </cell>
          <cell r="B51317">
            <v>85804969</v>
          </cell>
          <cell r="C51317">
            <v>254931</v>
          </cell>
          <cell r="D51317" t="str">
            <v>PR</v>
          </cell>
          <cell r="E51317" t="str">
            <v>Interior</v>
          </cell>
          <cell r="F51317">
            <v>8.0000000000000002E-3</v>
          </cell>
          <cell r="G51317">
            <v>5</v>
          </cell>
          <cell r="H51317">
            <v>17.720000000000002</v>
          </cell>
          <cell r="I51317">
            <v>21.42</v>
          </cell>
          <cell r="J51317">
            <v>23.470000000000002</v>
          </cell>
          <cell r="K51317">
            <v>27.28</v>
          </cell>
          <cell r="L51317">
            <v>31.060000000000002</v>
          </cell>
          <cell r="M51317">
            <v>34.89</v>
          </cell>
          <cell r="N51317">
            <v>56.22</v>
          </cell>
          <cell r="O51317">
            <v>61.93</v>
          </cell>
          <cell r="P51317">
            <v>67.680000000000007</v>
          </cell>
          <cell r="Q51317">
            <v>73.440000000000012</v>
          </cell>
          <cell r="R51317">
            <v>79.210000000000008</v>
          </cell>
          <cell r="S51317">
            <v>3.7399999999999998</v>
          </cell>
        </row>
        <row r="51318">
          <cell r="A51318">
            <v>85804970</v>
          </cell>
          <cell r="B51318">
            <v>85804999</v>
          </cell>
          <cell r="C51318" t="str">
            <v/>
          </cell>
          <cell r="D51318" t="str">
            <v/>
          </cell>
          <cell r="E51318" t="str">
            <v/>
          </cell>
          <cell r="F51318" t="str">
            <v/>
          </cell>
          <cell r="G51318" t="str">
            <v/>
          </cell>
          <cell r="H51318" t="str">
            <v/>
          </cell>
          <cell r="I51318" t="str">
            <v/>
          </cell>
          <cell r="J51318" t="str">
            <v/>
          </cell>
          <cell r="K51318" t="str">
            <v/>
          </cell>
          <cell r="L51318" t="str">
            <v/>
          </cell>
          <cell r="M51318" t="str">
            <v/>
          </cell>
          <cell r="N51318" t="str">
            <v/>
          </cell>
          <cell r="O51318" t="str">
            <v/>
          </cell>
          <cell r="P51318" t="str">
            <v/>
          </cell>
          <cell r="Q51318" t="str">
            <v/>
          </cell>
          <cell r="R51318" t="str">
            <v/>
          </cell>
          <cell r="S51318" t="str">
            <v/>
          </cell>
        </row>
        <row r="51319">
          <cell r="A51319">
            <v>85805000</v>
          </cell>
          <cell r="B51319">
            <v>85805005</v>
          </cell>
          <cell r="C51319">
            <v>254934</v>
          </cell>
          <cell r="D51319" t="str">
            <v>PR</v>
          </cell>
          <cell r="E51319" t="str">
            <v>Interior</v>
          </cell>
          <cell r="F51319">
            <v>8.0000000000000002E-3</v>
          </cell>
          <cell r="G51319">
            <v>5</v>
          </cell>
          <cell r="H51319">
            <v>17.720000000000002</v>
          </cell>
          <cell r="I51319">
            <v>19.450000000000003</v>
          </cell>
          <cell r="J51319">
            <v>20.87</v>
          </cell>
          <cell r="K51319">
            <v>26.430000000000003</v>
          </cell>
          <cell r="L51319">
            <v>31</v>
          </cell>
          <cell r="M51319">
            <v>32.61</v>
          </cell>
          <cell r="N51319">
            <v>54.059999999999995</v>
          </cell>
          <cell r="O51319">
            <v>58.239999999999995</v>
          </cell>
          <cell r="P51319">
            <v>65.350000000000009</v>
          </cell>
          <cell r="Q51319">
            <v>67.78</v>
          </cell>
          <cell r="R51319">
            <v>69.58</v>
          </cell>
          <cell r="S51319">
            <v>3.5999999999999996</v>
          </cell>
        </row>
        <row r="51320">
          <cell r="A51320">
            <v>85805006</v>
          </cell>
          <cell r="B51320">
            <v>85805009</v>
          </cell>
          <cell r="C51320">
            <v>254936</v>
          </cell>
          <cell r="D51320" t="str">
            <v>PR</v>
          </cell>
          <cell r="E51320" t="str">
            <v>Interior</v>
          </cell>
          <cell r="F51320">
            <v>8.0000000000000002E-3</v>
          </cell>
          <cell r="G51320">
            <v>5</v>
          </cell>
          <cell r="H51320">
            <v>17.720000000000002</v>
          </cell>
          <cell r="I51320">
            <v>21.42</v>
          </cell>
          <cell r="J51320">
            <v>23.470000000000002</v>
          </cell>
          <cell r="K51320">
            <v>27.28</v>
          </cell>
          <cell r="L51320">
            <v>31.060000000000002</v>
          </cell>
          <cell r="M51320">
            <v>34.89</v>
          </cell>
          <cell r="N51320">
            <v>56.22</v>
          </cell>
          <cell r="O51320">
            <v>61.93</v>
          </cell>
          <cell r="P51320">
            <v>67.680000000000007</v>
          </cell>
          <cell r="Q51320">
            <v>73.440000000000012</v>
          </cell>
          <cell r="R51320">
            <v>79.210000000000008</v>
          </cell>
          <cell r="S51320">
            <v>3.7399999999999998</v>
          </cell>
        </row>
        <row r="51321">
          <cell r="A51321">
            <v>85805010</v>
          </cell>
          <cell r="B51321">
            <v>85805370</v>
          </cell>
          <cell r="C51321">
            <v>254938</v>
          </cell>
          <cell r="D51321" t="str">
            <v>PR</v>
          </cell>
          <cell r="E51321" t="str">
            <v>Interior</v>
          </cell>
          <cell r="F51321">
            <v>8.0000000000000002E-3</v>
          </cell>
          <cell r="G51321">
            <v>5</v>
          </cell>
          <cell r="H51321">
            <v>17.720000000000002</v>
          </cell>
          <cell r="I51321">
            <v>19.450000000000003</v>
          </cell>
          <cell r="J51321">
            <v>20.87</v>
          </cell>
          <cell r="K51321">
            <v>26.430000000000003</v>
          </cell>
          <cell r="L51321">
            <v>31</v>
          </cell>
          <cell r="M51321">
            <v>32.61</v>
          </cell>
          <cell r="N51321">
            <v>54.059999999999995</v>
          </cell>
          <cell r="O51321">
            <v>58.239999999999995</v>
          </cell>
          <cell r="P51321">
            <v>65.350000000000009</v>
          </cell>
          <cell r="Q51321">
            <v>67.78</v>
          </cell>
          <cell r="R51321">
            <v>69.58</v>
          </cell>
          <cell r="S51321">
            <v>3.5999999999999996</v>
          </cell>
        </row>
        <row r="51322">
          <cell r="A51322">
            <v>85805371</v>
          </cell>
          <cell r="B51322">
            <v>85805379</v>
          </cell>
          <cell r="C51322">
            <v>254940</v>
          </cell>
          <cell r="D51322" t="str">
            <v>PR</v>
          </cell>
          <cell r="E51322" t="str">
            <v>Interior</v>
          </cell>
          <cell r="F51322">
            <v>8.0000000000000002E-3</v>
          </cell>
          <cell r="G51322">
            <v>5</v>
          </cell>
          <cell r="H51322">
            <v>17.720000000000002</v>
          </cell>
          <cell r="I51322">
            <v>21.42</v>
          </cell>
          <cell r="J51322">
            <v>23.470000000000002</v>
          </cell>
          <cell r="K51322">
            <v>27.28</v>
          </cell>
          <cell r="L51322">
            <v>31.060000000000002</v>
          </cell>
          <cell r="M51322">
            <v>34.89</v>
          </cell>
          <cell r="N51322">
            <v>56.22</v>
          </cell>
          <cell r="O51322">
            <v>61.93</v>
          </cell>
          <cell r="P51322">
            <v>67.680000000000007</v>
          </cell>
          <cell r="Q51322">
            <v>73.440000000000012</v>
          </cell>
          <cell r="R51322">
            <v>79.210000000000008</v>
          </cell>
          <cell r="S51322">
            <v>3.7399999999999998</v>
          </cell>
        </row>
        <row r="51323">
          <cell r="A51323">
            <v>85805380</v>
          </cell>
          <cell r="B51323">
            <v>85805500</v>
          </cell>
          <cell r="C51323">
            <v>254942</v>
          </cell>
          <cell r="D51323" t="str">
            <v>PR</v>
          </cell>
          <cell r="E51323" t="str">
            <v>Interior</v>
          </cell>
          <cell r="F51323">
            <v>8.0000000000000002E-3</v>
          </cell>
          <cell r="G51323">
            <v>5</v>
          </cell>
          <cell r="H51323">
            <v>17.720000000000002</v>
          </cell>
          <cell r="I51323">
            <v>19.450000000000003</v>
          </cell>
          <cell r="J51323">
            <v>20.87</v>
          </cell>
          <cell r="K51323">
            <v>26.430000000000003</v>
          </cell>
          <cell r="L51323">
            <v>31</v>
          </cell>
          <cell r="M51323">
            <v>32.61</v>
          </cell>
          <cell r="N51323">
            <v>54.059999999999995</v>
          </cell>
          <cell r="O51323">
            <v>58.239999999999995</v>
          </cell>
          <cell r="P51323">
            <v>65.350000000000009</v>
          </cell>
          <cell r="Q51323">
            <v>67.78</v>
          </cell>
          <cell r="R51323">
            <v>69.58</v>
          </cell>
          <cell r="S51323">
            <v>3.5999999999999996</v>
          </cell>
        </row>
        <row r="51324">
          <cell r="A51324">
            <v>85805501</v>
          </cell>
          <cell r="B51324">
            <v>85805509</v>
          </cell>
          <cell r="C51324" t="str">
            <v/>
          </cell>
          <cell r="D51324" t="str">
            <v/>
          </cell>
          <cell r="E51324" t="str">
            <v/>
          </cell>
          <cell r="F51324" t="str">
            <v/>
          </cell>
          <cell r="G51324" t="str">
            <v/>
          </cell>
          <cell r="H51324" t="str">
            <v/>
          </cell>
          <cell r="I51324" t="str">
            <v/>
          </cell>
          <cell r="J51324" t="str">
            <v/>
          </cell>
          <cell r="K51324" t="str">
            <v/>
          </cell>
          <cell r="L51324" t="str">
            <v/>
          </cell>
          <cell r="M51324" t="str">
            <v/>
          </cell>
          <cell r="N51324" t="str">
            <v/>
          </cell>
          <cell r="O51324" t="str">
            <v/>
          </cell>
          <cell r="P51324" t="str">
            <v/>
          </cell>
          <cell r="Q51324" t="str">
            <v/>
          </cell>
          <cell r="R51324" t="str">
            <v/>
          </cell>
          <cell r="S51324" t="str">
            <v/>
          </cell>
        </row>
        <row r="51325">
          <cell r="A51325">
            <v>85805510</v>
          </cell>
          <cell r="B51325">
            <v>85805680</v>
          </cell>
          <cell r="C51325">
            <v>254946</v>
          </cell>
          <cell r="D51325" t="str">
            <v>PR</v>
          </cell>
          <cell r="E51325" t="str">
            <v>Interior</v>
          </cell>
          <cell r="F51325">
            <v>8.0000000000000002E-3</v>
          </cell>
          <cell r="G51325">
            <v>5</v>
          </cell>
          <cell r="H51325">
            <v>17.720000000000002</v>
          </cell>
          <cell r="I51325">
            <v>19.450000000000003</v>
          </cell>
          <cell r="J51325">
            <v>20.87</v>
          </cell>
          <cell r="K51325">
            <v>26.430000000000003</v>
          </cell>
          <cell r="L51325">
            <v>31</v>
          </cell>
          <cell r="M51325">
            <v>32.61</v>
          </cell>
          <cell r="N51325">
            <v>54.059999999999995</v>
          </cell>
          <cell r="O51325">
            <v>58.239999999999995</v>
          </cell>
          <cell r="P51325">
            <v>65.350000000000009</v>
          </cell>
          <cell r="Q51325">
            <v>67.78</v>
          </cell>
          <cell r="R51325">
            <v>69.58</v>
          </cell>
          <cell r="S51325">
            <v>3.5999999999999996</v>
          </cell>
        </row>
        <row r="51326">
          <cell r="A51326">
            <v>85805681</v>
          </cell>
          <cell r="B51326">
            <v>85805689</v>
          </cell>
          <cell r="C51326">
            <v>254948</v>
          </cell>
          <cell r="D51326" t="str">
            <v>PR</v>
          </cell>
          <cell r="E51326" t="str">
            <v>Interior</v>
          </cell>
          <cell r="F51326">
            <v>8.0000000000000002E-3</v>
          </cell>
          <cell r="G51326">
            <v>5</v>
          </cell>
          <cell r="H51326">
            <v>17.720000000000002</v>
          </cell>
          <cell r="I51326">
            <v>21.42</v>
          </cell>
          <cell r="J51326">
            <v>23.470000000000002</v>
          </cell>
          <cell r="K51326">
            <v>27.28</v>
          </cell>
          <cell r="L51326">
            <v>31.060000000000002</v>
          </cell>
          <cell r="M51326">
            <v>34.89</v>
          </cell>
          <cell r="N51326">
            <v>56.22</v>
          </cell>
          <cell r="O51326">
            <v>61.93</v>
          </cell>
          <cell r="P51326">
            <v>67.680000000000007</v>
          </cell>
          <cell r="Q51326">
            <v>73.440000000000012</v>
          </cell>
          <cell r="R51326">
            <v>79.210000000000008</v>
          </cell>
          <cell r="S51326">
            <v>3.7399999999999998</v>
          </cell>
        </row>
        <row r="51327">
          <cell r="A51327">
            <v>85805690</v>
          </cell>
          <cell r="B51327">
            <v>85805690</v>
          </cell>
          <cell r="C51327">
            <v>254949</v>
          </cell>
          <cell r="D51327" t="str">
            <v>PR</v>
          </cell>
          <cell r="E51327" t="str">
            <v>Interior</v>
          </cell>
          <cell r="F51327">
            <v>8.0000000000000002E-3</v>
          </cell>
          <cell r="G51327">
            <v>5</v>
          </cell>
          <cell r="H51327">
            <v>17.720000000000002</v>
          </cell>
          <cell r="I51327">
            <v>19.450000000000003</v>
          </cell>
          <cell r="J51327">
            <v>20.87</v>
          </cell>
          <cell r="K51327">
            <v>26.430000000000003</v>
          </cell>
          <cell r="L51327">
            <v>31</v>
          </cell>
          <cell r="M51327">
            <v>32.61</v>
          </cell>
          <cell r="N51327">
            <v>54.059999999999995</v>
          </cell>
          <cell r="O51327">
            <v>58.239999999999995</v>
          </cell>
          <cell r="P51327">
            <v>65.350000000000009</v>
          </cell>
          <cell r="Q51327">
            <v>67.78</v>
          </cell>
          <cell r="R51327">
            <v>69.58</v>
          </cell>
          <cell r="S51327">
            <v>3.5999999999999996</v>
          </cell>
        </row>
        <row r="51328">
          <cell r="A51328">
            <v>85805691</v>
          </cell>
          <cell r="B51328">
            <v>85805900</v>
          </cell>
          <cell r="C51328">
            <v>254951</v>
          </cell>
          <cell r="D51328" t="str">
            <v>PR</v>
          </cell>
          <cell r="E51328" t="str">
            <v>Interior</v>
          </cell>
          <cell r="F51328">
            <v>8.0000000000000002E-3</v>
          </cell>
          <cell r="G51328">
            <v>5</v>
          </cell>
          <cell r="H51328">
            <v>17.720000000000002</v>
          </cell>
          <cell r="I51328">
            <v>21.42</v>
          </cell>
          <cell r="J51328">
            <v>23.470000000000002</v>
          </cell>
          <cell r="K51328">
            <v>27.28</v>
          </cell>
          <cell r="L51328">
            <v>31.060000000000002</v>
          </cell>
          <cell r="M51328">
            <v>34.89</v>
          </cell>
          <cell r="N51328">
            <v>56.22</v>
          </cell>
          <cell r="O51328">
            <v>61.93</v>
          </cell>
          <cell r="P51328">
            <v>67.680000000000007</v>
          </cell>
          <cell r="Q51328">
            <v>73.440000000000012</v>
          </cell>
          <cell r="R51328">
            <v>79.210000000000008</v>
          </cell>
          <cell r="S51328">
            <v>3.7399999999999998</v>
          </cell>
        </row>
        <row r="51329">
          <cell r="A51329">
            <v>85805901</v>
          </cell>
          <cell r="B51329">
            <v>85805999</v>
          </cell>
          <cell r="C51329" t="str">
            <v/>
          </cell>
          <cell r="D51329" t="str">
            <v/>
          </cell>
          <cell r="E51329" t="str">
            <v/>
          </cell>
          <cell r="F51329" t="str">
            <v/>
          </cell>
          <cell r="G51329" t="str">
            <v/>
          </cell>
          <cell r="H51329" t="str">
            <v/>
          </cell>
          <cell r="I51329" t="str">
            <v/>
          </cell>
          <cell r="J51329" t="str">
            <v/>
          </cell>
          <cell r="K51329" t="str">
            <v/>
          </cell>
          <cell r="L51329" t="str">
            <v/>
          </cell>
          <cell r="M51329" t="str">
            <v/>
          </cell>
          <cell r="N51329" t="str">
            <v/>
          </cell>
          <cell r="O51329" t="str">
            <v/>
          </cell>
          <cell r="P51329" t="str">
            <v/>
          </cell>
          <cell r="Q51329" t="str">
            <v/>
          </cell>
          <cell r="R51329" t="str">
            <v/>
          </cell>
          <cell r="S51329" t="str">
            <v/>
          </cell>
        </row>
        <row r="51330">
          <cell r="A51330">
            <v>85806000</v>
          </cell>
          <cell r="B51330">
            <v>85806340</v>
          </cell>
          <cell r="C51330">
            <v>254955</v>
          </cell>
          <cell r="D51330" t="str">
            <v>PR</v>
          </cell>
          <cell r="E51330" t="str">
            <v>Interior</v>
          </cell>
          <cell r="F51330">
            <v>8.0000000000000002E-3</v>
          </cell>
          <cell r="G51330">
            <v>5</v>
          </cell>
          <cell r="H51330">
            <v>17.720000000000002</v>
          </cell>
          <cell r="I51330">
            <v>19.450000000000003</v>
          </cell>
          <cell r="J51330">
            <v>20.87</v>
          </cell>
          <cell r="K51330">
            <v>26.430000000000003</v>
          </cell>
          <cell r="L51330">
            <v>31</v>
          </cell>
          <cell r="M51330">
            <v>32.61</v>
          </cell>
          <cell r="N51330">
            <v>54.059999999999995</v>
          </cell>
          <cell r="O51330">
            <v>58.239999999999995</v>
          </cell>
          <cell r="P51330">
            <v>65.350000000000009</v>
          </cell>
          <cell r="Q51330">
            <v>67.78</v>
          </cell>
          <cell r="R51330">
            <v>69.58</v>
          </cell>
          <cell r="S51330">
            <v>3.5999999999999996</v>
          </cell>
        </row>
        <row r="51331">
          <cell r="A51331">
            <v>85806341</v>
          </cell>
          <cell r="B51331">
            <v>85806349</v>
          </cell>
          <cell r="C51331">
            <v>254957</v>
          </cell>
          <cell r="D51331" t="str">
            <v>PR</v>
          </cell>
          <cell r="E51331" t="str">
            <v>Interior</v>
          </cell>
          <cell r="F51331">
            <v>8.0000000000000002E-3</v>
          </cell>
          <cell r="G51331">
            <v>5</v>
          </cell>
          <cell r="H51331">
            <v>17.720000000000002</v>
          </cell>
          <cell r="I51331">
            <v>21.42</v>
          </cell>
          <cell r="J51331">
            <v>23.470000000000002</v>
          </cell>
          <cell r="K51331">
            <v>27.28</v>
          </cell>
          <cell r="L51331">
            <v>31.060000000000002</v>
          </cell>
          <cell r="M51331">
            <v>34.89</v>
          </cell>
          <cell r="N51331">
            <v>56.22</v>
          </cell>
          <cell r="O51331">
            <v>61.93</v>
          </cell>
          <cell r="P51331">
            <v>67.680000000000007</v>
          </cell>
          <cell r="Q51331">
            <v>73.440000000000012</v>
          </cell>
          <cell r="R51331">
            <v>79.210000000000008</v>
          </cell>
          <cell r="S51331">
            <v>3.7399999999999998</v>
          </cell>
        </row>
        <row r="51332">
          <cell r="A51332">
            <v>85806350</v>
          </cell>
          <cell r="B51332">
            <v>85806470</v>
          </cell>
          <cell r="C51332">
            <v>254959</v>
          </cell>
          <cell r="D51332" t="str">
            <v>PR</v>
          </cell>
          <cell r="E51332" t="str">
            <v>Interior</v>
          </cell>
          <cell r="F51332">
            <v>8.0000000000000002E-3</v>
          </cell>
          <cell r="G51332">
            <v>5</v>
          </cell>
          <cell r="H51332">
            <v>17.720000000000002</v>
          </cell>
          <cell r="I51332">
            <v>19.450000000000003</v>
          </cell>
          <cell r="J51332">
            <v>20.87</v>
          </cell>
          <cell r="K51332">
            <v>26.430000000000003</v>
          </cell>
          <cell r="L51332">
            <v>31</v>
          </cell>
          <cell r="M51332">
            <v>32.61</v>
          </cell>
          <cell r="N51332">
            <v>54.059999999999995</v>
          </cell>
          <cell r="O51332">
            <v>58.239999999999995</v>
          </cell>
          <cell r="P51332">
            <v>65.350000000000009</v>
          </cell>
          <cell r="Q51332">
            <v>67.78</v>
          </cell>
          <cell r="R51332">
            <v>69.58</v>
          </cell>
          <cell r="S51332">
            <v>3.5999999999999996</v>
          </cell>
        </row>
        <row r="51333">
          <cell r="A51333">
            <v>85806471</v>
          </cell>
          <cell r="B51333">
            <v>85806479</v>
          </cell>
          <cell r="C51333">
            <v>254961</v>
          </cell>
          <cell r="D51333" t="str">
            <v>PR</v>
          </cell>
          <cell r="E51333" t="str">
            <v>Interior</v>
          </cell>
          <cell r="F51333">
            <v>8.0000000000000002E-3</v>
          </cell>
          <cell r="G51333">
            <v>5</v>
          </cell>
          <cell r="H51333">
            <v>17.720000000000002</v>
          </cell>
          <cell r="I51333">
            <v>21.42</v>
          </cell>
          <cell r="J51333">
            <v>23.470000000000002</v>
          </cell>
          <cell r="K51333">
            <v>27.28</v>
          </cell>
          <cell r="L51333">
            <v>31.060000000000002</v>
          </cell>
          <cell r="M51333">
            <v>34.89</v>
          </cell>
          <cell r="N51333">
            <v>56.22</v>
          </cell>
          <cell r="O51333">
            <v>61.93</v>
          </cell>
          <cell r="P51333">
            <v>67.680000000000007</v>
          </cell>
          <cell r="Q51333">
            <v>73.440000000000012</v>
          </cell>
          <cell r="R51333">
            <v>79.210000000000008</v>
          </cell>
          <cell r="S51333">
            <v>3.7399999999999998</v>
          </cell>
        </row>
        <row r="51334">
          <cell r="A51334">
            <v>85806480</v>
          </cell>
          <cell r="B51334">
            <v>85806720</v>
          </cell>
          <cell r="C51334">
            <v>254963</v>
          </cell>
          <cell r="D51334" t="str">
            <v>PR</v>
          </cell>
          <cell r="E51334" t="str">
            <v>Interior</v>
          </cell>
          <cell r="F51334">
            <v>8.0000000000000002E-3</v>
          </cell>
          <cell r="G51334">
            <v>5</v>
          </cell>
          <cell r="H51334">
            <v>17.720000000000002</v>
          </cell>
          <cell r="I51334">
            <v>19.450000000000003</v>
          </cell>
          <cell r="J51334">
            <v>20.87</v>
          </cell>
          <cell r="K51334">
            <v>26.430000000000003</v>
          </cell>
          <cell r="L51334">
            <v>31</v>
          </cell>
          <cell r="M51334">
            <v>32.61</v>
          </cell>
          <cell r="N51334">
            <v>54.059999999999995</v>
          </cell>
          <cell r="O51334">
            <v>58.239999999999995</v>
          </cell>
          <cell r="P51334">
            <v>65.350000000000009</v>
          </cell>
          <cell r="Q51334">
            <v>67.78</v>
          </cell>
          <cell r="R51334">
            <v>69.58</v>
          </cell>
          <cell r="S51334">
            <v>3.5999999999999996</v>
          </cell>
        </row>
        <row r="51335">
          <cell r="A51335">
            <v>85806721</v>
          </cell>
          <cell r="B51335">
            <v>85806729</v>
          </cell>
          <cell r="C51335" t="str">
            <v/>
          </cell>
          <cell r="D51335" t="str">
            <v/>
          </cell>
          <cell r="E51335" t="str">
            <v/>
          </cell>
          <cell r="F51335" t="str">
            <v/>
          </cell>
          <cell r="G51335" t="str">
            <v/>
          </cell>
          <cell r="H51335" t="str">
            <v/>
          </cell>
          <cell r="I51335" t="str">
            <v/>
          </cell>
          <cell r="J51335" t="str">
            <v/>
          </cell>
          <cell r="K51335" t="str">
            <v/>
          </cell>
          <cell r="L51335" t="str">
            <v/>
          </cell>
          <cell r="M51335" t="str">
            <v/>
          </cell>
          <cell r="N51335" t="str">
            <v/>
          </cell>
          <cell r="O51335" t="str">
            <v/>
          </cell>
          <cell r="P51335" t="str">
            <v/>
          </cell>
          <cell r="Q51335" t="str">
            <v/>
          </cell>
          <cell r="R51335" t="str">
            <v/>
          </cell>
          <cell r="S51335" t="str">
            <v/>
          </cell>
        </row>
        <row r="51336">
          <cell r="A51336">
            <v>85806730</v>
          </cell>
          <cell r="B51336">
            <v>85806864</v>
          </cell>
          <cell r="C51336">
            <v>254967</v>
          </cell>
          <cell r="D51336" t="str">
            <v>PR</v>
          </cell>
          <cell r="E51336" t="str">
            <v>Interior</v>
          </cell>
          <cell r="F51336">
            <v>8.0000000000000002E-3</v>
          </cell>
          <cell r="G51336">
            <v>5</v>
          </cell>
          <cell r="H51336">
            <v>17.720000000000002</v>
          </cell>
          <cell r="I51336">
            <v>19.450000000000003</v>
          </cell>
          <cell r="J51336">
            <v>20.87</v>
          </cell>
          <cell r="K51336">
            <v>26.430000000000003</v>
          </cell>
          <cell r="L51336">
            <v>31</v>
          </cell>
          <cell r="M51336">
            <v>32.61</v>
          </cell>
          <cell r="N51336">
            <v>54.059999999999995</v>
          </cell>
          <cell r="O51336">
            <v>58.239999999999995</v>
          </cell>
          <cell r="P51336">
            <v>65.350000000000009</v>
          </cell>
          <cell r="Q51336">
            <v>67.78</v>
          </cell>
          <cell r="R51336">
            <v>69.58</v>
          </cell>
          <cell r="S51336">
            <v>3.5999999999999996</v>
          </cell>
        </row>
        <row r="51337">
          <cell r="A51337">
            <v>85806865</v>
          </cell>
          <cell r="B51337">
            <v>85806999</v>
          </cell>
          <cell r="C51337" t="str">
            <v/>
          </cell>
          <cell r="D51337" t="str">
            <v/>
          </cell>
          <cell r="E51337" t="str">
            <v/>
          </cell>
          <cell r="F51337" t="str">
            <v/>
          </cell>
          <cell r="G51337" t="str">
            <v/>
          </cell>
          <cell r="H51337" t="str">
            <v/>
          </cell>
          <cell r="I51337" t="str">
            <v/>
          </cell>
          <cell r="J51337" t="str">
            <v/>
          </cell>
          <cell r="K51337" t="str">
            <v/>
          </cell>
          <cell r="L51337" t="str">
            <v/>
          </cell>
          <cell r="M51337" t="str">
            <v/>
          </cell>
          <cell r="N51337" t="str">
            <v/>
          </cell>
          <cell r="O51337" t="str">
            <v/>
          </cell>
          <cell r="P51337" t="str">
            <v/>
          </cell>
          <cell r="Q51337" t="str">
            <v/>
          </cell>
          <cell r="R51337" t="str">
            <v/>
          </cell>
          <cell r="S51337" t="str">
            <v/>
          </cell>
        </row>
        <row r="51338">
          <cell r="A51338">
            <v>85807000</v>
          </cell>
          <cell r="B51338">
            <v>85807080</v>
          </cell>
          <cell r="C51338">
            <v>254973</v>
          </cell>
          <cell r="D51338" t="str">
            <v>PR</v>
          </cell>
          <cell r="E51338" t="str">
            <v>Interior</v>
          </cell>
          <cell r="F51338">
            <v>8.0000000000000002E-3</v>
          </cell>
          <cell r="G51338">
            <v>5</v>
          </cell>
          <cell r="H51338">
            <v>17.720000000000002</v>
          </cell>
          <cell r="I51338">
            <v>19.450000000000003</v>
          </cell>
          <cell r="J51338">
            <v>20.87</v>
          </cell>
          <cell r="K51338">
            <v>26.430000000000003</v>
          </cell>
          <cell r="L51338">
            <v>31</v>
          </cell>
          <cell r="M51338">
            <v>32.61</v>
          </cell>
          <cell r="N51338">
            <v>54.059999999999995</v>
          </cell>
          <cell r="O51338">
            <v>58.239999999999995</v>
          </cell>
          <cell r="P51338">
            <v>65.350000000000009</v>
          </cell>
          <cell r="Q51338">
            <v>67.78</v>
          </cell>
          <cell r="R51338">
            <v>69.58</v>
          </cell>
          <cell r="S51338">
            <v>3.5999999999999996</v>
          </cell>
        </row>
        <row r="51339">
          <cell r="A51339">
            <v>85807081</v>
          </cell>
          <cell r="B51339">
            <v>85807088</v>
          </cell>
          <cell r="C51339" t="str">
            <v/>
          </cell>
          <cell r="D51339" t="str">
            <v/>
          </cell>
          <cell r="E51339" t="str">
            <v/>
          </cell>
          <cell r="F51339" t="str">
            <v/>
          </cell>
          <cell r="G51339" t="str">
            <v/>
          </cell>
          <cell r="H51339" t="str">
            <v/>
          </cell>
          <cell r="I51339" t="str">
            <v/>
          </cell>
          <cell r="J51339" t="str">
            <v/>
          </cell>
          <cell r="K51339" t="str">
            <v/>
          </cell>
          <cell r="L51339" t="str">
            <v/>
          </cell>
          <cell r="M51339" t="str">
            <v/>
          </cell>
          <cell r="N51339" t="str">
            <v/>
          </cell>
          <cell r="O51339" t="str">
            <v/>
          </cell>
          <cell r="P51339" t="str">
            <v/>
          </cell>
          <cell r="Q51339" t="str">
            <v/>
          </cell>
          <cell r="R51339" t="str">
            <v/>
          </cell>
          <cell r="S51339" t="str">
            <v/>
          </cell>
        </row>
        <row r="51340">
          <cell r="A51340">
            <v>85807089</v>
          </cell>
          <cell r="B51340">
            <v>85807089</v>
          </cell>
          <cell r="C51340">
            <v>254975</v>
          </cell>
          <cell r="D51340" t="str">
            <v>PR</v>
          </cell>
          <cell r="E51340" t="str">
            <v>Interior</v>
          </cell>
          <cell r="F51340">
            <v>8.0000000000000002E-3</v>
          </cell>
          <cell r="G51340">
            <v>5</v>
          </cell>
          <cell r="H51340">
            <v>17.720000000000002</v>
          </cell>
          <cell r="I51340">
            <v>21.42</v>
          </cell>
          <cell r="J51340">
            <v>23.470000000000002</v>
          </cell>
          <cell r="K51340">
            <v>27.28</v>
          </cell>
          <cell r="L51340">
            <v>31.060000000000002</v>
          </cell>
          <cell r="M51340">
            <v>34.89</v>
          </cell>
          <cell r="N51340">
            <v>56.22</v>
          </cell>
          <cell r="O51340">
            <v>61.93</v>
          </cell>
          <cell r="P51340">
            <v>67.680000000000007</v>
          </cell>
          <cell r="Q51340">
            <v>73.440000000000012</v>
          </cell>
          <cell r="R51340">
            <v>79.210000000000008</v>
          </cell>
          <cell r="S51340">
            <v>3.7399999999999998</v>
          </cell>
        </row>
        <row r="51341">
          <cell r="A51341">
            <v>85807090</v>
          </cell>
          <cell r="B51341">
            <v>85807141</v>
          </cell>
          <cell r="C51341">
            <v>254977</v>
          </cell>
          <cell r="D51341" t="str">
            <v>PR</v>
          </cell>
          <cell r="E51341" t="str">
            <v>Interior</v>
          </cell>
          <cell r="F51341">
            <v>8.0000000000000002E-3</v>
          </cell>
          <cell r="G51341">
            <v>5</v>
          </cell>
          <cell r="H51341">
            <v>17.720000000000002</v>
          </cell>
          <cell r="I51341">
            <v>19.450000000000003</v>
          </cell>
          <cell r="J51341">
            <v>20.87</v>
          </cell>
          <cell r="K51341">
            <v>26.430000000000003</v>
          </cell>
          <cell r="L51341">
            <v>31</v>
          </cell>
          <cell r="M51341">
            <v>32.61</v>
          </cell>
          <cell r="N51341">
            <v>54.059999999999995</v>
          </cell>
          <cell r="O51341">
            <v>58.239999999999995</v>
          </cell>
          <cell r="P51341">
            <v>65.350000000000009</v>
          </cell>
          <cell r="Q51341">
            <v>67.78</v>
          </cell>
          <cell r="R51341">
            <v>69.58</v>
          </cell>
          <cell r="S51341">
            <v>3.5999999999999996</v>
          </cell>
        </row>
        <row r="51342">
          <cell r="A51342">
            <v>85807142</v>
          </cell>
          <cell r="B51342">
            <v>85807146</v>
          </cell>
          <cell r="C51342" t="str">
            <v/>
          </cell>
          <cell r="D51342" t="str">
            <v/>
          </cell>
          <cell r="E51342" t="str">
            <v/>
          </cell>
          <cell r="F51342" t="str">
            <v/>
          </cell>
          <cell r="G51342" t="str">
            <v/>
          </cell>
          <cell r="H51342" t="str">
            <v/>
          </cell>
          <cell r="I51342" t="str">
            <v/>
          </cell>
          <cell r="J51342" t="str">
            <v/>
          </cell>
          <cell r="K51342" t="str">
            <v/>
          </cell>
          <cell r="L51342" t="str">
            <v/>
          </cell>
          <cell r="M51342" t="str">
            <v/>
          </cell>
          <cell r="N51342" t="str">
            <v/>
          </cell>
          <cell r="O51342" t="str">
            <v/>
          </cell>
          <cell r="P51342" t="str">
            <v/>
          </cell>
          <cell r="Q51342" t="str">
            <v/>
          </cell>
          <cell r="R51342" t="str">
            <v/>
          </cell>
          <cell r="S51342" t="str">
            <v/>
          </cell>
        </row>
        <row r="51343">
          <cell r="A51343">
            <v>85807147</v>
          </cell>
          <cell r="B51343">
            <v>85807438</v>
          </cell>
          <cell r="C51343">
            <v>254980</v>
          </cell>
          <cell r="D51343" t="str">
            <v>PR</v>
          </cell>
          <cell r="E51343" t="str">
            <v>Interior</v>
          </cell>
          <cell r="F51343">
            <v>8.0000000000000002E-3</v>
          </cell>
          <cell r="G51343">
            <v>5</v>
          </cell>
          <cell r="H51343">
            <v>17.720000000000002</v>
          </cell>
          <cell r="I51343">
            <v>19.450000000000003</v>
          </cell>
          <cell r="J51343">
            <v>20.87</v>
          </cell>
          <cell r="K51343">
            <v>26.430000000000003</v>
          </cell>
          <cell r="L51343">
            <v>31</v>
          </cell>
          <cell r="M51343">
            <v>32.61</v>
          </cell>
          <cell r="N51343">
            <v>54.059999999999995</v>
          </cell>
          <cell r="O51343">
            <v>58.239999999999995</v>
          </cell>
          <cell r="P51343">
            <v>65.350000000000009</v>
          </cell>
          <cell r="Q51343">
            <v>67.78</v>
          </cell>
          <cell r="R51343">
            <v>69.58</v>
          </cell>
          <cell r="S51343">
            <v>3.5999999999999996</v>
          </cell>
        </row>
        <row r="51344">
          <cell r="A51344">
            <v>85807439</v>
          </cell>
          <cell r="B51344">
            <v>85807439</v>
          </cell>
          <cell r="C51344" t="str">
            <v/>
          </cell>
          <cell r="D51344" t="str">
            <v/>
          </cell>
          <cell r="E51344" t="str">
            <v/>
          </cell>
          <cell r="F51344" t="str">
            <v/>
          </cell>
          <cell r="G51344" t="str">
            <v/>
          </cell>
          <cell r="H51344" t="str">
            <v/>
          </cell>
          <cell r="I51344" t="str">
            <v/>
          </cell>
          <cell r="J51344" t="str">
            <v/>
          </cell>
          <cell r="K51344" t="str">
            <v/>
          </cell>
          <cell r="L51344" t="str">
            <v/>
          </cell>
          <cell r="M51344" t="str">
            <v/>
          </cell>
          <cell r="N51344" t="str">
            <v/>
          </cell>
          <cell r="O51344" t="str">
            <v/>
          </cell>
          <cell r="P51344" t="str">
            <v/>
          </cell>
          <cell r="Q51344" t="str">
            <v/>
          </cell>
          <cell r="R51344" t="str">
            <v/>
          </cell>
          <cell r="S51344" t="str">
            <v/>
          </cell>
        </row>
        <row r="51345">
          <cell r="A51345">
            <v>85807440</v>
          </cell>
          <cell r="B51345">
            <v>85807480</v>
          </cell>
          <cell r="C51345">
            <v>254983</v>
          </cell>
          <cell r="D51345" t="str">
            <v>PR</v>
          </cell>
          <cell r="E51345" t="str">
            <v>Interior</v>
          </cell>
          <cell r="F51345">
            <v>8.0000000000000002E-3</v>
          </cell>
          <cell r="G51345">
            <v>5</v>
          </cell>
          <cell r="H51345">
            <v>17.720000000000002</v>
          </cell>
          <cell r="I51345">
            <v>19.450000000000003</v>
          </cell>
          <cell r="J51345">
            <v>20.87</v>
          </cell>
          <cell r="K51345">
            <v>26.430000000000003</v>
          </cell>
          <cell r="L51345">
            <v>31</v>
          </cell>
          <cell r="M51345">
            <v>32.61</v>
          </cell>
          <cell r="N51345">
            <v>54.059999999999995</v>
          </cell>
          <cell r="O51345">
            <v>58.239999999999995</v>
          </cell>
          <cell r="P51345">
            <v>65.350000000000009</v>
          </cell>
          <cell r="Q51345">
            <v>67.78</v>
          </cell>
          <cell r="R51345">
            <v>69.58</v>
          </cell>
          <cell r="S51345">
            <v>3.5999999999999996</v>
          </cell>
        </row>
        <row r="51346">
          <cell r="A51346">
            <v>85807481</v>
          </cell>
          <cell r="B51346">
            <v>85807489</v>
          </cell>
          <cell r="C51346">
            <v>254985</v>
          </cell>
          <cell r="D51346" t="str">
            <v>PR</v>
          </cell>
          <cell r="E51346" t="str">
            <v>Interior</v>
          </cell>
          <cell r="F51346">
            <v>8.0000000000000002E-3</v>
          </cell>
          <cell r="G51346">
            <v>5</v>
          </cell>
          <cell r="H51346">
            <v>17.720000000000002</v>
          </cell>
          <cell r="I51346">
            <v>21.42</v>
          </cell>
          <cell r="J51346">
            <v>23.470000000000002</v>
          </cell>
          <cell r="K51346">
            <v>27.28</v>
          </cell>
          <cell r="L51346">
            <v>31.060000000000002</v>
          </cell>
          <cell r="M51346">
            <v>34.89</v>
          </cell>
          <cell r="N51346">
            <v>56.22</v>
          </cell>
          <cell r="O51346">
            <v>61.93</v>
          </cell>
          <cell r="P51346">
            <v>67.680000000000007</v>
          </cell>
          <cell r="Q51346">
            <v>73.440000000000012</v>
          </cell>
          <cell r="R51346">
            <v>79.210000000000008</v>
          </cell>
          <cell r="S51346">
            <v>3.7399999999999998</v>
          </cell>
        </row>
        <row r="51347">
          <cell r="A51347">
            <v>85807490</v>
          </cell>
          <cell r="B51347">
            <v>85807510</v>
          </cell>
          <cell r="C51347">
            <v>254987</v>
          </cell>
          <cell r="D51347" t="str">
            <v>PR</v>
          </cell>
          <cell r="E51347" t="str">
            <v>Interior</v>
          </cell>
          <cell r="F51347">
            <v>8.0000000000000002E-3</v>
          </cell>
          <cell r="G51347">
            <v>5</v>
          </cell>
          <cell r="H51347">
            <v>17.720000000000002</v>
          </cell>
          <cell r="I51347">
            <v>19.450000000000003</v>
          </cell>
          <cell r="J51347">
            <v>20.87</v>
          </cell>
          <cell r="K51347">
            <v>26.430000000000003</v>
          </cell>
          <cell r="L51347">
            <v>31</v>
          </cell>
          <cell r="M51347">
            <v>32.61</v>
          </cell>
          <cell r="N51347">
            <v>54.059999999999995</v>
          </cell>
          <cell r="O51347">
            <v>58.239999999999995</v>
          </cell>
          <cell r="P51347">
            <v>65.350000000000009</v>
          </cell>
          <cell r="Q51347">
            <v>67.78</v>
          </cell>
          <cell r="R51347">
            <v>69.58</v>
          </cell>
          <cell r="S51347">
            <v>3.5999999999999996</v>
          </cell>
        </row>
        <row r="51348">
          <cell r="A51348">
            <v>85807511</v>
          </cell>
          <cell r="B51348">
            <v>85807519</v>
          </cell>
          <cell r="C51348">
            <v>254989</v>
          </cell>
          <cell r="D51348" t="str">
            <v>PR</v>
          </cell>
          <cell r="E51348" t="str">
            <v>Interior</v>
          </cell>
          <cell r="F51348">
            <v>8.0000000000000002E-3</v>
          </cell>
          <cell r="G51348">
            <v>5</v>
          </cell>
          <cell r="H51348">
            <v>17.720000000000002</v>
          </cell>
          <cell r="I51348">
            <v>21.42</v>
          </cell>
          <cell r="J51348">
            <v>23.470000000000002</v>
          </cell>
          <cell r="K51348">
            <v>27.28</v>
          </cell>
          <cell r="L51348">
            <v>31.060000000000002</v>
          </cell>
          <cell r="M51348">
            <v>34.89</v>
          </cell>
          <cell r="N51348">
            <v>56.22</v>
          </cell>
          <cell r="O51348">
            <v>61.93</v>
          </cell>
          <cell r="P51348">
            <v>67.680000000000007</v>
          </cell>
          <cell r="Q51348">
            <v>73.440000000000012</v>
          </cell>
          <cell r="R51348">
            <v>79.210000000000008</v>
          </cell>
          <cell r="S51348">
            <v>3.7399999999999998</v>
          </cell>
        </row>
        <row r="51349">
          <cell r="A51349">
            <v>85807520</v>
          </cell>
          <cell r="B51349">
            <v>85807600</v>
          </cell>
          <cell r="C51349">
            <v>254992</v>
          </cell>
          <cell r="D51349" t="str">
            <v>PR</v>
          </cell>
          <cell r="E51349" t="str">
            <v>Interior</v>
          </cell>
          <cell r="F51349">
            <v>8.0000000000000002E-3</v>
          </cell>
          <cell r="G51349">
            <v>5</v>
          </cell>
          <cell r="H51349">
            <v>17.720000000000002</v>
          </cell>
          <cell r="I51349">
            <v>19.450000000000003</v>
          </cell>
          <cell r="J51349">
            <v>20.87</v>
          </cell>
          <cell r="K51349">
            <v>26.430000000000003</v>
          </cell>
          <cell r="L51349">
            <v>31</v>
          </cell>
          <cell r="M51349">
            <v>32.61</v>
          </cell>
          <cell r="N51349">
            <v>54.059999999999995</v>
          </cell>
          <cell r="O51349">
            <v>58.239999999999995</v>
          </cell>
          <cell r="P51349">
            <v>65.350000000000009</v>
          </cell>
          <cell r="Q51349">
            <v>67.78</v>
          </cell>
          <cell r="R51349">
            <v>69.58</v>
          </cell>
          <cell r="S51349">
            <v>3.5999999999999996</v>
          </cell>
        </row>
        <row r="51350">
          <cell r="A51350">
            <v>85807601</v>
          </cell>
          <cell r="B51350">
            <v>85807609</v>
          </cell>
          <cell r="C51350">
            <v>254994</v>
          </cell>
          <cell r="D51350" t="str">
            <v>PR</v>
          </cell>
          <cell r="E51350" t="str">
            <v>Interior</v>
          </cell>
          <cell r="F51350">
            <v>8.0000000000000002E-3</v>
          </cell>
          <cell r="G51350">
            <v>5</v>
          </cell>
          <cell r="H51350">
            <v>17.720000000000002</v>
          </cell>
          <cell r="I51350">
            <v>21.42</v>
          </cell>
          <cell r="J51350">
            <v>23.470000000000002</v>
          </cell>
          <cell r="K51350">
            <v>27.28</v>
          </cell>
          <cell r="L51350">
            <v>31.060000000000002</v>
          </cell>
          <cell r="M51350">
            <v>34.89</v>
          </cell>
          <cell r="N51350">
            <v>56.22</v>
          </cell>
          <cell r="O51350">
            <v>61.93</v>
          </cell>
          <cell r="P51350">
            <v>67.680000000000007</v>
          </cell>
          <cell r="Q51350">
            <v>73.440000000000012</v>
          </cell>
          <cell r="R51350">
            <v>79.210000000000008</v>
          </cell>
          <cell r="S51350">
            <v>3.7399999999999998</v>
          </cell>
        </row>
        <row r="51351">
          <cell r="A51351">
            <v>85807610</v>
          </cell>
          <cell r="B51351">
            <v>85807630</v>
          </cell>
          <cell r="C51351">
            <v>254996</v>
          </cell>
          <cell r="D51351" t="str">
            <v>PR</v>
          </cell>
          <cell r="E51351" t="str">
            <v>Interior</v>
          </cell>
          <cell r="F51351">
            <v>8.0000000000000002E-3</v>
          </cell>
          <cell r="G51351">
            <v>5</v>
          </cell>
          <cell r="H51351">
            <v>17.720000000000002</v>
          </cell>
          <cell r="I51351">
            <v>19.450000000000003</v>
          </cell>
          <cell r="J51351">
            <v>20.87</v>
          </cell>
          <cell r="K51351">
            <v>26.430000000000003</v>
          </cell>
          <cell r="L51351">
            <v>31</v>
          </cell>
          <cell r="M51351">
            <v>32.61</v>
          </cell>
          <cell r="N51351">
            <v>54.059999999999995</v>
          </cell>
          <cell r="O51351">
            <v>58.239999999999995</v>
          </cell>
          <cell r="P51351">
            <v>65.350000000000009</v>
          </cell>
          <cell r="Q51351">
            <v>67.78</v>
          </cell>
          <cell r="R51351">
            <v>69.58</v>
          </cell>
          <cell r="S51351">
            <v>3.5999999999999996</v>
          </cell>
        </row>
        <row r="51352">
          <cell r="A51352">
            <v>85807631</v>
          </cell>
          <cell r="B51352">
            <v>85807639</v>
          </cell>
          <cell r="C51352">
            <v>254998</v>
          </cell>
          <cell r="D51352" t="str">
            <v>PR</v>
          </cell>
          <cell r="E51352" t="str">
            <v>Interior</v>
          </cell>
          <cell r="F51352">
            <v>8.0000000000000002E-3</v>
          </cell>
          <cell r="G51352">
            <v>5</v>
          </cell>
          <cell r="H51352">
            <v>17.720000000000002</v>
          </cell>
          <cell r="I51352">
            <v>21.42</v>
          </cell>
          <cell r="J51352">
            <v>23.470000000000002</v>
          </cell>
          <cell r="K51352">
            <v>27.28</v>
          </cell>
          <cell r="L51352">
            <v>31.060000000000002</v>
          </cell>
          <cell r="M51352">
            <v>34.89</v>
          </cell>
          <cell r="N51352">
            <v>56.22</v>
          </cell>
          <cell r="O51352">
            <v>61.93</v>
          </cell>
          <cell r="P51352">
            <v>67.680000000000007</v>
          </cell>
          <cell r="Q51352">
            <v>73.440000000000012</v>
          </cell>
          <cell r="R51352">
            <v>79.210000000000008</v>
          </cell>
          <cell r="S51352">
            <v>3.7399999999999998</v>
          </cell>
        </row>
        <row r="51353">
          <cell r="A51353">
            <v>85807640</v>
          </cell>
          <cell r="B51353">
            <v>85807900</v>
          </cell>
          <cell r="C51353">
            <v>255001</v>
          </cell>
          <cell r="D51353" t="str">
            <v>PR</v>
          </cell>
          <cell r="E51353" t="str">
            <v>Interior</v>
          </cell>
          <cell r="F51353">
            <v>8.0000000000000002E-3</v>
          </cell>
          <cell r="G51353">
            <v>5</v>
          </cell>
          <cell r="H51353">
            <v>17.720000000000002</v>
          </cell>
          <cell r="I51353">
            <v>19.450000000000003</v>
          </cell>
          <cell r="J51353">
            <v>20.87</v>
          </cell>
          <cell r="K51353">
            <v>26.430000000000003</v>
          </cell>
          <cell r="L51353">
            <v>31</v>
          </cell>
          <cell r="M51353">
            <v>32.61</v>
          </cell>
          <cell r="N51353">
            <v>54.059999999999995</v>
          </cell>
          <cell r="O51353">
            <v>58.239999999999995</v>
          </cell>
          <cell r="P51353">
            <v>65.350000000000009</v>
          </cell>
          <cell r="Q51353">
            <v>67.78</v>
          </cell>
          <cell r="R51353">
            <v>69.58</v>
          </cell>
          <cell r="S51353">
            <v>3.5999999999999996</v>
          </cell>
        </row>
        <row r="51354">
          <cell r="A51354">
            <v>85807901</v>
          </cell>
          <cell r="B51354">
            <v>85808449</v>
          </cell>
          <cell r="C51354" t="str">
            <v/>
          </cell>
          <cell r="D51354" t="str">
            <v/>
          </cell>
          <cell r="E51354" t="str">
            <v/>
          </cell>
          <cell r="F51354" t="str">
            <v/>
          </cell>
          <cell r="G51354" t="str">
            <v/>
          </cell>
          <cell r="H51354" t="str">
            <v/>
          </cell>
          <cell r="I51354" t="str">
            <v/>
          </cell>
          <cell r="J51354" t="str">
            <v/>
          </cell>
          <cell r="K51354" t="str">
            <v/>
          </cell>
          <cell r="L51354" t="str">
            <v/>
          </cell>
          <cell r="M51354" t="str">
            <v/>
          </cell>
          <cell r="N51354" t="str">
            <v/>
          </cell>
          <cell r="O51354" t="str">
            <v/>
          </cell>
          <cell r="P51354" t="str">
            <v/>
          </cell>
          <cell r="Q51354" t="str">
            <v/>
          </cell>
          <cell r="R51354" t="str">
            <v/>
          </cell>
          <cell r="S51354" t="str">
            <v/>
          </cell>
        </row>
        <row r="51355">
          <cell r="A51355">
            <v>85808450</v>
          </cell>
          <cell r="B51355">
            <v>85808599</v>
          </cell>
          <cell r="C51355">
            <v>255007</v>
          </cell>
          <cell r="D51355" t="str">
            <v>PR</v>
          </cell>
          <cell r="E51355" t="str">
            <v>Interior</v>
          </cell>
          <cell r="F51355">
            <v>8.0000000000000002E-3</v>
          </cell>
          <cell r="G51355">
            <v>5</v>
          </cell>
          <cell r="H51355">
            <v>17.720000000000002</v>
          </cell>
          <cell r="I51355">
            <v>19.450000000000003</v>
          </cell>
          <cell r="J51355">
            <v>20.87</v>
          </cell>
          <cell r="K51355">
            <v>26.430000000000003</v>
          </cell>
          <cell r="L51355">
            <v>31</v>
          </cell>
          <cell r="M51355">
            <v>32.61</v>
          </cell>
          <cell r="N51355">
            <v>54.059999999999995</v>
          </cell>
          <cell r="O51355">
            <v>58.239999999999995</v>
          </cell>
          <cell r="P51355">
            <v>65.350000000000009</v>
          </cell>
          <cell r="Q51355">
            <v>67.78</v>
          </cell>
          <cell r="R51355">
            <v>69.58</v>
          </cell>
          <cell r="S51355">
            <v>3.5999999999999996</v>
          </cell>
        </row>
        <row r="51356">
          <cell r="A51356">
            <v>85808600</v>
          </cell>
          <cell r="B51356">
            <v>85809969</v>
          </cell>
          <cell r="C51356">
            <v>255008</v>
          </cell>
          <cell r="D51356" t="str">
            <v>PR</v>
          </cell>
          <cell r="E51356" t="str">
            <v>Interior</v>
          </cell>
          <cell r="F51356">
            <v>8.0000000000000002E-3</v>
          </cell>
          <cell r="G51356">
            <v>5</v>
          </cell>
          <cell r="H51356">
            <v>17.720000000000002</v>
          </cell>
          <cell r="I51356">
            <v>21.42</v>
          </cell>
          <cell r="J51356">
            <v>23.470000000000002</v>
          </cell>
          <cell r="K51356">
            <v>27.28</v>
          </cell>
          <cell r="L51356">
            <v>31.060000000000002</v>
          </cell>
          <cell r="M51356">
            <v>34.89</v>
          </cell>
          <cell r="N51356">
            <v>56.22</v>
          </cell>
          <cell r="O51356">
            <v>61.93</v>
          </cell>
          <cell r="P51356">
            <v>67.680000000000007</v>
          </cell>
          <cell r="Q51356">
            <v>73.440000000000012</v>
          </cell>
          <cell r="R51356">
            <v>79.210000000000008</v>
          </cell>
          <cell r="S51356">
            <v>3.7399999999999998</v>
          </cell>
        </row>
        <row r="51357">
          <cell r="A51357">
            <v>85809970</v>
          </cell>
          <cell r="B51357">
            <v>85809999</v>
          </cell>
          <cell r="C51357" t="str">
            <v/>
          </cell>
          <cell r="D51357" t="str">
            <v/>
          </cell>
          <cell r="E51357" t="str">
            <v/>
          </cell>
          <cell r="F51357" t="str">
            <v/>
          </cell>
          <cell r="G51357" t="str">
            <v/>
          </cell>
          <cell r="H51357" t="str">
            <v/>
          </cell>
          <cell r="I51357" t="str">
            <v/>
          </cell>
          <cell r="J51357" t="str">
            <v/>
          </cell>
          <cell r="K51357" t="str">
            <v/>
          </cell>
          <cell r="L51357" t="str">
            <v/>
          </cell>
          <cell r="M51357" t="str">
            <v/>
          </cell>
          <cell r="N51357" t="str">
            <v/>
          </cell>
          <cell r="O51357" t="str">
            <v/>
          </cell>
          <cell r="P51357" t="str">
            <v/>
          </cell>
          <cell r="Q51357" t="str">
            <v/>
          </cell>
          <cell r="R51357" t="str">
            <v/>
          </cell>
          <cell r="S51357" t="str">
            <v/>
          </cell>
        </row>
        <row r="51358">
          <cell r="A51358">
            <v>85810000</v>
          </cell>
          <cell r="B51358">
            <v>85810240</v>
          </cell>
          <cell r="C51358">
            <v>255011</v>
          </cell>
          <cell r="D51358" t="str">
            <v>PR</v>
          </cell>
          <cell r="E51358" t="str">
            <v>Interior</v>
          </cell>
          <cell r="F51358">
            <v>8.0000000000000002E-3</v>
          </cell>
          <cell r="G51358">
            <v>5</v>
          </cell>
          <cell r="H51358">
            <v>17.720000000000002</v>
          </cell>
          <cell r="I51358">
            <v>19.450000000000003</v>
          </cell>
          <cell r="J51358">
            <v>20.87</v>
          </cell>
          <cell r="K51358">
            <v>26.430000000000003</v>
          </cell>
          <cell r="L51358">
            <v>31</v>
          </cell>
          <cell r="M51358">
            <v>32.61</v>
          </cell>
          <cell r="N51358">
            <v>54.059999999999995</v>
          </cell>
          <cell r="O51358">
            <v>58.239999999999995</v>
          </cell>
          <cell r="P51358">
            <v>65.350000000000009</v>
          </cell>
          <cell r="Q51358">
            <v>67.78</v>
          </cell>
          <cell r="R51358">
            <v>69.58</v>
          </cell>
          <cell r="S51358">
            <v>3.5999999999999996</v>
          </cell>
        </row>
        <row r="51359">
          <cell r="A51359">
            <v>85810241</v>
          </cell>
          <cell r="B51359">
            <v>85810299</v>
          </cell>
          <cell r="C51359">
            <v>255013</v>
          </cell>
          <cell r="D51359" t="str">
            <v>PR</v>
          </cell>
          <cell r="E51359" t="str">
            <v>Interior</v>
          </cell>
          <cell r="F51359">
            <v>8.0000000000000002E-3</v>
          </cell>
          <cell r="G51359">
            <v>5</v>
          </cell>
          <cell r="H51359">
            <v>17.720000000000002</v>
          </cell>
          <cell r="I51359">
            <v>21.42</v>
          </cell>
          <cell r="J51359">
            <v>23.470000000000002</v>
          </cell>
          <cell r="K51359">
            <v>27.28</v>
          </cell>
          <cell r="L51359">
            <v>31.060000000000002</v>
          </cell>
          <cell r="M51359">
            <v>34.89</v>
          </cell>
          <cell r="N51359">
            <v>56.22</v>
          </cell>
          <cell r="O51359">
            <v>61.93</v>
          </cell>
          <cell r="P51359">
            <v>67.680000000000007</v>
          </cell>
          <cell r="Q51359">
            <v>73.440000000000012</v>
          </cell>
          <cell r="R51359">
            <v>79.210000000000008</v>
          </cell>
          <cell r="S51359">
            <v>3.7399999999999998</v>
          </cell>
        </row>
        <row r="51360">
          <cell r="A51360">
            <v>85810300</v>
          </cell>
          <cell r="B51360">
            <v>85810599</v>
          </cell>
          <cell r="C51360">
            <v>255015</v>
          </cell>
          <cell r="D51360" t="str">
            <v>PR</v>
          </cell>
          <cell r="E51360" t="str">
            <v>Interior</v>
          </cell>
          <cell r="F51360">
            <v>8.0000000000000002E-3</v>
          </cell>
          <cell r="G51360">
            <v>5</v>
          </cell>
          <cell r="H51360">
            <v>17.720000000000002</v>
          </cell>
          <cell r="I51360">
            <v>19.450000000000003</v>
          </cell>
          <cell r="J51360">
            <v>20.87</v>
          </cell>
          <cell r="K51360">
            <v>26.430000000000003</v>
          </cell>
          <cell r="L51360">
            <v>31</v>
          </cell>
          <cell r="M51360">
            <v>32.61</v>
          </cell>
          <cell r="N51360">
            <v>54.059999999999995</v>
          </cell>
          <cell r="O51360">
            <v>58.239999999999995</v>
          </cell>
          <cell r="P51360">
            <v>65.350000000000009</v>
          </cell>
          <cell r="Q51360">
            <v>67.78</v>
          </cell>
          <cell r="R51360">
            <v>69.58</v>
          </cell>
          <cell r="S51360">
            <v>3.5999999999999996</v>
          </cell>
        </row>
        <row r="51361">
          <cell r="A51361">
            <v>85810600</v>
          </cell>
          <cell r="B51361">
            <v>85810799</v>
          </cell>
          <cell r="C51361">
            <v>255017</v>
          </cell>
          <cell r="D51361" t="str">
            <v>PR</v>
          </cell>
          <cell r="E51361" t="str">
            <v>Interior</v>
          </cell>
          <cell r="F51361">
            <v>8.0000000000000002E-3</v>
          </cell>
          <cell r="G51361">
            <v>5</v>
          </cell>
          <cell r="H51361">
            <v>17.720000000000002</v>
          </cell>
          <cell r="I51361">
            <v>21.42</v>
          </cell>
          <cell r="J51361">
            <v>23.470000000000002</v>
          </cell>
          <cell r="K51361">
            <v>27.28</v>
          </cell>
          <cell r="L51361">
            <v>31.060000000000002</v>
          </cell>
          <cell r="M51361">
            <v>34.89</v>
          </cell>
          <cell r="N51361">
            <v>56.22</v>
          </cell>
          <cell r="O51361">
            <v>61.93</v>
          </cell>
          <cell r="P51361">
            <v>67.680000000000007</v>
          </cell>
          <cell r="Q51361">
            <v>73.440000000000012</v>
          </cell>
          <cell r="R51361">
            <v>79.210000000000008</v>
          </cell>
          <cell r="S51361">
            <v>3.7399999999999998</v>
          </cell>
        </row>
        <row r="51362">
          <cell r="A51362">
            <v>85810800</v>
          </cell>
          <cell r="B51362">
            <v>85810806</v>
          </cell>
          <cell r="C51362">
            <v>255019</v>
          </cell>
          <cell r="D51362" t="str">
            <v>PR</v>
          </cell>
          <cell r="E51362" t="str">
            <v>Interior</v>
          </cell>
          <cell r="F51362">
            <v>8.0000000000000002E-3</v>
          </cell>
          <cell r="G51362">
            <v>5</v>
          </cell>
          <cell r="H51362">
            <v>17.720000000000002</v>
          </cell>
          <cell r="I51362">
            <v>19.450000000000003</v>
          </cell>
          <cell r="J51362">
            <v>20.87</v>
          </cell>
          <cell r="K51362">
            <v>26.430000000000003</v>
          </cell>
          <cell r="L51362">
            <v>31</v>
          </cell>
          <cell r="M51362">
            <v>32.61</v>
          </cell>
          <cell r="N51362">
            <v>54.059999999999995</v>
          </cell>
          <cell r="O51362">
            <v>58.239999999999995</v>
          </cell>
          <cell r="P51362">
            <v>65.350000000000009</v>
          </cell>
          <cell r="Q51362">
            <v>67.78</v>
          </cell>
          <cell r="R51362">
            <v>69.58</v>
          </cell>
          <cell r="S51362">
            <v>3.5999999999999996</v>
          </cell>
        </row>
        <row r="51363">
          <cell r="A51363">
            <v>85810807</v>
          </cell>
          <cell r="B51363">
            <v>85810807</v>
          </cell>
          <cell r="C51363" t="str">
            <v/>
          </cell>
          <cell r="D51363" t="str">
            <v/>
          </cell>
          <cell r="E51363" t="str">
            <v/>
          </cell>
          <cell r="F51363" t="str">
            <v/>
          </cell>
          <cell r="G51363" t="str">
            <v/>
          </cell>
          <cell r="H51363" t="str">
            <v/>
          </cell>
          <cell r="I51363" t="str">
            <v/>
          </cell>
          <cell r="J51363" t="str">
            <v/>
          </cell>
          <cell r="K51363" t="str">
            <v/>
          </cell>
          <cell r="L51363" t="str">
            <v/>
          </cell>
          <cell r="M51363" t="str">
            <v/>
          </cell>
          <cell r="N51363" t="str">
            <v/>
          </cell>
          <cell r="O51363" t="str">
            <v/>
          </cell>
          <cell r="P51363" t="str">
            <v/>
          </cell>
          <cell r="Q51363" t="str">
            <v/>
          </cell>
          <cell r="R51363" t="str">
            <v/>
          </cell>
          <cell r="S51363" t="str">
            <v/>
          </cell>
        </row>
        <row r="51364">
          <cell r="A51364">
            <v>85810808</v>
          </cell>
          <cell r="B51364">
            <v>85810899</v>
          </cell>
          <cell r="C51364">
            <v>255022</v>
          </cell>
          <cell r="D51364" t="str">
            <v>PR</v>
          </cell>
          <cell r="E51364" t="str">
            <v>Interior</v>
          </cell>
          <cell r="F51364">
            <v>8.0000000000000002E-3</v>
          </cell>
          <cell r="G51364">
            <v>5</v>
          </cell>
          <cell r="H51364">
            <v>17.720000000000002</v>
          </cell>
          <cell r="I51364">
            <v>19.450000000000003</v>
          </cell>
          <cell r="J51364">
            <v>20.87</v>
          </cell>
          <cell r="K51364">
            <v>26.430000000000003</v>
          </cell>
          <cell r="L51364">
            <v>31</v>
          </cell>
          <cell r="M51364">
            <v>32.61</v>
          </cell>
          <cell r="N51364">
            <v>54.059999999999995</v>
          </cell>
          <cell r="O51364">
            <v>58.239999999999995</v>
          </cell>
          <cell r="P51364">
            <v>65.350000000000009</v>
          </cell>
          <cell r="Q51364">
            <v>67.78</v>
          </cell>
          <cell r="R51364">
            <v>69.58</v>
          </cell>
          <cell r="S51364">
            <v>3.5999999999999996</v>
          </cell>
        </row>
        <row r="51365">
          <cell r="A51365">
            <v>85810900</v>
          </cell>
          <cell r="B51365">
            <v>85810905</v>
          </cell>
          <cell r="C51365">
            <v>255024</v>
          </cell>
          <cell r="D51365" t="str">
            <v>PR</v>
          </cell>
          <cell r="E51365" t="str">
            <v>Interior</v>
          </cell>
          <cell r="F51365">
            <v>8.0000000000000002E-3</v>
          </cell>
          <cell r="G51365">
            <v>5</v>
          </cell>
          <cell r="H51365">
            <v>17.720000000000002</v>
          </cell>
          <cell r="I51365">
            <v>21.42</v>
          </cell>
          <cell r="J51365">
            <v>23.470000000000002</v>
          </cell>
          <cell r="K51365">
            <v>27.28</v>
          </cell>
          <cell r="L51365">
            <v>31.060000000000002</v>
          </cell>
          <cell r="M51365">
            <v>34.89</v>
          </cell>
          <cell r="N51365">
            <v>56.22</v>
          </cell>
          <cell r="O51365">
            <v>61.93</v>
          </cell>
          <cell r="P51365">
            <v>67.680000000000007</v>
          </cell>
          <cell r="Q51365">
            <v>73.440000000000012</v>
          </cell>
          <cell r="R51365">
            <v>79.210000000000008</v>
          </cell>
          <cell r="S51365">
            <v>3.7399999999999998</v>
          </cell>
        </row>
        <row r="51366">
          <cell r="A51366">
            <v>85810906</v>
          </cell>
          <cell r="B51366">
            <v>85810999</v>
          </cell>
          <cell r="C51366" t="str">
            <v/>
          </cell>
          <cell r="D51366" t="str">
            <v/>
          </cell>
          <cell r="E51366" t="str">
            <v/>
          </cell>
          <cell r="F51366" t="str">
            <v/>
          </cell>
          <cell r="G51366" t="str">
            <v/>
          </cell>
          <cell r="H51366" t="str">
            <v/>
          </cell>
          <cell r="I51366" t="str">
            <v/>
          </cell>
          <cell r="J51366" t="str">
            <v/>
          </cell>
          <cell r="K51366" t="str">
            <v/>
          </cell>
          <cell r="L51366" t="str">
            <v/>
          </cell>
          <cell r="M51366" t="str">
            <v/>
          </cell>
          <cell r="N51366" t="str">
            <v/>
          </cell>
          <cell r="O51366" t="str">
            <v/>
          </cell>
          <cell r="P51366" t="str">
            <v/>
          </cell>
          <cell r="Q51366" t="str">
            <v/>
          </cell>
          <cell r="R51366" t="str">
            <v/>
          </cell>
          <cell r="S51366" t="str">
            <v/>
          </cell>
        </row>
        <row r="51367">
          <cell r="A51367">
            <v>85811000</v>
          </cell>
          <cell r="B51367">
            <v>85811030</v>
          </cell>
          <cell r="C51367">
            <v>255028</v>
          </cell>
          <cell r="D51367" t="str">
            <v>PR</v>
          </cell>
          <cell r="E51367" t="str">
            <v>Interior</v>
          </cell>
          <cell r="F51367">
            <v>8.0000000000000002E-3</v>
          </cell>
          <cell r="G51367">
            <v>5</v>
          </cell>
          <cell r="H51367">
            <v>17.720000000000002</v>
          </cell>
          <cell r="I51367">
            <v>19.450000000000003</v>
          </cell>
          <cell r="J51367">
            <v>20.87</v>
          </cell>
          <cell r="K51367">
            <v>26.430000000000003</v>
          </cell>
          <cell r="L51367">
            <v>31</v>
          </cell>
          <cell r="M51367">
            <v>32.61</v>
          </cell>
          <cell r="N51367">
            <v>54.059999999999995</v>
          </cell>
          <cell r="O51367">
            <v>58.239999999999995</v>
          </cell>
          <cell r="P51367">
            <v>65.350000000000009</v>
          </cell>
          <cell r="Q51367">
            <v>67.78</v>
          </cell>
          <cell r="R51367">
            <v>69.58</v>
          </cell>
          <cell r="S51367">
            <v>3.5999999999999996</v>
          </cell>
        </row>
        <row r="51368">
          <cell r="A51368">
            <v>85811031</v>
          </cell>
          <cell r="B51368">
            <v>85811039</v>
          </cell>
          <cell r="C51368">
            <v>255030</v>
          </cell>
          <cell r="D51368" t="str">
            <v>PR</v>
          </cell>
          <cell r="E51368" t="str">
            <v>Interior</v>
          </cell>
          <cell r="F51368">
            <v>8.0000000000000002E-3</v>
          </cell>
          <cell r="G51368">
            <v>5</v>
          </cell>
          <cell r="H51368">
            <v>17.720000000000002</v>
          </cell>
          <cell r="I51368">
            <v>21.42</v>
          </cell>
          <cell r="J51368">
            <v>23.470000000000002</v>
          </cell>
          <cell r="K51368">
            <v>27.28</v>
          </cell>
          <cell r="L51368">
            <v>31.060000000000002</v>
          </cell>
          <cell r="M51368">
            <v>34.89</v>
          </cell>
          <cell r="N51368">
            <v>56.22</v>
          </cell>
          <cell r="O51368">
            <v>61.93</v>
          </cell>
          <cell r="P51368">
            <v>67.680000000000007</v>
          </cell>
          <cell r="Q51368">
            <v>73.440000000000012</v>
          </cell>
          <cell r="R51368">
            <v>79.210000000000008</v>
          </cell>
          <cell r="S51368">
            <v>3.7399999999999998</v>
          </cell>
        </row>
        <row r="51369">
          <cell r="A51369">
            <v>85811040</v>
          </cell>
          <cell r="B51369">
            <v>85811040</v>
          </cell>
          <cell r="C51369">
            <v>255031</v>
          </cell>
          <cell r="D51369" t="str">
            <v>PR</v>
          </cell>
          <cell r="E51369" t="str">
            <v>Interior</v>
          </cell>
          <cell r="F51369">
            <v>8.0000000000000002E-3</v>
          </cell>
          <cell r="G51369">
            <v>5</v>
          </cell>
          <cell r="H51369">
            <v>17.720000000000002</v>
          </cell>
          <cell r="I51369">
            <v>19.450000000000003</v>
          </cell>
          <cell r="J51369">
            <v>20.87</v>
          </cell>
          <cell r="K51369">
            <v>26.430000000000003</v>
          </cell>
          <cell r="L51369">
            <v>31</v>
          </cell>
          <cell r="M51369">
            <v>32.61</v>
          </cell>
          <cell r="N51369">
            <v>54.059999999999995</v>
          </cell>
          <cell r="O51369">
            <v>58.239999999999995</v>
          </cell>
          <cell r="P51369">
            <v>65.350000000000009</v>
          </cell>
          <cell r="Q51369">
            <v>67.78</v>
          </cell>
          <cell r="R51369">
            <v>69.58</v>
          </cell>
          <cell r="S51369">
            <v>3.5999999999999996</v>
          </cell>
        </row>
        <row r="51370">
          <cell r="A51370">
            <v>85811041</v>
          </cell>
          <cell r="B51370">
            <v>85811049</v>
          </cell>
          <cell r="C51370">
            <v>255033</v>
          </cell>
          <cell r="D51370" t="str">
            <v>PR</v>
          </cell>
          <cell r="E51370" t="str">
            <v>Interior</v>
          </cell>
          <cell r="F51370">
            <v>8.0000000000000002E-3</v>
          </cell>
          <cell r="G51370">
            <v>5</v>
          </cell>
          <cell r="H51370">
            <v>17.720000000000002</v>
          </cell>
          <cell r="I51370">
            <v>21.42</v>
          </cell>
          <cell r="J51370">
            <v>23.470000000000002</v>
          </cell>
          <cell r="K51370">
            <v>27.28</v>
          </cell>
          <cell r="L51370">
            <v>31.060000000000002</v>
          </cell>
          <cell r="M51370">
            <v>34.89</v>
          </cell>
          <cell r="N51370">
            <v>56.22</v>
          </cell>
          <cell r="O51370">
            <v>61.93</v>
          </cell>
          <cell r="P51370">
            <v>67.680000000000007</v>
          </cell>
          <cell r="Q51370">
            <v>73.440000000000012</v>
          </cell>
          <cell r="R51370">
            <v>79.210000000000008</v>
          </cell>
          <cell r="S51370">
            <v>3.7399999999999998</v>
          </cell>
        </row>
        <row r="51371">
          <cell r="A51371">
            <v>85811050</v>
          </cell>
          <cell r="B51371">
            <v>85811059</v>
          </cell>
          <cell r="C51371" t="str">
            <v/>
          </cell>
          <cell r="D51371" t="str">
            <v/>
          </cell>
          <cell r="E51371" t="str">
            <v/>
          </cell>
          <cell r="F51371" t="str">
            <v/>
          </cell>
          <cell r="G51371" t="str">
            <v/>
          </cell>
          <cell r="H51371" t="str">
            <v/>
          </cell>
          <cell r="I51371" t="str">
            <v/>
          </cell>
          <cell r="J51371" t="str">
            <v/>
          </cell>
          <cell r="K51371" t="str">
            <v/>
          </cell>
          <cell r="L51371" t="str">
            <v/>
          </cell>
          <cell r="M51371" t="str">
            <v/>
          </cell>
          <cell r="N51371" t="str">
            <v/>
          </cell>
          <cell r="O51371" t="str">
            <v/>
          </cell>
          <cell r="P51371" t="str">
            <v/>
          </cell>
          <cell r="Q51371" t="str">
            <v/>
          </cell>
          <cell r="R51371" t="str">
            <v/>
          </cell>
          <cell r="S51371" t="str">
            <v/>
          </cell>
        </row>
        <row r="51372">
          <cell r="A51372">
            <v>85811060</v>
          </cell>
          <cell r="B51372">
            <v>85811060</v>
          </cell>
          <cell r="C51372">
            <v>255035</v>
          </cell>
          <cell r="D51372" t="str">
            <v>PR</v>
          </cell>
          <cell r="E51372" t="str">
            <v>Interior</v>
          </cell>
          <cell r="F51372">
            <v>8.0000000000000002E-3</v>
          </cell>
          <cell r="G51372">
            <v>5</v>
          </cell>
          <cell r="H51372">
            <v>17.720000000000002</v>
          </cell>
          <cell r="I51372">
            <v>19.450000000000003</v>
          </cell>
          <cell r="J51372">
            <v>20.87</v>
          </cell>
          <cell r="K51372">
            <v>26.430000000000003</v>
          </cell>
          <cell r="L51372">
            <v>31</v>
          </cell>
          <cell r="M51372">
            <v>32.61</v>
          </cell>
          <cell r="N51372">
            <v>54.059999999999995</v>
          </cell>
          <cell r="O51372">
            <v>58.239999999999995</v>
          </cell>
          <cell r="P51372">
            <v>65.350000000000009</v>
          </cell>
          <cell r="Q51372">
            <v>67.78</v>
          </cell>
          <cell r="R51372">
            <v>69.58</v>
          </cell>
          <cell r="S51372">
            <v>3.5999999999999996</v>
          </cell>
        </row>
        <row r="51373">
          <cell r="A51373">
            <v>85811061</v>
          </cell>
          <cell r="B51373">
            <v>85811069</v>
          </cell>
          <cell r="C51373">
            <v>255037</v>
          </cell>
          <cell r="D51373" t="str">
            <v>PR</v>
          </cell>
          <cell r="E51373" t="str">
            <v>Interior</v>
          </cell>
          <cell r="F51373">
            <v>8.0000000000000002E-3</v>
          </cell>
          <cell r="G51373">
            <v>5</v>
          </cell>
          <cell r="H51373">
            <v>17.720000000000002</v>
          </cell>
          <cell r="I51373">
            <v>21.42</v>
          </cell>
          <cell r="J51373">
            <v>23.470000000000002</v>
          </cell>
          <cell r="K51373">
            <v>27.28</v>
          </cell>
          <cell r="L51373">
            <v>31.060000000000002</v>
          </cell>
          <cell r="M51373">
            <v>34.89</v>
          </cell>
          <cell r="N51373">
            <v>56.22</v>
          </cell>
          <cell r="O51373">
            <v>61.93</v>
          </cell>
          <cell r="P51373">
            <v>67.680000000000007</v>
          </cell>
          <cell r="Q51373">
            <v>73.440000000000012</v>
          </cell>
          <cell r="R51373">
            <v>79.210000000000008</v>
          </cell>
          <cell r="S51373">
            <v>3.7399999999999998</v>
          </cell>
        </row>
        <row r="51374">
          <cell r="A51374">
            <v>85811070</v>
          </cell>
          <cell r="B51374">
            <v>85811130</v>
          </cell>
          <cell r="C51374">
            <v>255039</v>
          </cell>
          <cell r="D51374" t="str">
            <v>PR</v>
          </cell>
          <cell r="E51374" t="str">
            <v>Interior</v>
          </cell>
          <cell r="F51374">
            <v>8.0000000000000002E-3</v>
          </cell>
          <cell r="G51374">
            <v>5</v>
          </cell>
          <cell r="H51374">
            <v>17.720000000000002</v>
          </cell>
          <cell r="I51374">
            <v>19.450000000000003</v>
          </cell>
          <cell r="J51374">
            <v>20.87</v>
          </cell>
          <cell r="K51374">
            <v>26.430000000000003</v>
          </cell>
          <cell r="L51374">
            <v>31</v>
          </cell>
          <cell r="M51374">
            <v>32.61</v>
          </cell>
          <cell r="N51374">
            <v>54.059999999999995</v>
          </cell>
          <cell r="O51374">
            <v>58.239999999999995</v>
          </cell>
          <cell r="P51374">
            <v>65.350000000000009</v>
          </cell>
          <cell r="Q51374">
            <v>67.78</v>
          </cell>
          <cell r="R51374">
            <v>69.58</v>
          </cell>
          <cell r="S51374">
            <v>3.5999999999999996</v>
          </cell>
        </row>
        <row r="51375">
          <cell r="A51375">
            <v>85811131</v>
          </cell>
          <cell r="B51375">
            <v>85811219</v>
          </cell>
          <cell r="C51375">
            <v>255041</v>
          </cell>
          <cell r="D51375" t="str">
            <v>PR</v>
          </cell>
          <cell r="E51375" t="str">
            <v>Interior</v>
          </cell>
          <cell r="F51375">
            <v>8.0000000000000002E-3</v>
          </cell>
          <cell r="G51375">
            <v>5</v>
          </cell>
          <cell r="H51375">
            <v>17.720000000000002</v>
          </cell>
          <cell r="I51375">
            <v>21.42</v>
          </cell>
          <cell r="J51375">
            <v>23.470000000000002</v>
          </cell>
          <cell r="K51375">
            <v>27.28</v>
          </cell>
          <cell r="L51375">
            <v>31.060000000000002</v>
          </cell>
          <cell r="M51375">
            <v>34.89</v>
          </cell>
          <cell r="N51375">
            <v>56.22</v>
          </cell>
          <cell r="O51375">
            <v>61.93</v>
          </cell>
          <cell r="P51375">
            <v>67.680000000000007</v>
          </cell>
          <cell r="Q51375">
            <v>73.440000000000012</v>
          </cell>
          <cell r="R51375">
            <v>79.210000000000008</v>
          </cell>
          <cell r="S51375">
            <v>3.7399999999999998</v>
          </cell>
        </row>
        <row r="51376">
          <cell r="A51376">
            <v>85811220</v>
          </cell>
          <cell r="B51376">
            <v>85811230</v>
          </cell>
          <cell r="C51376">
            <v>255043</v>
          </cell>
          <cell r="D51376" t="str">
            <v>PR</v>
          </cell>
          <cell r="E51376" t="str">
            <v>Interior</v>
          </cell>
          <cell r="F51376">
            <v>8.0000000000000002E-3</v>
          </cell>
          <cell r="G51376">
            <v>5</v>
          </cell>
          <cell r="H51376">
            <v>17.720000000000002</v>
          </cell>
          <cell r="I51376">
            <v>19.450000000000003</v>
          </cell>
          <cell r="J51376">
            <v>20.87</v>
          </cell>
          <cell r="K51376">
            <v>26.430000000000003</v>
          </cell>
          <cell r="L51376">
            <v>31</v>
          </cell>
          <cell r="M51376">
            <v>32.61</v>
          </cell>
          <cell r="N51376">
            <v>54.059999999999995</v>
          </cell>
          <cell r="O51376">
            <v>58.239999999999995</v>
          </cell>
          <cell r="P51376">
            <v>65.350000000000009</v>
          </cell>
          <cell r="Q51376">
            <v>67.78</v>
          </cell>
          <cell r="R51376">
            <v>69.58</v>
          </cell>
          <cell r="S51376">
            <v>3.5999999999999996</v>
          </cell>
        </row>
        <row r="51377">
          <cell r="A51377">
            <v>85811231</v>
          </cell>
          <cell r="B51377">
            <v>85811239</v>
          </cell>
          <cell r="C51377">
            <v>255045</v>
          </cell>
          <cell r="D51377" t="str">
            <v>PR</v>
          </cell>
          <cell r="E51377" t="str">
            <v>Interior</v>
          </cell>
          <cell r="F51377">
            <v>8.0000000000000002E-3</v>
          </cell>
          <cell r="G51377">
            <v>5</v>
          </cell>
          <cell r="H51377">
            <v>17.720000000000002</v>
          </cell>
          <cell r="I51377">
            <v>21.42</v>
          </cell>
          <cell r="J51377">
            <v>23.470000000000002</v>
          </cell>
          <cell r="K51377">
            <v>27.28</v>
          </cell>
          <cell r="L51377">
            <v>31.060000000000002</v>
          </cell>
          <cell r="M51377">
            <v>34.89</v>
          </cell>
          <cell r="N51377">
            <v>56.22</v>
          </cell>
          <cell r="O51377">
            <v>61.93</v>
          </cell>
          <cell r="P51377">
            <v>67.680000000000007</v>
          </cell>
          <cell r="Q51377">
            <v>73.440000000000012</v>
          </cell>
          <cell r="R51377">
            <v>79.210000000000008</v>
          </cell>
          <cell r="S51377">
            <v>3.7399999999999998</v>
          </cell>
        </row>
        <row r="51378">
          <cell r="A51378">
            <v>85811240</v>
          </cell>
          <cell r="B51378">
            <v>85811240</v>
          </cell>
          <cell r="C51378">
            <v>255046</v>
          </cell>
          <cell r="D51378" t="str">
            <v>PR</v>
          </cell>
          <cell r="E51378" t="str">
            <v>Interior</v>
          </cell>
          <cell r="F51378">
            <v>8.0000000000000002E-3</v>
          </cell>
          <cell r="G51378">
            <v>5</v>
          </cell>
          <cell r="H51378">
            <v>17.720000000000002</v>
          </cell>
          <cell r="I51378">
            <v>19.450000000000003</v>
          </cell>
          <cell r="J51378">
            <v>20.87</v>
          </cell>
          <cell r="K51378">
            <v>26.430000000000003</v>
          </cell>
          <cell r="L51378">
            <v>31</v>
          </cell>
          <cell r="M51378">
            <v>32.61</v>
          </cell>
          <cell r="N51378">
            <v>54.059999999999995</v>
          </cell>
          <cell r="O51378">
            <v>58.239999999999995</v>
          </cell>
          <cell r="P51378">
            <v>65.350000000000009</v>
          </cell>
          <cell r="Q51378">
            <v>67.78</v>
          </cell>
          <cell r="R51378">
            <v>69.58</v>
          </cell>
          <cell r="S51378">
            <v>3.5999999999999996</v>
          </cell>
        </row>
        <row r="51379">
          <cell r="A51379">
            <v>85811241</v>
          </cell>
          <cell r="B51379">
            <v>85811249</v>
          </cell>
          <cell r="C51379">
            <v>255048</v>
          </cell>
          <cell r="D51379" t="str">
            <v>PR</v>
          </cell>
          <cell r="E51379" t="str">
            <v>Interior</v>
          </cell>
          <cell r="F51379">
            <v>8.0000000000000002E-3</v>
          </cell>
          <cell r="G51379">
            <v>5</v>
          </cell>
          <cell r="H51379">
            <v>17.720000000000002</v>
          </cell>
          <cell r="I51379">
            <v>21.42</v>
          </cell>
          <cell r="J51379">
            <v>23.470000000000002</v>
          </cell>
          <cell r="K51379">
            <v>27.28</v>
          </cell>
          <cell r="L51379">
            <v>31.060000000000002</v>
          </cell>
          <cell r="M51379">
            <v>34.89</v>
          </cell>
          <cell r="N51379">
            <v>56.22</v>
          </cell>
          <cell r="O51379">
            <v>61.93</v>
          </cell>
          <cell r="P51379">
            <v>67.680000000000007</v>
          </cell>
          <cell r="Q51379">
            <v>73.440000000000012</v>
          </cell>
          <cell r="R51379">
            <v>79.210000000000008</v>
          </cell>
          <cell r="S51379">
            <v>3.7399999999999998</v>
          </cell>
        </row>
        <row r="51380">
          <cell r="A51380">
            <v>85811250</v>
          </cell>
          <cell r="B51380">
            <v>85811250</v>
          </cell>
          <cell r="C51380">
            <v>255049</v>
          </cell>
          <cell r="D51380" t="str">
            <v>PR</v>
          </cell>
          <cell r="E51380" t="str">
            <v>Interior</v>
          </cell>
          <cell r="F51380">
            <v>8.0000000000000002E-3</v>
          </cell>
          <cell r="G51380">
            <v>5</v>
          </cell>
          <cell r="H51380">
            <v>17.720000000000002</v>
          </cell>
          <cell r="I51380">
            <v>19.450000000000003</v>
          </cell>
          <cell r="J51380">
            <v>20.87</v>
          </cell>
          <cell r="K51380">
            <v>26.430000000000003</v>
          </cell>
          <cell r="L51380">
            <v>31</v>
          </cell>
          <cell r="M51380">
            <v>32.61</v>
          </cell>
          <cell r="N51380">
            <v>54.059999999999995</v>
          </cell>
          <cell r="O51380">
            <v>58.239999999999995</v>
          </cell>
          <cell r="P51380">
            <v>65.350000000000009</v>
          </cell>
          <cell r="Q51380">
            <v>67.78</v>
          </cell>
          <cell r="R51380">
            <v>69.58</v>
          </cell>
          <cell r="S51380">
            <v>3.5999999999999996</v>
          </cell>
        </row>
        <row r="51381">
          <cell r="A51381">
            <v>85811251</v>
          </cell>
          <cell r="B51381">
            <v>85811259</v>
          </cell>
          <cell r="C51381">
            <v>255051</v>
          </cell>
          <cell r="D51381" t="str">
            <v>PR</v>
          </cell>
          <cell r="E51381" t="str">
            <v>Interior</v>
          </cell>
          <cell r="F51381">
            <v>8.0000000000000002E-3</v>
          </cell>
          <cell r="G51381">
            <v>5</v>
          </cell>
          <cell r="H51381">
            <v>17.720000000000002</v>
          </cell>
          <cell r="I51381">
            <v>21.42</v>
          </cell>
          <cell r="J51381">
            <v>23.470000000000002</v>
          </cell>
          <cell r="K51381">
            <v>27.28</v>
          </cell>
          <cell r="L51381">
            <v>31.060000000000002</v>
          </cell>
          <cell r="M51381">
            <v>34.89</v>
          </cell>
          <cell r="N51381">
            <v>56.22</v>
          </cell>
          <cell r="O51381">
            <v>61.93</v>
          </cell>
          <cell r="P51381">
            <v>67.680000000000007</v>
          </cell>
          <cell r="Q51381">
            <v>73.440000000000012</v>
          </cell>
          <cell r="R51381">
            <v>79.210000000000008</v>
          </cell>
          <cell r="S51381">
            <v>3.7399999999999998</v>
          </cell>
        </row>
        <row r="51382">
          <cell r="A51382">
            <v>85811260</v>
          </cell>
          <cell r="B51382">
            <v>85811330</v>
          </cell>
          <cell r="C51382">
            <v>255053</v>
          </cell>
          <cell r="D51382" t="str">
            <v>PR</v>
          </cell>
          <cell r="E51382" t="str">
            <v>Interior</v>
          </cell>
          <cell r="F51382">
            <v>8.0000000000000002E-3</v>
          </cell>
          <cell r="G51382">
            <v>5</v>
          </cell>
          <cell r="H51382">
            <v>17.720000000000002</v>
          </cell>
          <cell r="I51382">
            <v>19.450000000000003</v>
          </cell>
          <cell r="J51382">
            <v>20.87</v>
          </cell>
          <cell r="K51382">
            <v>26.430000000000003</v>
          </cell>
          <cell r="L51382">
            <v>31</v>
          </cell>
          <cell r="M51382">
            <v>32.61</v>
          </cell>
          <cell r="N51382">
            <v>54.059999999999995</v>
          </cell>
          <cell r="O51382">
            <v>58.239999999999995</v>
          </cell>
          <cell r="P51382">
            <v>65.350000000000009</v>
          </cell>
          <cell r="Q51382">
            <v>67.78</v>
          </cell>
          <cell r="R51382">
            <v>69.58</v>
          </cell>
          <cell r="S51382">
            <v>3.5999999999999996</v>
          </cell>
        </row>
        <row r="51383">
          <cell r="A51383">
            <v>85811331</v>
          </cell>
          <cell r="B51383">
            <v>85811339</v>
          </cell>
          <cell r="C51383">
            <v>255055</v>
          </cell>
          <cell r="D51383" t="str">
            <v>PR</v>
          </cell>
          <cell r="E51383" t="str">
            <v>Interior</v>
          </cell>
          <cell r="F51383">
            <v>8.0000000000000002E-3</v>
          </cell>
          <cell r="G51383">
            <v>5</v>
          </cell>
          <cell r="H51383">
            <v>17.720000000000002</v>
          </cell>
          <cell r="I51383">
            <v>21.42</v>
          </cell>
          <cell r="J51383">
            <v>23.470000000000002</v>
          </cell>
          <cell r="K51383">
            <v>27.28</v>
          </cell>
          <cell r="L51383">
            <v>31.060000000000002</v>
          </cell>
          <cell r="M51383">
            <v>34.89</v>
          </cell>
          <cell r="N51383">
            <v>56.22</v>
          </cell>
          <cell r="O51383">
            <v>61.93</v>
          </cell>
          <cell r="P51383">
            <v>67.680000000000007</v>
          </cell>
          <cell r="Q51383">
            <v>73.440000000000012</v>
          </cell>
          <cell r="R51383">
            <v>79.210000000000008</v>
          </cell>
          <cell r="S51383">
            <v>3.7399999999999998</v>
          </cell>
        </row>
        <row r="51384">
          <cell r="A51384">
            <v>85811340</v>
          </cell>
          <cell r="B51384">
            <v>85811520</v>
          </cell>
          <cell r="C51384">
            <v>255057</v>
          </cell>
          <cell r="D51384" t="str">
            <v>PR</v>
          </cell>
          <cell r="E51384" t="str">
            <v>Interior</v>
          </cell>
          <cell r="F51384">
            <v>8.0000000000000002E-3</v>
          </cell>
          <cell r="G51384">
            <v>5</v>
          </cell>
          <cell r="H51384">
            <v>17.720000000000002</v>
          </cell>
          <cell r="I51384">
            <v>19.450000000000003</v>
          </cell>
          <cell r="J51384">
            <v>20.87</v>
          </cell>
          <cell r="K51384">
            <v>26.430000000000003</v>
          </cell>
          <cell r="L51384">
            <v>31</v>
          </cell>
          <cell r="M51384">
            <v>32.61</v>
          </cell>
          <cell r="N51384">
            <v>54.059999999999995</v>
          </cell>
          <cell r="O51384">
            <v>58.239999999999995</v>
          </cell>
          <cell r="P51384">
            <v>65.350000000000009</v>
          </cell>
          <cell r="Q51384">
            <v>67.78</v>
          </cell>
          <cell r="R51384">
            <v>69.58</v>
          </cell>
          <cell r="S51384">
            <v>3.5999999999999996</v>
          </cell>
        </row>
        <row r="51385">
          <cell r="A51385">
            <v>85811521</v>
          </cell>
          <cell r="B51385">
            <v>85811529</v>
          </cell>
          <cell r="C51385">
            <v>255059</v>
          </cell>
          <cell r="D51385" t="str">
            <v>PR</v>
          </cell>
          <cell r="E51385" t="str">
            <v>Interior</v>
          </cell>
          <cell r="F51385">
            <v>8.0000000000000002E-3</v>
          </cell>
          <cell r="G51385">
            <v>5</v>
          </cell>
          <cell r="H51385">
            <v>17.720000000000002</v>
          </cell>
          <cell r="I51385">
            <v>21.42</v>
          </cell>
          <cell r="J51385">
            <v>23.470000000000002</v>
          </cell>
          <cell r="K51385">
            <v>27.28</v>
          </cell>
          <cell r="L51385">
            <v>31.060000000000002</v>
          </cell>
          <cell r="M51385">
            <v>34.89</v>
          </cell>
          <cell r="N51385">
            <v>56.22</v>
          </cell>
          <cell r="O51385">
            <v>61.93</v>
          </cell>
          <cell r="P51385">
            <v>67.680000000000007</v>
          </cell>
          <cell r="Q51385">
            <v>73.440000000000012</v>
          </cell>
          <cell r="R51385">
            <v>79.210000000000008</v>
          </cell>
          <cell r="S51385">
            <v>3.7399999999999998</v>
          </cell>
        </row>
        <row r="51386">
          <cell r="A51386">
            <v>85811530</v>
          </cell>
          <cell r="B51386">
            <v>85811580</v>
          </cell>
          <cell r="C51386">
            <v>255061</v>
          </cell>
          <cell r="D51386" t="str">
            <v>PR</v>
          </cell>
          <cell r="E51386" t="str">
            <v>Interior</v>
          </cell>
          <cell r="F51386">
            <v>8.0000000000000002E-3</v>
          </cell>
          <cell r="G51386">
            <v>5</v>
          </cell>
          <cell r="H51386">
            <v>17.720000000000002</v>
          </cell>
          <cell r="I51386">
            <v>19.450000000000003</v>
          </cell>
          <cell r="J51386">
            <v>20.87</v>
          </cell>
          <cell r="K51386">
            <v>26.430000000000003</v>
          </cell>
          <cell r="L51386">
            <v>31</v>
          </cell>
          <cell r="M51386">
            <v>32.61</v>
          </cell>
          <cell r="N51386">
            <v>54.059999999999995</v>
          </cell>
          <cell r="O51386">
            <v>58.239999999999995</v>
          </cell>
          <cell r="P51386">
            <v>65.350000000000009</v>
          </cell>
          <cell r="Q51386">
            <v>67.78</v>
          </cell>
          <cell r="R51386">
            <v>69.58</v>
          </cell>
          <cell r="S51386">
            <v>3.5999999999999996</v>
          </cell>
        </row>
        <row r="51387">
          <cell r="A51387">
            <v>85811581</v>
          </cell>
          <cell r="B51387">
            <v>85811969</v>
          </cell>
          <cell r="C51387">
            <v>255062</v>
          </cell>
          <cell r="D51387" t="str">
            <v>PR</v>
          </cell>
          <cell r="E51387" t="str">
            <v>Interior</v>
          </cell>
          <cell r="F51387">
            <v>8.0000000000000002E-3</v>
          </cell>
          <cell r="G51387">
            <v>5</v>
          </cell>
          <cell r="H51387">
            <v>17.720000000000002</v>
          </cell>
          <cell r="I51387">
            <v>21.42</v>
          </cell>
          <cell r="J51387">
            <v>23.470000000000002</v>
          </cell>
          <cell r="K51387">
            <v>27.28</v>
          </cell>
          <cell r="L51387">
            <v>31.060000000000002</v>
          </cell>
          <cell r="M51387">
            <v>34.89</v>
          </cell>
          <cell r="N51387">
            <v>56.22</v>
          </cell>
          <cell r="O51387">
            <v>61.93</v>
          </cell>
          <cell r="P51387">
            <v>67.680000000000007</v>
          </cell>
          <cell r="Q51387">
            <v>73.440000000000012</v>
          </cell>
          <cell r="R51387">
            <v>79.210000000000008</v>
          </cell>
          <cell r="S51387">
            <v>3.7399999999999998</v>
          </cell>
        </row>
        <row r="51388">
          <cell r="A51388">
            <v>85811970</v>
          </cell>
          <cell r="B51388">
            <v>85811999</v>
          </cell>
          <cell r="C51388" t="str">
            <v/>
          </cell>
          <cell r="D51388" t="str">
            <v/>
          </cell>
          <cell r="E51388" t="str">
            <v/>
          </cell>
          <cell r="F51388" t="str">
            <v/>
          </cell>
          <cell r="G51388" t="str">
            <v/>
          </cell>
          <cell r="H51388" t="str">
            <v/>
          </cell>
          <cell r="I51388" t="str">
            <v/>
          </cell>
          <cell r="J51388" t="str">
            <v/>
          </cell>
          <cell r="K51388" t="str">
            <v/>
          </cell>
          <cell r="L51388" t="str">
            <v/>
          </cell>
          <cell r="M51388" t="str">
            <v/>
          </cell>
          <cell r="N51388" t="str">
            <v/>
          </cell>
          <cell r="O51388" t="str">
            <v/>
          </cell>
          <cell r="P51388" t="str">
            <v/>
          </cell>
          <cell r="Q51388" t="str">
            <v/>
          </cell>
          <cell r="R51388" t="str">
            <v/>
          </cell>
          <cell r="S51388" t="str">
            <v/>
          </cell>
        </row>
        <row r="51389">
          <cell r="A51389">
            <v>85812000</v>
          </cell>
          <cell r="B51389">
            <v>85812045</v>
          </cell>
          <cell r="C51389">
            <v>255065</v>
          </cell>
          <cell r="D51389" t="str">
            <v>PR</v>
          </cell>
          <cell r="E51389" t="str">
            <v>Interior</v>
          </cell>
          <cell r="F51389">
            <v>8.0000000000000002E-3</v>
          </cell>
          <cell r="G51389">
            <v>5</v>
          </cell>
          <cell r="H51389">
            <v>17.720000000000002</v>
          </cell>
          <cell r="I51389">
            <v>19.450000000000003</v>
          </cell>
          <cell r="J51389">
            <v>20.87</v>
          </cell>
          <cell r="K51389">
            <v>26.430000000000003</v>
          </cell>
          <cell r="L51389">
            <v>31</v>
          </cell>
          <cell r="M51389">
            <v>32.61</v>
          </cell>
          <cell r="N51389">
            <v>54.059999999999995</v>
          </cell>
          <cell r="O51389">
            <v>58.239999999999995</v>
          </cell>
          <cell r="P51389">
            <v>65.350000000000009</v>
          </cell>
          <cell r="Q51389">
            <v>67.78</v>
          </cell>
          <cell r="R51389">
            <v>69.58</v>
          </cell>
          <cell r="S51389">
            <v>3.5999999999999996</v>
          </cell>
        </row>
        <row r="51390">
          <cell r="A51390">
            <v>85812046</v>
          </cell>
          <cell r="B51390">
            <v>85812048</v>
          </cell>
          <cell r="C51390" t="str">
            <v/>
          </cell>
          <cell r="D51390" t="str">
            <v/>
          </cell>
          <cell r="E51390" t="str">
            <v/>
          </cell>
          <cell r="F51390" t="str">
            <v/>
          </cell>
          <cell r="G51390" t="str">
            <v/>
          </cell>
          <cell r="H51390" t="str">
            <v/>
          </cell>
          <cell r="I51390" t="str">
            <v/>
          </cell>
          <cell r="J51390" t="str">
            <v/>
          </cell>
          <cell r="K51390" t="str">
            <v/>
          </cell>
          <cell r="L51390" t="str">
            <v/>
          </cell>
          <cell r="M51390" t="str">
            <v/>
          </cell>
          <cell r="N51390" t="str">
            <v/>
          </cell>
          <cell r="O51390" t="str">
            <v/>
          </cell>
          <cell r="P51390" t="str">
            <v/>
          </cell>
          <cell r="Q51390" t="str">
            <v/>
          </cell>
          <cell r="R51390" t="str">
            <v/>
          </cell>
          <cell r="S51390" t="str">
            <v/>
          </cell>
        </row>
        <row r="51391">
          <cell r="A51391">
            <v>85812049</v>
          </cell>
          <cell r="B51391">
            <v>85812049</v>
          </cell>
          <cell r="C51391">
            <v>255067</v>
          </cell>
          <cell r="D51391" t="str">
            <v>PR</v>
          </cell>
          <cell r="E51391" t="str">
            <v>Interior</v>
          </cell>
          <cell r="F51391">
            <v>8.0000000000000002E-3</v>
          </cell>
          <cell r="G51391">
            <v>5</v>
          </cell>
          <cell r="H51391">
            <v>17.720000000000002</v>
          </cell>
          <cell r="I51391">
            <v>21.42</v>
          </cell>
          <cell r="J51391">
            <v>23.470000000000002</v>
          </cell>
          <cell r="K51391">
            <v>27.28</v>
          </cell>
          <cell r="L51391">
            <v>31.060000000000002</v>
          </cell>
          <cell r="M51391">
            <v>34.89</v>
          </cell>
          <cell r="N51391">
            <v>56.22</v>
          </cell>
          <cell r="O51391">
            <v>61.93</v>
          </cell>
          <cell r="P51391">
            <v>67.680000000000007</v>
          </cell>
          <cell r="Q51391">
            <v>73.440000000000012</v>
          </cell>
          <cell r="R51391">
            <v>79.210000000000008</v>
          </cell>
          <cell r="S51391">
            <v>3.7399999999999998</v>
          </cell>
        </row>
        <row r="51392">
          <cell r="A51392">
            <v>85812050</v>
          </cell>
          <cell r="B51392">
            <v>85812050</v>
          </cell>
          <cell r="C51392">
            <v>255068</v>
          </cell>
          <cell r="D51392" t="str">
            <v>PR</v>
          </cell>
          <cell r="E51392" t="str">
            <v>Interior</v>
          </cell>
          <cell r="F51392">
            <v>8.0000000000000002E-3</v>
          </cell>
          <cell r="G51392">
            <v>5</v>
          </cell>
          <cell r="H51392">
            <v>17.720000000000002</v>
          </cell>
          <cell r="I51392">
            <v>19.450000000000003</v>
          </cell>
          <cell r="J51392">
            <v>20.87</v>
          </cell>
          <cell r="K51392">
            <v>26.430000000000003</v>
          </cell>
          <cell r="L51392">
            <v>31</v>
          </cell>
          <cell r="M51392">
            <v>32.61</v>
          </cell>
          <cell r="N51392">
            <v>54.059999999999995</v>
          </cell>
          <cell r="O51392">
            <v>58.239999999999995</v>
          </cell>
          <cell r="P51392">
            <v>65.350000000000009</v>
          </cell>
          <cell r="Q51392">
            <v>67.78</v>
          </cell>
          <cell r="R51392">
            <v>69.58</v>
          </cell>
          <cell r="S51392">
            <v>3.5999999999999996</v>
          </cell>
        </row>
        <row r="51393">
          <cell r="A51393">
            <v>85812051</v>
          </cell>
          <cell r="B51393">
            <v>85812059</v>
          </cell>
          <cell r="C51393">
            <v>255070</v>
          </cell>
          <cell r="D51393" t="str">
            <v>PR</v>
          </cell>
          <cell r="E51393" t="str">
            <v>Interior</v>
          </cell>
          <cell r="F51393">
            <v>8.0000000000000002E-3</v>
          </cell>
          <cell r="G51393">
            <v>5</v>
          </cell>
          <cell r="H51393">
            <v>17.720000000000002</v>
          </cell>
          <cell r="I51393">
            <v>21.42</v>
          </cell>
          <cell r="J51393">
            <v>23.470000000000002</v>
          </cell>
          <cell r="K51393">
            <v>27.28</v>
          </cell>
          <cell r="L51393">
            <v>31.060000000000002</v>
          </cell>
          <cell r="M51393">
            <v>34.89</v>
          </cell>
          <cell r="N51393">
            <v>56.22</v>
          </cell>
          <cell r="O51393">
            <v>61.93</v>
          </cell>
          <cell r="P51393">
            <v>67.680000000000007</v>
          </cell>
          <cell r="Q51393">
            <v>73.440000000000012</v>
          </cell>
          <cell r="R51393">
            <v>79.210000000000008</v>
          </cell>
          <cell r="S51393">
            <v>3.7399999999999998</v>
          </cell>
        </row>
        <row r="51394">
          <cell r="A51394">
            <v>85812060</v>
          </cell>
          <cell r="B51394">
            <v>85812171</v>
          </cell>
          <cell r="C51394">
            <v>255079</v>
          </cell>
          <cell r="D51394" t="str">
            <v>PR</v>
          </cell>
          <cell r="E51394" t="str">
            <v>Interior</v>
          </cell>
          <cell r="F51394">
            <v>8.0000000000000002E-3</v>
          </cell>
          <cell r="G51394">
            <v>5</v>
          </cell>
          <cell r="H51394">
            <v>17.720000000000002</v>
          </cell>
          <cell r="I51394">
            <v>19.450000000000003</v>
          </cell>
          <cell r="J51394">
            <v>20.87</v>
          </cell>
          <cell r="K51394">
            <v>26.430000000000003</v>
          </cell>
          <cell r="L51394">
            <v>31</v>
          </cell>
          <cell r="M51394">
            <v>32.61</v>
          </cell>
          <cell r="N51394">
            <v>54.059999999999995</v>
          </cell>
          <cell r="O51394">
            <v>58.239999999999995</v>
          </cell>
          <cell r="P51394">
            <v>65.350000000000009</v>
          </cell>
          <cell r="Q51394">
            <v>67.78</v>
          </cell>
          <cell r="R51394">
            <v>69.58</v>
          </cell>
          <cell r="S51394">
            <v>3.5999999999999996</v>
          </cell>
        </row>
        <row r="51395">
          <cell r="A51395">
            <v>85812172</v>
          </cell>
          <cell r="B51395">
            <v>85812179</v>
          </cell>
          <cell r="C51395">
            <v>255081</v>
          </cell>
          <cell r="D51395" t="str">
            <v>PR</v>
          </cell>
          <cell r="E51395" t="str">
            <v>Interior</v>
          </cell>
          <cell r="F51395">
            <v>8.0000000000000002E-3</v>
          </cell>
          <cell r="G51395">
            <v>5</v>
          </cell>
          <cell r="H51395">
            <v>17.720000000000002</v>
          </cell>
          <cell r="I51395">
            <v>21.42</v>
          </cell>
          <cell r="J51395">
            <v>23.470000000000002</v>
          </cell>
          <cell r="K51395">
            <v>27.28</v>
          </cell>
          <cell r="L51395">
            <v>31.060000000000002</v>
          </cell>
          <cell r="M51395">
            <v>34.89</v>
          </cell>
          <cell r="N51395">
            <v>56.22</v>
          </cell>
          <cell r="O51395">
            <v>61.93</v>
          </cell>
          <cell r="P51395">
            <v>67.680000000000007</v>
          </cell>
          <cell r="Q51395">
            <v>73.440000000000012</v>
          </cell>
          <cell r="R51395">
            <v>79.210000000000008</v>
          </cell>
          <cell r="S51395">
            <v>3.7399999999999998</v>
          </cell>
        </row>
        <row r="51396">
          <cell r="A51396">
            <v>85812180</v>
          </cell>
          <cell r="B51396">
            <v>85812180</v>
          </cell>
          <cell r="C51396">
            <v>255082</v>
          </cell>
          <cell r="D51396" t="str">
            <v>PR</v>
          </cell>
          <cell r="E51396" t="str">
            <v>Interior</v>
          </cell>
          <cell r="F51396">
            <v>8.0000000000000002E-3</v>
          </cell>
          <cell r="G51396">
            <v>5</v>
          </cell>
          <cell r="H51396">
            <v>17.720000000000002</v>
          </cell>
          <cell r="I51396">
            <v>19.450000000000003</v>
          </cell>
          <cell r="J51396">
            <v>20.87</v>
          </cell>
          <cell r="K51396">
            <v>26.430000000000003</v>
          </cell>
          <cell r="L51396">
            <v>31</v>
          </cell>
          <cell r="M51396">
            <v>32.61</v>
          </cell>
          <cell r="N51396">
            <v>54.059999999999995</v>
          </cell>
          <cell r="O51396">
            <v>58.239999999999995</v>
          </cell>
          <cell r="P51396">
            <v>65.350000000000009</v>
          </cell>
          <cell r="Q51396">
            <v>67.78</v>
          </cell>
          <cell r="R51396">
            <v>69.58</v>
          </cell>
          <cell r="S51396">
            <v>3.5999999999999996</v>
          </cell>
        </row>
        <row r="51397">
          <cell r="A51397">
            <v>85812181</v>
          </cell>
          <cell r="B51397">
            <v>85812188</v>
          </cell>
          <cell r="C51397" t="str">
            <v/>
          </cell>
          <cell r="D51397" t="str">
            <v/>
          </cell>
          <cell r="E51397" t="str">
            <v/>
          </cell>
          <cell r="F51397" t="str">
            <v/>
          </cell>
          <cell r="G51397" t="str">
            <v/>
          </cell>
          <cell r="H51397" t="str">
            <v/>
          </cell>
          <cell r="I51397" t="str">
            <v/>
          </cell>
          <cell r="J51397" t="str">
            <v/>
          </cell>
          <cell r="K51397" t="str">
            <v/>
          </cell>
          <cell r="L51397" t="str">
            <v/>
          </cell>
          <cell r="M51397" t="str">
            <v/>
          </cell>
          <cell r="N51397" t="str">
            <v/>
          </cell>
          <cell r="O51397" t="str">
            <v/>
          </cell>
          <cell r="P51397" t="str">
            <v/>
          </cell>
          <cell r="Q51397" t="str">
            <v/>
          </cell>
          <cell r="R51397" t="str">
            <v/>
          </cell>
          <cell r="S51397" t="str">
            <v/>
          </cell>
        </row>
        <row r="51398">
          <cell r="A51398">
            <v>85812189</v>
          </cell>
          <cell r="B51398">
            <v>85812190</v>
          </cell>
          <cell r="C51398">
            <v>255085</v>
          </cell>
          <cell r="D51398" t="str">
            <v>PR</v>
          </cell>
          <cell r="E51398" t="str">
            <v>Interior</v>
          </cell>
          <cell r="F51398">
            <v>8.0000000000000002E-3</v>
          </cell>
          <cell r="G51398">
            <v>5</v>
          </cell>
          <cell r="H51398">
            <v>17.720000000000002</v>
          </cell>
          <cell r="I51398">
            <v>19.450000000000003</v>
          </cell>
          <cell r="J51398">
            <v>20.87</v>
          </cell>
          <cell r="K51398">
            <v>26.430000000000003</v>
          </cell>
          <cell r="L51398">
            <v>31</v>
          </cell>
          <cell r="M51398">
            <v>32.61</v>
          </cell>
          <cell r="N51398">
            <v>54.059999999999995</v>
          </cell>
          <cell r="O51398">
            <v>58.239999999999995</v>
          </cell>
          <cell r="P51398">
            <v>65.350000000000009</v>
          </cell>
          <cell r="Q51398">
            <v>67.78</v>
          </cell>
          <cell r="R51398">
            <v>69.58</v>
          </cell>
          <cell r="S51398">
            <v>3.5999999999999996</v>
          </cell>
        </row>
        <row r="51399">
          <cell r="A51399">
            <v>85812191</v>
          </cell>
          <cell r="B51399">
            <v>85812199</v>
          </cell>
          <cell r="C51399" t="str">
            <v/>
          </cell>
          <cell r="D51399" t="str">
            <v/>
          </cell>
          <cell r="E51399" t="str">
            <v/>
          </cell>
          <cell r="F51399" t="str">
            <v/>
          </cell>
          <cell r="G51399" t="str">
            <v/>
          </cell>
          <cell r="H51399" t="str">
            <v/>
          </cell>
          <cell r="I51399" t="str">
            <v/>
          </cell>
          <cell r="J51399" t="str">
            <v/>
          </cell>
          <cell r="K51399" t="str">
            <v/>
          </cell>
          <cell r="L51399" t="str">
            <v/>
          </cell>
          <cell r="M51399" t="str">
            <v/>
          </cell>
          <cell r="N51399" t="str">
            <v/>
          </cell>
          <cell r="O51399" t="str">
            <v/>
          </cell>
          <cell r="P51399" t="str">
            <v/>
          </cell>
          <cell r="Q51399" t="str">
            <v/>
          </cell>
          <cell r="R51399" t="str">
            <v/>
          </cell>
          <cell r="S51399" t="str">
            <v/>
          </cell>
        </row>
        <row r="51400">
          <cell r="A51400">
            <v>85812200</v>
          </cell>
          <cell r="B51400">
            <v>85812209</v>
          </cell>
          <cell r="C51400">
            <v>255090</v>
          </cell>
          <cell r="D51400" t="str">
            <v>PR</v>
          </cell>
          <cell r="E51400" t="str">
            <v>Interior</v>
          </cell>
          <cell r="F51400">
            <v>8.0000000000000002E-3</v>
          </cell>
          <cell r="G51400">
            <v>5</v>
          </cell>
          <cell r="H51400">
            <v>17.720000000000002</v>
          </cell>
          <cell r="I51400">
            <v>19.450000000000003</v>
          </cell>
          <cell r="J51400">
            <v>20.87</v>
          </cell>
          <cell r="K51400">
            <v>26.430000000000003</v>
          </cell>
          <cell r="L51400">
            <v>31</v>
          </cell>
          <cell r="M51400">
            <v>32.61</v>
          </cell>
          <cell r="N51400">
            <v>54.059999999999995</v>
          </cell>
          <cell r="O51400">
            <v>58.239999999999995</v>
          </cell>
          <cell r="P51400">
            <v>65.350000000000009</v>
          </cell>
          <cell r="Q51400">
            <v>67.78</v>
          </cell>
          <cell r="R51400">
            <v>69.58</v>
          </cell>
          <cell r="S51400">
            <v>3.5999999999999996</v>
          </cell>
        </row>
        <row r="51401">
          <cell r="A51401">
            <v>85812210</v>
          </cell>
          <cell r="B51401">
            <v>85812219</v>
          </cell>
          <cell r="C51401" t="str">
            <v/>
          </cell>
          <cell r="D51401" t="str">
            <v/>
          </cell>
          <cell r="E51401" t="str">
            <v/>
          </cell>
          <cell r="F51401" t="str">
            <v/>
          </cell>
          <cell r="G51401" t="str">
            <v/>
          </cell>
          <cell r="H51401" t="str">
            <v/>
          </cell>
          <cell r="I51401" t="str">
            <v/>
          </cell>
          <cell r="J51401" t="str">
            <v/>
          </cell>
          <cell r="K51401" t="str">
            <v/>
          </cell>
          <cell r="L51401" t="str">
            <v/>
          </cell>
          <cell r="M51401" t="str">
            <v/>
          </cell>
          <cell r="N51401" t="str">
            <v/>
          </cell>
          <cell r="O51401" t="str">
            <v/>
          </cell>
          <cell r="P51401" t="str">
            <v/>
          </cell>
          <cell r="Q51401" t="str">
            <v/>
          </cell>
          <cell r="R51401" t="str">
            <v/>
          </cell>
          <cell r="S51401" t="str">
            <v/>
          </cell>
        </row>
        <row r="51402">
          <cell r="A51402">
            <v>85812220</v>
          </cell>
          <cell r="B51402">
            <v>85812230</v>
          </cell>
          <cell r="C51402">
            <v>255095</v>
          </cell>
          <cell r="D51402" t="str">
            <v>PR</v>
          </cell>
          <cell r="E51402" t="str">
            <v>Interior</v>
          </cell>
          <cell r="F51402">
            <v>8.0000000000000002E-3</v>
          </cell>
          <cell r="G51402">
            <v>5</v>
          </cell>
          <cell r="H51402">
            <v>17.720000000000002</v>
          </cell>
          <cell r="I51402">
            <v>19.450000000000003</v>
          </cell>
          <cell r="J51402">
            <v>20.87</v>
          </cell>
          <cell r="K51402">
            <v>26.430000000000003</v>
          </cell>
          <cell r="L51402">
            <v>31</v>
          </cell>
          <cell r="M51402">
            <v>32.61</v>
          </cell>
          <cell r="N51402">
            <v>54.059999999999995</v>
          </cell>
          <cell r="O51402">
            <v>58.239999999999995</v>
          </cell>
          <cell r="P51402">
            <v>65.350000000000009</v>
          </cell>
          <cell r="Q51402">
            <v>67.78</v>
          </cell>
          <cell r="R51402">
            <v>69.58</v>
          </cell>
          <cell r="S51402">
            <v>3.5999999999999996</v>
          </cell>
        </row>
        <row r="51403">
          <cell r="A51403">
            <v>85812231</v>
          </cell>
          <cell r="B51403">
            <v>85812249</v>
          </cell>
          <cell r="C51403" t="str">
            <v/>
          </cell>
          <cell r="D51403" t="str">
            <v/>
          </cell>
          <cell r="E51403" t="str">
            <v/>
          </cell>
          <cell r="F51403" t="str">
            <v/>
          </cell>
          <cell r="G51403" t="str">
            <v/>
          </cell>
          <cell r="H51403" t="str">
            <v/>
          </cell>
          <cell r="I51403" t="str">
            <v/>
          </cell>
          <cell r="J51403" t="str">
            <v/>
          </cell>
          <cell r="K51403" t="str">
            <v/>
          </cell>
          <cell r="L51403" t="str">
            <v/>
          </cell>
          <cell r="M51403" t="str">
            <v/>
          </cell>
          <cell r="N51403" t="str">
            <v/>
          </cell>
          <cell r="O51403" t="str">
            <v/>
          </cell>
          <cell r="P51403" t="str">
            <v/>
          </cell>
          <cell r="Q51403" t="str">
            <v/>
          </cell>
          <cell r="R51403" t="str">
            <v/>
          </cell>
          <cell r="S51403" t="str">
            <v/>
          </cell>
        </row>
        <row r="51404">
          <cell r="A51404">
            <v>85812250</v>
          </cell>
          <cell r="B51404">
            <v>85812250</v>
          </cell>
          <cell r="C51404">
            <v>255099</v>
          </cell>
          <cell r="D51404" t="str">
            <v>PR</v>
          </cell>
          <cell r="E51404" t="str">
            <v>Interior</v>
          </cell>
          <cell r="F51404">
            <v>8.0000000000000002E-3</v>
          </cell>
          <cell r="G51404">
            <v>5</v>
          </cell>
          <cell r="H51404">
            <v>17.720000000000002</v>
          </cell>
          <cell r="I51404">
            <v>19.450000000000003</v>
          </cell>
          <cell r="J51404">
            <v>20.87</v>
          </cell>
          <cell r="K51404">
            <v>26.430000000000003</v>
          </cell>
          <cell r="L51404">
            <v>31</v>
          </cell>
          <cell r="M51404">
            <v>32.61</v>
          </cell>
          <cell r="N51404">
            <v>54.059999999999995</v>
          </cell>
          <cell r="O51404">
            <v>58.239999999999995</v>
          </cell>
          <cell r="P51404">
            <v>65.350000000000009</v>
          </cell>
          <cell r="Q51404">
            <v>67.78</v>
          </cell>
          <cell r="R51404">
            <v>69.58</v>
          </cell>
          <cell r="S51404">
            <v>3.5999999999999996</v>
          </cell>
        </row>
        <row r="51405">
          <cell r="A51405">
            <v>85812251</v>
          </cell>
          <cell r="B51405">
            <v>85812259</v>
          </cell>
          <cell r="C51405" t="str">
            <v/>
          </cell>
          <cell r="D51405" t="str">
            <v/>
          </cell>
          <cell r="E51405" t="str">
            <v/>
          </cell>
          <cell r="F51405" t="str">
            <v/>
          </cell>
          <cell r="G51405" t="str">
            <v/>
          </cell>
          <cell r="H51405" t="str">
            <v/>
          </cell>
          <cell r="I51405" t="str">
            <v/>
          </cell>
          <cell r="J51405" t="str">
            <v/>
          </cell>
          <cell r="K51405" t="str">
            <v/>
          </cell>
          <cell r="L51405" t="str">
            <v/>
          </cell>
          <cell r="M51405" t="str">
            <v/>
          </cell>
          <cell r="N51405" t="str">
            <v/>
          </cell>
          <cell r="O51405" t="str">
            <v/>
          </cell>
          <cell r="P51405" t="str">
            <v/>
          </cell>
          <cell r="Q51405" t="str">
            <v/>
          </cell>
          <cell r="R51405" t="str">
            <v/>
          </cell>
          <cell r="S51405" t="str">
            <v/>
          </cell>
        </row>
        <row r="51406">
          <cell r="A51406">
            <v>85812260</v>
          </cell>
          <cell r="B51406">
            <v>85812270</v>
          </cell>
          <cell r="C51406">
            <v>255103</v>
          </cell>
          <cell r="D51406" t="str">
            <v>PR</v>
          </cell>
          <cell r="E51406" t="str">
            <v>Interior</v>
          </cell>
          <cell r="F51406">
            <v>8.0000000000000002E-3</v>
          </cell>
          <cell r="G51406">
            <v>5</v>
          </cell>
          <cell r="H51406">
            <v>17.720000000000002</v>
          </cell>
          <cell r="I51406">
            <v>19.450000000000003</v>
          </cell>
          <cell r="J51406">
            <v>20.87</v>
          </cell>
          <cell r="K51406">
            <v>26.430000000000003</v>
          </cell>
          <cell r="L51406">
            <v>31</v>
          </cell>
          <cell r="M51406">
            <v>32.61</v>
          </cell>
          <cell r="N51406">
            <v>54.059999999999995</v>
          </cell>
          <cell r="O51406">
            <v>58.239999999999995</v>
          </cell>
          <cell r="P51406">
            <v>65.350000000000009</v>
          </cell>
          <cell r="Q51406">
            <v>67.78</v>
          </cell>
          <cell r="R51406">
            <v>69.58</v>
          </cell>
          <cell r="S51406">
            <v>3.5999999999999996</v>
          </cell>
        </row>
        <row r="51407">
          <cell r="A51407">
            <v>85812271</v>
          </cell>
          <cell r="B51407">
            <v>85812559</v>
          </cell>
          <cell r="C51407" t="str">
            <v/>
          </cell>
          <cell r="D51407" t="str">
            <v/>
          </cell>
          <cell r="E51407" t="str">
            <v/>
          </cell>
          <cell r="F51407" t="str">
            <v/>
          </cell>
          <cell r="G51407" t="str">
            <v/>
          </cell>
          <cell r="H51407" t="str">
            <v/>
          </cell>
          <cell r="I51407" t="str">
            <v/>
          </cell>
          <cell r="J51407" t="str">
            <v/>
          </cell>
          <cell r="K51407" t="str">
            <v/>
          </cell>
          <cell r="L51407" t="str">
            <v/>
          </cell>
          <cell r="M51407" t="str">
            <v/>
          </cell>
          <cell r="N51407" t="str">
            <v/>
          </cell>
          <cell r="O51407" t="str">
            <v/>
          </cell>
          <cell r="P51407" t="str">
            <v/>
          </cell>
          <cell r="Q51407" t="str">
            <v/>
          </cell>
          <cell r="R51407" t="str">
            <v/>
          </cell>
          <cell r="S51407" t="str">
            <v/>
          </cell>
        </row>
        <row r="51408">
          <cell r="A51408">
            <v>85812560</v>
          </cell>
          <cell r="B51408">
            <v>85812560</v>
          </cell>
          <cell r="C51408">
            <v>255107</v>
          </cell>
          <cell r="D51408" t="str">
            <v>PR</v>
          </cell>
          <cell r="E51408" t="str">
            <v>Interior</v>
          </cell>
          <cell r="F51408">
            <v>8.0000000000000002E-3</v>
          </cell>
          <cell r="G51408">
            <v>5</v>
          </cell>
          <cell r="H51408">
            <v>17.720000000000002</v>
          </cell>
          <cell r="I51408">
            <v>19.450000000000003</v>
          </cell>
          <cell r="J51408">
            <v>20.87</v>
          </cell>
          <cell r="K51408">
            <v>26.430000000000003</v>
          </cell>
          <cell r="L51408">
            <v>31</v>
          </cell>
          <cell r="M51408">
            <v>32.61</v>
          </cell>
          <cell r="N51408">
            <v>54.059999999999995</v>
          </cell>
          <cell r="O51408">
            <v>58.239999999999995</v>
          </cell>
          <cell r="P51408">
            <v>65.350000000000009</v>
          </cell>
          <cell r="Q51408">
            <v>67.78</v>
          </cell>
          <cell r="R51408">
            <v>69.58</v>
          </cell>
          <cell r="S51408">
            <v>3.5999999999999996</v>
          </cell>
        </row>
        <row r="51409">
          <cell r="A51409">
            <v>85812561</v>
          </cell>
          <cell r="B51409">
            <v>85812999</v>
          </cell>
          <cell r="C51409" t="str">
            <v/>
          </cell>
          <cell r="D51409" t="str">
            <v/>
          </cell>
          <cell r="E51409" t="str">
            <v/>
          </cell>
          <cell r="F51409" t="str">
            <v/>
          </cell>
          <cell r="G51409" t="str">
            <v/>
          </cell>
          <cell r="H51409" t="str">
            <v/>
          </cell>
          <cell r="I51409" t="str">
            <v/>
          </cell>
          <cell r="J51409" t="str">
            <v/>
          </cell>
          <cell r="K51409" t="str">
            <v/>
          </cell>
          <cell r="L51409" t="str">
            <v/>
          </cell>
          <cell r="M51409" t="str">
            <v/>
          </cell>
          <cell r="N51409" t="str">
            <v/>
          </cell>
          <cell r="O51409" t="str">
            <v/>
          </cell>
          <cell r="P51409" t="str">
            <v/>
          </cell>
          <cell r="Q51409" t="str">
            <v/>
          </cell>
          <cell r="R51409" t="str">
            <v/>
          </cell>
          <cell r="S51409" t="str">
            <v/>
          </cell>
        </row>
        <row r="51410">
          <cell r="A51410">
            <v>85813000</v>
          </cell>
          <cell r="B51410">
            <v>85813050</v>
          </cell>
          <cell r="C51410">
            <v>255113</v>
          </cell>
          <cell r="D51410" t="str">
            <v>PR</v>
          </cell>
          <cell r="E51410" t="str">
            <v>Interior</v>
          </cell>
          <cell r="F51410">
            <v>8.0000000000000002E-3</v>
          </cell>
          <cell r="G51410">
            <v>5</v>
          </cell>
          <cell r="H51410">
            <v>17.720000000000002</v>
          </cell>
          <cell r="I51410">
            <v>19.450000000000003</v>
          </cell>
          <cell r="J51410">
            <v>20.87</v>
          </cell>
          <cell r="K51410">
            <v>26.430000000000003</v>
          </cell>
          <cell r="L51410">
            <v>31</v>
          </cell>
          <cell r="M51410">
            <v>32.61</v>
          </cell>
          <cell r="N51410">
            <v>54.059999999999995</v>
          </cell>
          <cell r="O51410">
            <v>58.239999999999995</v>
          </cell>
          <cell r="P51410">
            <v>65.350000000000009</v>
          </cell>
          <cell r="Q51410">
            <v>67.78</v>
          </cell>
          <cell r="R51410">
            <v>69.58</v>
          </cell>
          <cell r="S51410">
            <v>3.5999999999999996</v>
          </cell>
        </row>
        <row r="51411">
          <cell r="A51411">
            <v>85813051</v>
          </cell>
          <cell r="B51411">
            <v>85813059</v>
          </cell>
          <cell r="C51411">
            <v>255115</v>
          </cell>
          <cell r="D51411" t="str">
            <v>PR</v>
          </cell>
          <cell r="E51411" t="str">
            <v>Interior</v>
          </cell>
          <cell r="F51411">
            <v>8.0000000000000002E-3</v>
          </cell>
          <cell r="G51411">
            <v>5</v>
          </cell>
          <cell r="H51411">
            <v>17.720000000000002</v>
          </cell>
          <cell r="I51411">
            <v>21.42</v>
          </cell>
          <cell r="J51411">
            <v>23.470000000000002</v>
          </cell>
          <cell r="K51411">
            <v>27.28</v>
          </cell>
          <cell r="L51411">
            <v>31.060000000000002</v>
          </cell>
          <cell r="M51411">
            <v>34.89</v>
          </cell>
          <cell r="N51411">
            <v>56.22</v>
          </cell>
          <cell r="O51411">
            <v>61.93</v>
          </cell>
          <cell r="P51411">
            <v>67.680000000000007</v>
          </cell>
          <cell r="Q51411">
            <v>73.440000000000012</v>
          </cell>
          <cell r="R51411">
            <v>79.210000000000008</v>
          </cell>
          <cell r="S51411">
            <v>3.7399999999999998</v>
          </cell>
        </row>
        <row r="51412">
          <cell r="A51412">
            <v>85813060</v>
          </cell>
          <cell r="B51412">
            <v>85813104</v>
          </cell>
          <cell r="C51412">
            <v>255117</v>
          </cell>
          <cell r="D51412" t="str">
            <v>PR</v>
          </cell>
          <cell r="E51412" t="str">
            <v>Interior</v>
          </cell>
          <cell r="F51412">
            <v>8.0000000000000002E-3</v>
          </cell>
          <cell r="G51412">
            <v>5</v>
          </cell>
          <cell r="H51412">
            <v>17.720000000000002</v>
          </cell>
          <cell r="I51412">
            <v>19.450000000000003</v>
          </cell>
          <cell r="J51412">
            <v>20.87</v>
          </cell>
          <cell r="K51412">
            <v>26.430000000000003</v>
          </cell>
          <cell r="L51412">
            <v>31</v>
          </cell>
          <cell r="M51412">
            <v>32.61</v>
          </cell>
          <cell r="N51412">
            <v>54.059999999999995</v>
          </cell>
          <cell r="O51412">
            <v>58.239999999999995</v>
          </cell>
          <cell r="P51412">
            <v>65.350000000000009</v>
          </cell>
          <cell r="Q51412">
            <v>67.78</v>
          </cell>
          <cell r="R51412">
            <v>69.58</v>
          </cell>
          <cell r="S51412">
            <v>3.5999999999999996</v>
          </cell>
        </row>
        <row r="51413">
          <cell r="A51413">
            <v>85813105</v>
          </cell>
          <cell r="B51413">
            <v>85813169</v>
          </cell>
          <cell r="C51413" t="str">
            <v/>
          </cell>
          <cell r="D51413" t="str">
            <v/>
          </cell>
          <cell r="E51413" t="str">
            <v/>
          </cell>
          <cell r="F51413" t="str">
            <v/>
          </cell>
          <cell r="G51413" t="str">
            <v/>
          </cell>
          <cell r="H51413" t="str">
            <v/>
          </cell>
          <cell r="I51413" t="str">
            <v/>
          </cell>
          <cell r="J51413" t="str">
            <v/>
          </cell>
          <cell r="K51413" t="str">
            <v/>
          </cell>
          <cell r="L51413" t="str">
            <v/>
          </cell>
          <cell r="M51413" t="str">
            <v/>
          </cell>
          <cell r="N51413" t="str">
            <v/>
          </cell>
          <cell r="O51413" t="str">
            <v/>
          </cell>
          <cell r="P51413" t="str">
            <v/>
          </cell>
          <cell r="Q51413" t="str">
            <v/>
          </cell>
          <cell r="R51413" t="str">
            <v/>
          </cell>
          <cell r="S51413" t="str">
            <v/>
          </cell>
        </row>
        <row r="51414">
          <cell r="A51414">
            <v>85813170</v>
          </cell>
          <cell r="B51414">
            <v>85813170</v>
          </cell>
          <cell r="C51414">
            <v>255119</v>
          </cell>
          <cell r="D51414" t="str">
            <v>PR</v>
          </cell>
          <cell r="E51414" t="str">
            <v>Interior</v>
          </cell>
          <cell r="F51414">
            <v>8.0000000000000002E-3</v>
          </cell>
          <cell r="G51414">
            <v>5</v>
          </cell>
          <cell r="H51414">
            <v>17.720000000000002</v>
          </cell>
          <cell r="I51414">
            <v>19.450000000000003</v>
          </cell>
          <cell r="J51414">
            <v>20.87</v>
          </cell>
          <cell r="K51414">
            <v>26.430000000000003</v>
          </cell>
          <cell r="L51414">
            <v>31</v>
          </cell>
          <cell r="M51414">
            <v>32.61</v>
          </cell>
          <cell r="N51414">
            <v>54.059999999999995</v>
          </cell>
          <cell r="O51414">
            <v>58.239999999999995</v>
          </cell>
          <cell r="P51414">
            <v>65.350000000000009</v>
          </cell>
          <cell r="Q51414">
            <v>67.78</v>
          </cell>
          <cell r="R51414">
            <v>69.58</v>
          </cell>
          <cell r="S51414">
            <v>3.5999999999999996</v>
          </cell>
        </row>
        <row r="51415">
          <cell r="A51415">
            <v>85813171</v>
          </cell>
          <cell r="B51415">
            <v>85813179</v>
          </cell>
          <cell r="C51415">
            <v>255121</v>
          </cell>
          <cell r="D51415" t="str">
            <v>PR</v>
          </cell>
          <cell r="E51415" t="str">
            <v>Interior</v>
          </cell>
          <cell r="F51415">
            <v>8.0000000000000002E-3</v>
          </cell>
          <cell r="G51415">
            <v>5</v>
          </cell>
          <cell r="H51415">
            <v>17.720000000000002</v>
          </cell>
          <cell r="I51415">
            <v>21.42</v>
          </cell>
          <cell r="J51415">
            <v>23.470000000000002</v>
          </cell>
          <cell r="K51415">
            <v>27.28</v>
          </cell>
          <cell r="L51415">
            <v>31.060000000000002</v>
          </cell>
          <cell r="M51415">
            <v>34.89</v>
          </cell>
          <cell r="N51415">
            <v>56.22</v>
          </cell>
          <cell r="O51415">
            <v>61.93</v>
          </cell>
          <cell r="P51415">
            <v>67.680000000000007</v>
          </cell>
          <cell r="Q51415">
            <v>73.440000000000012</v>
          </cell>
          <cell r="R51415">
            <v>79.210000000000008</v>
          </cell>
          <cell r="S51415">
            <v>3.7399999999999998</v>
          </cell>
        </row>
        <row r="51416">
          <cell r="A51416">
            <v>85813180</v>
          </cell>
          <cell r="B51416">
            <v>85813187</v>
          </cell>
          <cell r="C51416">
            <v>255123</v>
          </cell>
          <cell r="D51416" t="str">
            <v>PR</v>
          </cell>
          <cell r="E51416" t="str">
            <v>Interior</v>
          </cell>
          <cell r="F51416">
            <v>8.0000000000000002E-3</v>
          </cell>
          <cell r="G51416">
            <v>5</v>
          </cell>
          <cell r="H51416">
            <v>17.720000000000002</v>
          </cell>
          <cell r="I51416">
            <v>19.450000000000003</v>
          </cell>
          <cell r="J51416">
            <v>20.87</v>
          </cell>
          <cell r="K51416">
            <v>26.430000000000003</v>
          </cell>
          <cell r="L51416">
            <v>31</v>
          </cell>
          <cell r="M51416">
            <v>32.61</v>
          </cell>
          <cell r="N51416">
            <v>54.059999999999995</v>
          </cell>
          <cell r="O51416">
            <v>58.239999999999995</v>
          </cell>
          <cell r="P51416">
            <v>65.350000000000009</v>
          </cell>
          <cell r="Q51416">
            <v>67.78</v>
          </cell>
          <cell r="R51416">
            <v>69.58</v>
          </cell>
          <cell r="S51416">
            <v>3.5999999999999996</v>
          </cell>
        </row>
        <row r="51417">
          <cell r="A51417">
            <v>85813188</v>
          </cell>
          <cell r="B51417">
            <v>85813189</v>
          </cell>
          <cell r="C51417">
            <v>255125</v>
          </cell>
          <cell r="D51417" t="str">
            <v>PR</v>
          </cell>
          <cell r="E51417" t="str">
            <v>Interior</v>
          </cell>
          <cell r="F51417">
            <v>8.0000000000000002E-3</v>
          </cell>
          <cell r="G51417">
            <v>5</v>
          </cell>
          <cell r="H51417">
            <v>17.720000000000002</v>
          </cell>
          <cell r="I51417">
            <v>21.42</v>
          </cell>
          <cell r="J51417">
            <v>23.470000000000002</v>
          </cell>
          <cell r="K51417">
            <v>27.28</v>
          </cell>
          <cell r="L51417">
            <v>31.060000000000002</v>
          </cell>
          <cell r="M51417">
            <v>34.89</v>
          </cell>
          <cell r="N51417">
            <v>56.22</v>
          </cell>
          <cell r="O51417">
            <v>61.93</v>
          </cell>
          <cell r="P51417">
            <v>67.680000000000007</v>
          </cell>
          <cell r="Q51417">
            <v>73.440000000000012</v>
          </cell>
          <cell r="R51417">
            <v>79.210000000000008</v>
          </cell>
          <cell r="S51417">
            <v>3.7399999999999998</v>
          </cell>
        </row>
        <row r="51418">
          <cell r="A51418">
            <v>85813190</v>
          </cell>
          <cell r="B51418">
            <v>85813210</v>
          </cell>
          <cell r="C51418">
            <v>255127</v>
          </cell>
          <cell r="D51418" t="str">
            <v>PR</v>
          </cell>
          <cell r="E51418" t="str">
            <v>Interior</v>
          </cell>
          <cell r="F51418">
            <v>8.0000000000000002E-3</v>
          </cell>
          <cell r="G51418">
            <v>5</v>
          </cell>
          <cell r="H51418">
            <v>17.720000000000002</v>
          </cell>
          <cell r="I51418">
            <v>19.450000000000003</v>
          </cell>
          <cell r="J51418">
            <v>20.87</v>
          </cell>
          <cell r="K51418">
            <v>26.430000000000003</v>
          </cell>
          <cell r="L51418">
            <v>31</v>
          </cell>
          <cell r="M51418">
            <v>32.61</v>
          </cell>
          <cell r="N51418">
            <v>54.059999999999995</v>
          </cell>
          <cell r="O51418">
            <v>58.239999999999995</v>
          </cell>
          <cell r="P51418">
            <v>65.350000000000009</v>
          </cell>
          <cell r="Q51418">
            <v>67.78</v>
          </cell>
          <cell r="R51418">
            <v>69.58</v>
          </cell>
          <cell r="S51418">
            <v>3.5999999999999996</v>
          </cell>
        </row>
        <row r="51419">
          <cell r="A51419">
            <v>85813211</v>
          </cell>
          <cell r="B51419">
            <v>85813219</v>
          </cell>
          <cell r="C51419" t="str">
            <v/>
          </cell>
          <cell r="D51419" t="str">
            <v/>
          </cell>
          <cell r="E51419" t="str">
            <v/>
          </cell>
          <cell r="F51419" t="str">
            <v/>
          </cell>
          <cell r="G51419" t="str">
            <v/>
          </cell>
          <cell r="H51419" t="str">
            <v/>
          </cell>
          <cell r="I51419" t="str">
            <v/>
          </cell>
          <cell r="J51419" t="str">
            <v/>
          </cell>
          <cell r="K51419" t="str">
            <v/>
          </cell>
          <cell r="L51419" t="str">
            <v/>
          </cell>
          <cell r="M51419" t="str">
            <v/>
          </cell>
          <cell r="N51419" t="str">
            <v/>
          </cell>
          <cell r="O51419" t="str">
            <v/>
          </cell>
          <cell r="P51419" t="str">
            <v/>
          </cell>
          <cell r="Q51419" t="str">
            <v/>
          </cell>
          <cell r="R51419" t="str">
            <v/>
          </cell>
          <cell r="S51419" t="str">
            <v/>
          </cell>
        </row>
        <row r="51420">
          <cell r="A51420">
            <v>85813220</v>
          </cell>
          <cell r="B51420">
            <v>85813221</v>
          </cell>
          <cell r="C51420">
            <v>255131</v>
          </cell>
          <cell r="D51420" t="str">
            <v>PR</v>
          </cell>
          <cell r="E51420" t="str">
            <v>Interior</v>
          </cell>
          <cell r="F51420">
            <v>8.0000000000000002E-3</v>
          </cell>
          <cell r="G51420">
            <v>5</v>
          </cell>
          <cell r="H51420">
            <v>17.720000000000002</v>
          </cell>
          <cell r="I51420">
            <v>19.450000000000003</v>
          </cell>
          <cell r="J51420">
            <v>20.87</v>
          </cell>
          <cell r="K51420">
            <v>26.430000000000003</v>
          </cell>
          <cell r="L51420">
            <v>31</v>
          </cell>
          <cell r="M51420">
            <v>32.61</v>
          </cell>
          <cell r="N51420">
            <v>54.059999999999995</v>
          </cell>
          <cell r="O51420">
            <v>58.239999999999995</v>
          </cell>
          <cell r="P51420">
            <v>65.350000000000009</v>
          </cell>
          <cell r="Q51420">
            <v>67.78</v>
          </cell>
          <cell r="R51420">
            <v>69.58</v>
          </cell>
          <cell r="S51420">
            <v>3.5999999999999996</v>
          </cell>
        </row>
        <row r="51421">
          <cell r="A51421">
            <v>85813222</v>
          </cell>
          <cell r="B51421">
            <v>85813229</v>
          </cell>
          <cell r="C51421">
            <v>255133</v>
          </cell>
          <cell r="D51421" t="str">
            <v>PR</v>
          </cell>
          <cell r="E51421" t="str">
            <v>Interior</v>
          </cell>
          <cell r="F51421">
            <v>8.0000000000000002E-3</v>
          </cell>
          <cell r="G51421">
            <v>5</v>
          </cell>
          <cell r="H51421">
            <v>17.720000000000002</v>
          </cell>
          <cell r="I51421">
            <v>21.42</v>
          </cell>
          <cell r="J51421">
            <v>23.470000000000002</v>
          </cell>
          <cell r="K51421">
            <v>27.28</v>
          </cell>
          <cell r="L51421">
            <v>31.060000000000002</v>
          </cell>
          <cell r="M51421">
            <v>34.89</v>
          </cell>
          <cell r="N51421">
            <v>56.22</v>
          </cell>
          <cell r="O51421">
            <v>61.93</v>
          </cell>
          <cell r="P51421">
            <v>67.680000000000007</v>
          </cell>
          <cell r="Q51421">
            <v>73.440000000000012</v>
          </cell>
          <cell r="R51421">
            <v>79.210000000000008</v>
          </cell>
          <cell r="S51421">
            <v>3.7399999999999998</v>
          </cell>
        </row>
        <row r="51422">
          <cell r="A51422">
            <v>85813230</v>
          </cell>
          <cell r="B51422">
            <v>85813231</v>
          </cell>
          <cell r="C51422">
            <v>255135</v>
          </cell>
          <cell r="D51422" t="str">
            <v>PR</v>
          </cell>
          <cell r="E51422" t="str">
            <v>Interior</v>
          </cell>
          <cell r="F51422">
            <v>8.0000000000000002E-3</v>
          </cell>
          <cell r="G51422">
            <v>5</v>
          </cell>
          <cell r="H51422">
            <v>17.720000000000002</v>
          </cell>
          <cell r="I51422">
            <v>19.450000000000003</v>
          </cell>
          <cell r="J51422">
            <v>20.87</v>
          </cell>
          <cell r="K51422">
            <v>26.430000000000003</v>
          </cell>
          <cell r="L51422">
            <v>31</v>
          </cell>
          <cell r="M51422">
            <v>32.61</v>
          </cell>
          <cell r="N51422">
            <v>54.059999999999995</v>
          </cell>
          <cell r="O51422">
            <v>58.239999999999995</v>
          </cell>
          <cell r="P51422">
            <v>65.350000000000009</v>
          </cell>
          <cell r="Q51422">
            <v>67.78</v>
          </cell>
          <cell r="R51422">
            <v>69.58</v>
          </cell>
          <cell r="S51422">
            <v>3.5999999999999996</v>
          </cell>
        </row>
        <row r="51423">
          <cell r="A51423">
            <v>85813232</v>
          </cell>
          <cell r="B51423">
            <v>85813239</v>
          </cell>
          <cell r="C51423" t="str">
            <v/>
          </cell>
          <cell r="D51423" t="str">
            <v/>
          </cell>
          <cell r="E51423" t="str">
            <v/>
          </cell>
          <cell r="F51423" t="str">
            <v/>
          </cell>
          <cell r="G51423" t="str">
            <v/>
          </cell>
          <cell r="H51423" t="str">
            <v/>
          </cell>
          <cell r="I51423" t="str">
            <v/>
          </cell>
          <cell r="J51423" t="str">
            <v/>
          </cell>
          <cell r="K51423" t="str">
            <v/>
          </cell>
          <cell r="L51423" t="str">
            <v/>
          </cell>
          <cell r="M51423" t="str">
            <v/>
          </cell>
          <cell r="N51423" t="str">
            <v/>
          </cell>
          <cell r="O51423" t="str">
            <v/>
          </cell>
          <cell r="P51423" t="str">
            <v/>
          </cell>
          <cell r="Q51423" t="str">
            <v/>
          </cell>
          <cell r="R51423" t="str">
            <v/>
          </cell>
          <cell r="S51423" t="str">
            <v/>
          </cell>
        </row>
        <row r="51424">
          <cell r="A51424">
            <v>85813240</v>
          </cell>
          <cell r="B51424">
            <v>85813241</v>
          </cell>
          <cell r="C51424">
            <v>255139</v>
          </cell>
          <cell r="D51424" t="str">
            <v>PR</v>
          </cell>
          <cell r="E51424" t="str">
            <v>Interior</v>
          </cell>
          <cell r="F51424">
            <v>8.0000000000000002E-3</v>
          </cell>
          <cell r="G51424">
            <v>5</v>
          </cell>
          <cell r="H51424">
            <v>17.720000000000002</v>
          </cell>
          <cell r="I51424">
            <v>19.450000000000003</v>
          </cell>
          <cell r="J51424">
            <v>20.87</v>
          </cell>
          <cell r="K51424">
            <v>26.430000000000003</v>
          </cell>
          <cell r="L51424">
            <v>31</v>
          </cell>
          <cell r="M51424">
            <v>32.61</v>
          </cell>
          <cell r="N51424">
            <v>54.059999999999995</v>
          </cell>
          <cell r="O51424">
            <v>58.239999999999995</v>
          </cell>
          <cell r="P51424">
            <v>65.350000000000009</v>
          </cell>
          <cell r="Q51424">
            <v>67.78</v>
          </cell>
          <cell r="R51424">
            <v>69.58</v>
          </cell>
          <cell r="S51424">
            <v>3.5999999999999996</v>
          </cell>
        </row>
        <row r="51425">
          <cell r="A51425">
            <v>85813242</v>
          </cell>
          <cell r="B51425">
            <v>85813249</v>
          </cell>
          <cell r="C51425">
            <v>255141</v>
          </cell>
          <cell r="D51425" t="str">
            <v>PR</v>
          </cell>
          <cell r="E51425" t="str">
            <v>Interior</v>
          </cell>
          <cell r="F51425">
            <v>8.0000000000000002E-3</v>
          </cell>
          <cell r="G51425">
            <v>5</v>
          </cell>
          <cell r="H51425">
            <v>17.720000000000002</v>
          </cell>
          <cell r="I51425">
            <v>21.42</v>
          </cell>
          <cell r="J51425">
            <v>23.470000000000002</v>
          </cell>
          <cell r="K51425">
            <v>27.28</v>
          </cell>
          <cell r="L51425">
            <v>31.060000000000002</v>
          </cell>
          <cell r="M51425">
            <v>34.89</v>
          </cell>
          <cell r="N51425">
            <v>56.22</v>
          </cell>
          <cell r="O51425">
            <v>61.93</v>
          </cell>
          <cell r="P51425">
            <v>67.680000000000007</v>
          </cell>
          <cell r="Q51425">
            <v>73.440000000000012</v>
          </cell>
          <cell r="R51425">
            <v>79.210000000000008</v>
          </cell>
          <cell r="S51425">
            <v>3.7399999999999998</v>
          </cell>
        </row>
        <row r="51426">
          <cell r="A51426">
            <v>85813250</v>
          </cell>
          <cell r="B51426">
            <v>85813251</v>
          </cell>
          <cell r="C51426">
            <v>255143</v>
          </cell>
          <cell r="D51426" t="str">
            <v>PR</v>
          </cell>
          <cell r="E51426" t="str">
            <v>Interior</v>
          </cell>
          <cell r="F51426">
            <v>8.0000000000000002E-3</v>
          </cell>
          <cell r="G51426">
            <v>5</v>
          </cell>
          <cell r="H51426">
            <v>17.720000000000002</v>
          </cell>
          <cell r="I51426">
            <v>19.450000000000003</v>
          </cell>
          <cell r="J51426">
            <v>20.87</v>
          </cell>
          <cell r="K51426">
            <v>26.430000000000003</v>
          </cell>
          <cell r="L51426">
            <v>31</v>
          </cell>
          <cell r="M51426">
            <v>32.61</v>
          </cell>
          <cell r="N51426">
            <v>54.059999999999995</v>
          </cell>
          <cell r="O51426">
            <v>58.239999999999995</v>
          </cell>
          <cell r="P51426">
            <v>65.350000000000009</v>
          </cell>
          <cell r="Q51426">
            <v>67.78</v>
          </cell>
          <cell r="R51426">
            <v>69.58</v>
          </cell>
          <cell r="S51426">
            <v>3.5999999999999996</v>
          </cell>
        </row>
        <row r="51427">
          <cell r="A51427">
            <v>85813252</v>
          </cell>
          <cell r="B51427">
            <v>85813259</v>
          </cell>
          <cell r="C51427">
            <v>255145</v>
          </cell>
          <cell r="D51427" t="str">
            <v>PR</v>
          </cell>
          <cell r="E51427" t="str">
            <v>Interior</v>
          </cell>
          <cell r="F51427">
            <v>8.0000000000000002E-3</v>
          </cell>
          <cell r="G51427">
            <v>5</v>
          </cell>
          <cell r="H51427">
            <v>17.720000000000002</v>
          </cell>
          <cell r="I51427">
            <v>21.42</v>
          </cell>
          <cell r="J51427">
            <v>23.470000000000002</v>
          </cell>
          <cell r="K51427">
            <v>27.28</v>
          </cell>
          <cell r="L51427">
            <v>31.060000000000002</v>
          </cell>
          <cell r="M51427">
            <v>34.89</v>
          </cell>
          <cell r="N51427">
            <v>56.22</v>
          </cell>
          <cell r="O51427">
            <v>61.93</v>
          </cell>
          <cell r="P51427">
            <v>67.680000000000007</v>
          </cell>
          <cell r="Q51427">
            <v>73.440000000000012</v>
          </cell>
          <cell r="R51427">
            <v>79.210000000000008</v>
          </cell>
          <cell r="S51427">
            <v>3.7399999999999998</v>
          </cell>
        </row>
        <row r="51428">
          <cell r="A51428">
            <v>85813260</v>
          </cell>
          <cell r="B51428">
            <v>85813439</v>
          </cell>
          <cell r="C51428" t="str">
            <v/>
          </cell>
          <cell r="D51428" t="str">
            <v/>
          </cell>
          <cell r="E51428" t="str">
            <v/>
          </cell>
          <cell r="F51428" t="str">
            <v/>
          </cell>
          <cell r="G51428" t="str">
            <v/>
          </cell>
          <cell r="H51428" t="str">
            <v/>
          </cell>
          <cell r="I51428" t="str">
            <v/>
          </cell>
          <cell r="J51428" t="str">
            <v/>
          </cell>
          <cell r="K51428" t="str">
            <v/>
          </cell>
          <cell r="L51428" t="str">
            <v/>
          </cell>
          <cell r="M51428" t="str">
            <v/>
          </cell>
          <cell r="N51428" t="str">
            <v/>
          </cell>
          <cell r="O51428" t="str">
            <v/>
          </cell>
          <cell r="P51428" t="str">
            <v/>
          </cell>
          <cell r="Q51428" t="str">
            <v/>
          </cell>
          <cell r="R51428" t="str">
            <v/>
          </cell>
          <cell r="S51428" t="str">
            <v/>
          </cell>
        </row>
        <row r="51429">
          <cell r="A51429">
            <v>85813440</v>
          </cell>
          <cell r="B51429">
            <v>85813440</v>
          </cell>
          <cell r="C51429">
            <v>255147</v>
          </cell>
          <cell r="D51429" t="str">
            <v>PR</v>
          </cell>
          <cell r="E51429" t="str">
            <v>Interior</v>
          </cell>
          <cell r="F51429">
            <v>8.0000000000000002E-3</v>
          </cell>
          <cell r="G51429">
            <v>5</v>
          </cell>
          <cell r="H51429">
            <v>17.720000000000002</v>
          </cell>
          <cell r="I51429">
            <v>19.450000000000003</v>
          </cell>
          <cell r="J51429">
            <v>20.87</v>
          </cell>
          <cell r="K51429">
            <v>26.430000000000003</v>
          </cell>
          <cell r="L51429">
            <v>31</v>
          </cell>
          <cell r="M51429">
            <v>32.61</v>
          </cell>
          <cell r="N51429">
            <v>54.059999999999995</v>
          </cell>
          <cell r="O51429">
            <v>58.239999999999995</v>
          </cell>
          <cell r="P51429">
            <v>65.350000000000009</v>
          </cell>
          <cell r="Q51429">
            <v>67.78</v>
          </cell>
          <cell r="R51429">
            <v>69.58</v>
          </cell>
          <cell r="S51429">
            <v>3.5999999999999996</v>
          </cell>
        </row>
        <row r="51430">
          <cell r="A51430">
            <v>85813441</v>
          </cell>
          <cell r="B51430">
            <v>85813449</v>
          </cell>
          <cell r="C51430">
            <v>255149</v>
          </cell>
          <cell r="D51430" t="str">
            <v>PR</v>
          </cell>
          <cell r="E51430" t="str">
            <v>Interior</v>
          </cell>
          <cell r="F51430">
            <v>8.0000000000000002E-3</v>
          </cell>
          <cell r="G51430">
            <v>5</v>
          </cell>
          <cell r="H51430">
            <v>17.720000000000002</v>
          </cell>
          <cell r="I51430">
            <v>21.42</v>
          </cell>
          <cell r="J51430">
            <v>23.470000000000002</v>
          </cell>
          <cell r="K51430">
            <v>27.28</v>
          </cell>
          <cell r="L51430">
            <v>31.060000000000002</v>
          </cell>
          <cell r="M51430">
            <v>34.89</v>
          </cell>
          <cell r="N51430">
            <v>56.22</v>
          </cell>
          <cell r="O51430">
            <v>61.93</v>
          </cell>
          <cell r="P51430">
            <v>67.680000000000007</v>
          </cell>
          <cell r="Q51430">
            <v>73.440000000000012</v>
          </cell>
          <cell r="R51430">
            <v>79.210000000000008</v>
          </cell>
          <cell r="S51430">
            <v>3.7399999999999998</v>
          </cell>
        </row>
        <row r="51431">
          <cell r="A51431">
            <v>85813450</v>
          </cell>
          <cell r="B51431">
            <v>85813769</v>
          </cell>
          <cell r="C51431">
            <v>255151</v>
          </cell>
          <cell r="D51431" t="str">
            <v>PR</v>
          </cell>
          <cell r="E51431" t="str">
            <v>Interior</v>
          </cell>
          <cell r="F51431">
            <v>8.0000000000000002E-3</v>
          </cell>
          <cell r="G51431">
            <v>5</v>
          </cell>
          <cell r="H51431">
            <v>17.720000000000002</v>
          </cell>
          <cell r="I51431">
            <v>19.450000000000003</v>
          </cell>
          <cell r="J51431">
            <v>20.87</v>
          </cell>
          <cell r="K51431">
            <v>26.430000000000003</v>
          </cell>
          <cell r="L51431">
            <v>31</v>
          </cell>
          <cell r="M51431">
            <v>32.61</v>
          </cell>
          <cell r="N51431">
            <v>54.059999999999995</v>
          </cell>
          <cell r="O51431">
            <v>58.239999999999995</v>
          </cell>
          <cell r="P51431">
            <v>65.350000000000009</v>
          </cell>
          <cell r="Q51431">
            <v>67.78</v>
          </cell>
          <cell r="R51431">
            <v>69.58</v>
          </cell>
          <cell r="S51431">
            <v>3.5999999999999996</v>
          </cell>
        </row>
        <row r="51432">
          <cell r="A51432">
            <v>85813770</v>
          </cell>
          <cell r="B51432">
            <v>85813770</v>
          </cell>
          <cell r="C51432">
            <v>255152</v>
          </cell>
          <cell r="D51432" t="str">
            <v>PR</v>
          </cell>
          <cell r="E51432" t="str">
            <v>Interior</v>
          </cell>
          <cell r="F51432">
            <v>8.0000000000000002E-3</v>
          </cell>
          <cell r="G51432">
            <v>5</v>
          </cell>
          <cell r="H51432">
            <v>17.720000000000002</v>
          </cell>
          <cell r="I51432">
            <v>21.42</v>
          </cell>
          <cell r="J51432">
            <v>23.470000000000002</v>
          </cell>
          <cell r="K51432">
            <v>27.28</v>
          </cell>
          <cell r="L51432">
            <v>31.060000000000002</v>
          </cell>
          <cell r="M51432">
            <v>34.89</v>
          </cell>
          <cell r="N51432">
            <v>56.22</v>
          </cell>
          <cell r="O51432">
            <v>61.93</v>
          </cell>
          <cell r="P51432">
            <v>67.680000000000007</v>
          </cell>
          <cell r="Q51432">
            <v>73.440000000000012</v>
          </cell>
          <cell r="R51432">
            <v>79.210000000000008</v>
          </cell>
          <cell r="S51432">
            <v>3.7399999999999998</v>
          </cell>
        </row>
        <row r="51433">
          <cell r="A51433">
            <v>85813771</v>
          </cell>
          <cell r="B51433">
            <v>85813779</v>
          </cell>
          <cell r="C51433" t="str">
            <v/>
          </cell>
          <cell r="D51433" t="str">
            <v/>
          </cell>
          <cell r="E51433" t="str">
            <v/>
          </cell>
          <cell r="F51433" t="str">
            <v/>
          </cell>
          <cell r="G51433" t="str">
            <v/>
          </cell>
          <cell r="H51433" t="str">
            <v/>
          </cell>
          <cell r="I51433" t="str">
            <v/>
          </cell>
          <cell r="J51433" t="str">
            <v/>
          </cell>
          <cell r="K51433" t="str">
            <v/>
          </cell>
          <cell r="L51433" t="str">
            <v/>
          </cell>
          <cell r="M51433" t="str">
            <v/>
          </cell>
          <cell r="N51433" t="str">
            <v/>
          </cell>
          <cell r="O51433" t="str">
            <v/>
          </cell>
          <cell r="P51433" t="str">
            <v/>
          </cell>
          <cell r="Q51433" t="str">
            <v/>
          </cell>
          <cell r="R51433" t="str">
            <v/>
          </cell>
          <cell r="S51433" t="str">
            <v/>
          </cell>
        </row>
        <row r="51434">
          <cell r="A51434">
            <v>85813780</v>
          </cell>
          <cell r="B51434">
            <v>85813969</v>
          </cell>
          <cell r="C51434">
            <v>255155</v>
          </cell>
          <cell r="D51434" t="str">
            <v>PR</v>
          </cell>
          <cell r="E51434" t="str">
            <v>Interior</v>
          </cell>
          <cell r="F51434">
            <v>8.0000000000000002E-3</v>
          </cell>
          <cell r="G51434">
            <v>5</v>
          </cell>
          <cell r="H51434">
            <v>17.720000000000002</v>
          </cell>
          <cell r="I51434">
            <v>21.42</v>
          </cell>
          <cell r="J51434">
            <v>23.470000000000002</v>
          </cell>
          <cell r="K51434">
            <v>27.28</v>
          </cell>
          <cell r="L51434">
            <v>31.060000000000002</v>
          </cell>
          <cell r="M51434">
            <v>34.89</v>
          </cell>
          <cell r="N51434">
            <v>56.22</v>
          </cell>
          <cell r="O51434">
            <v>61.93</v>
          </cell>
          <cell r="P51434">
            <v>67.680000000000007</v>
          </cell>
          <cell r="Q51434">
            <v>73.440000000000012</v>
          </cell>
          <cell r="R51434">
            <v>79.210000000000008</v>
          </cell>
          <cell r="S51434">
            <v>3.7399999999999998</v>
          </cell>
        </row>
        <row r="51435">
          <cell r="A51435">
            <v>85813970</v>
          </cell>
          <cell r="B51435">
            <v>85813999</v>
          </cell>
          <cell r="C51435" t="str">
            <v/>
          </cell>
          <cell r="D51435" t="str">
            <v/>
          </cell>
          <cell r="E51435" t="str">
            <v/>
          </cell>
          <cell r="F51435" t="str">
            <v/>
          </cell>
          <cell r="G51435" t="str">
            <v/>
          </cell>
          <cell r="H51435" t="str">
            <v/>
          </cell>
          <cell r="I51435" t="str">
            <v/>
          </cell>
          <cell r="J51435" t="str">
            <v/>
          </cell>
          <cell r="K51435" t="str">
            <v/>
          </cell>
          <cell r="L51435" t="str">
            <v/>
          </cell>
          <cell r="M51435" t="str">
            <v/>
          </cell>
          <cell r="N51435" t="str">
            <v/>
          </cell>
          <cell r="O51435" t="str">
            <v/>
          </cell>
          <cell r="P51435" t="str">
            <v/>
          </cell>
          <cell r="Q51435" t="str">
            <v/>
          </cell>
          <cell r="R51435" t="str">
            <v/>
          </cell>
          <cell r="S51435" t="str">
            <v/>
          </cell>
        </row>
        <row r="51436">
          <cell r="A51436">
            <v>85814000</v>
          </cell>
          <cell r="B51436">
            <v>85814250</v>
          </cell>
          <cell r="C51436">
            <v>255158</v>
          </cell>
          <cell r="D51436" t="str">
            <v>PR</v>
          </cell>
          <cell r="E51436" t="str">
            <v>Interior</v>
          </cell>
          <cell r="F51436">
            <v>8.0000000000000002E-3</v>
          </cell>
          <cell r="G51436">
            <v>5</v>
          </cell>
          <cell r="H51436">
            <v>17.720000000000002</v>
          </cell>
          <cell r="I51436">
            <v>19.450000000000003</v>
          </cell>
          <cell r="J51436">
            <v>20.87</v>
          </cell>
          <cell r="K51436">
            <v>26.430000000000003</v>
          </cell>
          <cell r="L51436">
            <v>31</v>
          </cell>
          <cell r="M51436">
            <v>32.61</v>
          </cell>
          <cell r="N51436">
            <v>54.059999999999995</v>
          </cell>
          <cell r="O51436">
            <v>58.239999999999995</v>
          </cell>
          <cell r="P51436">
            <v>65.350000000000009</v>
          </cell>
          <cell r="Q51436">
            <v>67.78</v>
          </cell>
          <cell r="R51436">
            <v>69.58</v>
          </cell>
          <cell r="S51436">
            <v>3.5999999999999996</v>
          </cell>
        </row>
        <row r="51437">
          <cell r="A51437">
            <v>85814251</v>
          </cell>
          <cell r="B51437">
            <v>85814254</v>
          </cell>
          <cell r="C51437">
            <v>255160</v>
          </cell>
          <cell r="D51437" t="str">
            <v>PR</v>
          </cell>
          <cell r="E51437" t="str">
            <v>Interior</v>
          </cell>
          <cell r="F51437">
            <v>8.0000000000000002E-3</v>
          </cell>
          <cell r="G51437">
            <v>5</v>
          </cell>
          <cell r="H51437">
            <v>17.720000000000002</v>
          </cell>
          <cell r="I51437">
            <v>21.42</v>
          </cell>
          <cell r="J51437">
            <v>23.470000000000002</v>
          </cell>
          <cell r="K51437">
            <v>27.28</v>
          </cell>
          <cell r="L51437">
            <v>31.060000000000002</v>
          </cell>
          <cell r="M51437">
            <v>34.89</v>
          </cell>
          <cell r="N51437">
            <v>56.22</v>
          </cell>
          <cell r="O51437">
            <v>61.93</v>
          </cell>
          <cell r="P51437">
            <v>67.680000000000007</v>
          </cell>
          <cell r="Q51437">
            <v>73.440000000000012</v>
          </cell>
          <cell r="R51437">
            <v>79.210000000000008</v>
          </cell>
          <cell r="S51437">
            <v>3.7399999999999998</v>
          </cell>
        </row>
        <row r="51438">
          <cell r="A51438">
            <v>85814255</v>
          </cell>
          <cell r="B51438">
            <v>85814421</v>
          </cell>
          <cell r="C51438">
            <v>255162</v>
          </cell>
          <cell r="D51438" t="str">
            <v>PR</v>
          </cell>
          <cell r="E51438" t="str">
            <v>Interior</v>
          </cell>
          <cell r="F51438">
            <v>8.0000000000000002E-3</v>
          </cell>
          <cell r="G51438">
            <v>5</v>
          </cell>
          <cell r="H51438">
            <v>17.720000000000002</v>
          </cell>
          <cell r="I51438">
            <v>19.450000000000003</v>
          </cell>
          <cell r="J51438">
            <v>20.87</v>
          </cell>
          <cell r="K51438">
            <v>26.430000000000003</v>
          </cell>
          <cell r="L51438">
            <v>31</v>
          </cell>
          <cell r="M51438">
            <v>32.61</v>
          </cell>
          <cell r="N51438">
            <v>54.059999999999995</v>
          </cell>
          <cell r="O51438">
            <v>58.239999999999995</v>
          </cell>
          <cell r="P51438">
            <v>65.350000000000009</v>
          </cell>
          <cell r="Q51438">
            <v>67.78</v>
          </cell>
          <cell r="R51438">
            <v>69.58</v>
          </cell>
          <cell r="S51438">
            <v>3.5999999999999996</v>
          </cell>
        </row>
        <row r="51439">
          <cell r="A51439">
            <v>85814422</v>
          </cell>
          <cell r="B51439">
            <v>85814423</v>
          </cell>
          <cell r="C51439" t="str">
            <v/>
          </cell>
          <cell r="D51439" t="str">
            <v/>
          </cell>
          <cell r="E51439" t="str">
            <v/>
          </cell>
          <cell r="F51439" t="str">
            <v/>
          </cell>
          <cell r="G51439" t="str">
            <v/>
          </cell>
          <cell r="H51439" t="str">
            <v/>
          </cell>
          <cell r="I51439" t="str">
            <v/>
          </cell>
          <cell r="J51439" t="str">
            <v/>
          </cell>
          <cell r="K51439" t="str">
            <v/>
          </cell>
          <cell r="L51439" t="str">
            <v/>
          </cell>
          <cell r="M51439" t="str">
            <v/>
          </cell>
          <cell r="N51439" t="str">
            <v/>
          </cell>
          <cell r="O51439" t="str">
            <v/>
          </cell>
          <cell r="P51439" t="str">
            <v/>
          </cell>
          <cell r="Q51439" t="str">
            <v/>
          </cell>
          <cell r="R51439" t="str">
            <v/>
          </cell>
          <cell r="S51439" t="str">
            <v/>
          </cell>
        </row>
        <row r="51440">
          <cell r="A51440">
            <v>85814424</v>
          </cell>
          <cell r="B51440">
            <v>85814450</v>
          </cell>
          <cell r="C51440">
            <v>255166</v>
          </cell>
          <cell r="D51440" t="str">
            <v>PR</v>
          </cell>
          <cell r="E51440" t="str">
            <v>Interior</v>
          </cell>
          <cell r="F51440">
            <v>8.0000000000000002E-3</v>
          </cell>
          <cell r="G51440">
            <v>5</v>
          </cell>
          <cell r="H51440">
            <v>17.720000000000002</v>
          </cell>
          <cell r="I51440">
            <v>19.450000000000003</v>
          </cell>
          <cell r="J51440">
            <v>20.87</v>
          </cell>
          <cell r="K51440">
            <v>26.430000000000003</v>
          </cell>
          <cell r="L51440">
            <v>31</v>
          </cell>
          <cell r="M51440">
            <v>32.61</v>
          </cell>
          <cell r="N51440">
            <v>54.059999999999995</v>
          </cell>
          <cell r="O51440">
            <v>58.239999999999995</v>
          </cell>
          <cell r="P51440">
            <v>65.350000000000009</v>
          </cell>
          <cell r="Q51440">
            <v>67.78</v>
          </cell>
          <cell r="R51440">
            <v>69.58</v>
          </cell>
          <cell r="S51440">
            <v>3.5999999999999996</v>
          </cell>
        </row>
        <row r="51441">
          <cell r="A51441">
            <v>85814451</v>
          </cell>
          <cell r="B51441">
            <v>85814459</v>
          </cell>
          <cell r="C51441">
            <v>255168</v>
          </cell>
          <cell r="D51441" t="str">
            <v>PR</v>
          </cell>
          <cell r="E51441" t="str">
            <v>Interior</v>
          </cell>
          <cell r="F51441">
            <v>8.0000000000000002E-3</v>
          </cell>
          <cell r="G51441">
            <v>5</v>
          </cell>
          <cell r="H51441">
            <v>17.720000000000002</v>
          </cell>
          <cell r="I51441">
            <v>21.42</v>
          </cell>
          <cell r="J51441">
            <v>23.470000000000002</v>
          </cell>
          <cell r="K51441">
            <v>27.28</v>
          </cell>
          <cell r="L51441">
            <v>31.060000000000002</v>
          </cell>
          <cell r="M51441">
            <v>34.89</v>
          </cell>
          <cell r="N51441">
            <v>56.22</v>
          </cell>
          <cell r="O51441">
            <v>61.93</v>
          </cell>
          <cell r="P51441">
            <v>67.680000000000007</v>
          </cell>
          <cell r="Q51441">
            <v>73.440000000000012</v>
          </cell>
          <cell r="R51441">
            <v>79.210000000000008</v>
          </cell>
          <cell r="S51441">
            <v>3.7399999999999998</v>
          </cell>
        </row>
        <row r="51442">
          <cell r="A51442">
            <v>85814460</v>
          </cell>
          <cell r="B51442">
            <v>85814800</v>
          </cell>
          <cell r="C51442">
            <v>255170</v>
          </cell>
          <cell r="D51442" t="str">
            <v>PR</v>
          </cell>
          <cell r="E51442" t="str">
            <v>Interior</v>
          </cell>
          <cell r="F51442">
            <v>8.0000000000000002E-3</v>
          </cell>
          <cell r="G51442">
            <v>5</v>
          </cell>
          <cell r="H51442">
            <v>17.720000000000002</v>
          </cell>
          <cell r="I51442">
            <v>19.450000000000003</v>
          </cell>
          <cell r="J51442">
            <v>20.87</v>
          </cell>
          <cell r="K51442">
            <v>26.430000000000003</v>
          </cell>
          <cell r="L51442">
            <v>31</v>
          </cell>
          <cell r="M51442">
            <v>32.61</v>
          </cell>
          <cell r="N51442">
            <v>54.059999999999995</v>
          </cell>
          <cell r="O51442">
            <v>58.239999999999995</v>
          </cell>
          <cell r="P51442">
            <v>65.350000000000009</v>
          </cell>
          <cell r="Q51442">
            <v>67.78</v>
          </cell>
          <cell r="R51442">
            <v>69.58</v>
          </cell>
          <cell r="S51442">
            <v>3.5999999999999996</v>
          </cell>
        </row>
        <row r="51443">
          <cell r="A51443">
            <v>85814801</v>
          </cell>
          <cell r="B51443">
            <v>85814801</v>
          </cell>
          <cell r="C51443">
            <v>255171</v>
          </cell>
          <cell r="D51443" t="str">
            <v>PR</v>
          </cell>
          <cell r="E51443" t="str">
            <v>Interior</v>
          </cell>
          <cell r="F51443">
            <v>8.0000000000000002E-3</v>
          </cell>
          <cell r="G51443">
            <v>5</v>
          </cell>
          <cell r="H51443">
            <v>17.720000000000002</v>
          </cell>
          <cell r="I51443">
            <v>21.42</v>
          </cell>
          <cell r="J51443">
            <v>23.470000000000002</v>
          </cell>
          <cell r="K51443">
            <v>27.28</v>
          </cell>
          <cell r="L51443">
            <v>31.060000000000002</v>
          </cell>
          <cell r="M51443">
            <v>34.89</v>
          </cell>
          <cell r="N51443">
            <v>56.22</v>
          </cell>
          <cell r="O51443">
            <v>61.93</v>
          </cell>
          <cell r="P51443">
            <v>67.680000000000007</v>
          </cell>
          <cell r="Q51443">
            <v>73.440000000000012</v>
          </cell>
          <cell r="R51443">
            <v>79.210000000000008</v>
          </cell>
          <cell r="S51443">
            <v>3.7399999999999998</v>
          </cell>
        </row>
        <row r="51444">
          <cell r="A51444">
            <v>85814802</v>
          </cell>
          <cell r="B51444">
            <v>85814822</v>
          </cell>
          <cell r="C51444" t="str">
            <v/>
          </cell>
          <cell r="D51444" t="str">
            <v/>
          </cell>
          <cell r="E51444" t="str">
            <v/>
          </cell>
          <cell r="F51444" t="str">
            <v/>
          </cell>
          <cell r="G51444" t="str">
            <v/>
          </cell>
          <cell r="H51444" t="str">
            <v/>
          </cell>
          <cell r="I51444" t="str">
            <v/>
          </cell>
          <cell r="J51444" t="str">
            <v/>
          </cell>
          <cell r="K51444" t="str">
            <v/>
          </cell>
          <cell r="L51444" t="str">
            <v/>
          </cell>
          <cell r="M51444" t="str">
            <v/>
          </cell>
          <cell r="N51444" t="str">
            <v/>
          </cell>
          <cell r="O51444" t="str">
            <v/>
          </cell>
          <cell r="P51444" t="str">
            <v/>
          </cell>
          <cell r="Q51444" t="str">
            <v/>
          </cell>
          <cell r="R51444" t="str">
            <v/>
          </cell>
          <cell r="S51444" t="str">
            <v/>
          </cell>
        </row>
        <row r="51445">
          <cell r="A51445">
            <v>85814823</v>
          </cell>
          <cell r="B51445">
            <v>85814969</v>
          </cell>
          <cell r="C51445">
            <v>255174</v>
          </cell>
          <cell r="D51445" t="str">
            <v>PR</v>
          </cell>
          <cell r="E51445" t="str">
            <v>Interior</v>
          </cell>
          <cell r="F51445">
            <v>8.0000000000000002E-3</v>
          </cell>
          <cell r="G51445">
            <v>5</v>
          </cell>
          <cell r="H51445">
            <v>17.720000000000002</v>
          </cell>
          <cell r="I51445">
            <v>21.42</v>
          </cell>
          <cell r="J51445">
            <v>23.470000000000002</v>
          </cell>
          <cell r="K51445">
            <v>27.28</v>
          </cell>
          <cell r="L51445">
            <v>31.060000000000002</v>
          </cell>
          <cell r="M51445">
            <v>34.89</v>
          </cell>
          <cell r="N51445">
            <v>56.22</v>
          </cell>
          <cell r="O51445">
            <v>61.93</v>
          </cell>
          <cell r="P51445">
            <v>67.680000000000007</v>
          </cell>
          <cell r="Q51445">
            <v>73.440000000000012</v>
          </cell>
          <cell r="R51445">
            <v>79.210000000000008</v>
          </cell>
          <cell r="S51445">
            <v>3.7399999999999998</v>
          </cell>
        </row>
        <row r="51446">
          <cell r="A51446">
            <v>85814970</v>
          </cell>
          <cell r="B51446">
            <v>85814999</v>
          </cell>
          <cell r="C51446" t="str">
            <v/>
          </cell>
          <cell r="D51446" t="str">
            <v/>
          </cell>
          <cell r="E51446" t="str">
            <v/>
          </cell>
          <cell r="F51446" t="str">
            <v/>
          </cell>
          <cell r="G51446" t="str">
            <v/>
          </cell>
          <cell r="H51446" t="str">
            <v/>
          </cell>
          <cell r="I51446" t="str">
            <v/>
          </cell>
          <cell r="J51446" t="str">
            <v/>
          </cell>
          <cell r="K51446" t="str">
            <v/>
          </cell>
          <cell r="L51446" t="str">
            <v/>
          </cell>
          <cell r="M51446" t="str">
            <v/>
          </cell>
          <cell r="N51446" t="str">
            <v/>
          </cell>
          <cell r="O51446" t="str">
            <v/>
          </cell>
          <cell r="P51446" t="str">
            <v/>
          </cell>
          <cell r="Q51446" t="str">
            <v/>
          </cell>
          <cell r="R51446" t="str">
            <v/>
          </cell>
          <cell r="S51446" t="str">
            <v/>
          </cell>
        </row>
        <row r="51447">
          <cell r="A51447">
            <v>85815000</v>
          </cell>
          <cell r="B51447">
            <v>85815170</v>
          </cell>
          <cell r="C51447">
            <v>255177</v>
          </cell>
          <cell r="D51447" t="str">
            <v>PR</v>
          </cell>
          <cell r="E51447" t="str">
            <v>Interior</v>
          </cell>
          <cell r="F51447">
            <v>8.0000000000000002E-3</v>
          </cell>
          <cell r="G51447">
            <v>5</v>
          </cell>
          <cell r="H51447">
            <v>17.720000000000002</v>
          </cell>
          <cell r="I51447">
            <v>19.450000000000003</v>
          </cell>
          <cell r="J51447">
            <v>20.87</v>
          </cell>
          <cell r="K51447">
            <v>26.430000000000003</v>
          </cell>
          <cell r="L51447">
            <v>31</v>
          </cell>
          <cell r="M51447">
            <v>32.61</v>
          </cell>
          <cell r="N51447">
            <v>54.059999999999995</v>
          </cell>
          <cell r="O51447">
            <v>58.239999999999995</v>
          </cell>
          <cell r="P51447">
            <v>65.350000000000009</v>
          </cell>
          <cell r="Q51447">
            <v>67.78</v>
          </cell>
          <cell r="R51447">
            <v>69.58</v>
          </cell>
          <cell r="S51447">
            <v>3.5999999999999996</v>
          </cell>
        </row>
        <row r="51448">
          <cell r="A51448">
            <v>85815171</v>
          </cell>
          <cell r="B51448">
            <v>85815174</v>
          </cell>
          <cell r="C51448" t="str">
            <v/>
          </cell>
          <cell r="D51448" t="str">
            <v/>
          </cell>
          <cell r="E51448" t="str">
            <v/>
          </cell>
          <cell r="F51448" t="str">
            <v/>
          </cell>
          <cell r="G51448" t="str">
            <v/>
          </cell>
          <cell r="H51448" t="str">
            <v/>
          </cell>
          <cell r="I51448" t="str">
            <v/>
          </cell>
          <cell r="J51448" t="str">
            <v/>
          </cell>
          <cell r="K51448" t="str">
            <v/>
          </cell>
          <cell r="L51448" t="str">
            <v/>
          </cell>
          <cell r="M51448" t="str">
            <v/>
          </cell>
          <cell r="N51448" t="str">
            <v/>
          </cell>
          <cell r="O51448" t="str">
            <v/>
          </cell>
          <cell r="P51448" t="str">
            <v/>
          </cell>
          <cell r="Q51448" t="str">
            <v/>
          </cell>
          <cell r="R51448" t="str">
            <v/>
          </cell>
          <cell r="S51448" t="str">
            <v/>
          </cell>
        </row>
        <row r="51449">
          <cell r="A51449">
            <v>85815175</v>
          </cell>
          <cell r="B51449">
            <v>85815177</v>
          </cell>
          <cell r="C51449">
            <v>255181</v>
          </cell>
          <cell r="D51449" t="str">
            <v>PR</v>
          </cell>
          <cell r="E51449" t="str">
            <v>Interior</v>
          </cell>
          <cell r="F51449">
            <v>8.0000000000000002E-3</v>
          </cell>
          <cell r="G51449">
            <v>5</v>
          </cell>
          <cell r="H51449">
            <v>17.720000000000002</v>
          </cell>
          <cell r="I51449">
            <v>19.450000000000003</v>
          </cell>
          <cell r="J51449">
            <v>20.87</v>
          </cell>
          <cell r="K51449">
            <v>26.430000000000003</v>
          </cell>
          <cell r="L51449">
            <v>31</v>
          </cell>
          <cell r="M51449">
            <v>32.61</v>
          </cell>
          <cell r="N51449">
            <v>54.059999999999995</v>
          </cell>
          <cell r="O51449">
            <v>58.239999999999995</v>
          </cell>
          <cell r="P51449">
            <v>65.350000000000009</v>
          </cell>
          <cell r="Q51449">
            <v>67.78</v>
          </cell>
          <cell r="R51449">
            <v>69.58</v>
          </cell>
          <cell r="S51449">
            <v>3.5999999999999996</v>
          </cell>
        </row>
        <row r="51450">
          <cell r="A51450">
            <v>85815178</v>
          </cell>
          <cell r="B51450">
            <v>85815179</v>
          </cell>
          <cell r="C51450">
            <v>255183</v>
          </cell>
          <cell r="D51450" t="str">
            <v>PR</v>
          </cell>
          <cell r="E51450" t="str">
            <v>Interior</v>
          </cell>
          <cell r="F51450">
            <v>8.0000000000000002E-3</v>
          </cell>
          <cell r="G51450">
            <v>5</v>
          </cell>
          <cell r="H51450">
            <v>17.720000000000002</v>
          </cell>
          <cell r="I51450">
            <v>21.42</v>
          </cell>
          <cell r="J51450">
            <v>23.470000000000002</v>
          </cell>
          <cell r="K51450">
            <v>27.28</v>
          </cell>
          <cell r="L51450">
            <v>31.060000000000002</v>
          </cell>
          <cell r="M51450">
            <v>34.89</v>
          </cell>
          <cell r="N51450">
            <v>56.22</v>
          </cell>
          <cell r="O51450">
            <v>61.93</v>
          </cell>
          <cell r="P51450">
            <v>67.680000000000007</v>
          </cell>
          <cell r="Q51450">
            <v>73.440000000000012</v>
          </cell>
          <cell r="R51450">
            <v>79.210000000000008</v>
          </cell>
          <cell r="S51450">
            <v>3.7399999999999998</v>
          </cell>
        </row>
        <row r="51451">
          <cell r="A51451">
            <v>85815180</v>
          </cell>
          <cell r="B51451">
            <v>85815570</v>
          </cell>
          <cell r="C51451">
            <v>255185</v>
          </cell>
          <cell r="D51451" t="str">
            <v>PR</v>
          </cell>
          <cell r="E51451" t="str">
            <v>Interior</v>
          </cell>
          <cell r="F51451">
            <v>8.0000000000000002E-3</v>
          </cell>
          <cell r="G51451">
            <v>5</v>
          </cell>
          <cell r="H51451">
            <v>17.720000000000002</v>
          </cell>
          <cell r="I51451">
            <v>19.450000000000003</v>
          </cell>
          <cell r="J51451">
            <v>20.87</v>
          </cell>
          <cell r="K51451">
            <v>26.430000000000003</v>
          </cell>
          <cell r="L51451">
            <v>31</v>
          </cell>
          <cell r="M51451">
            <v>32.61</v>
          </cell>
          <cell r="N51451">
            <v>54.059999999999995</v>
          </cell>
          <cell r="O51451">
            <v>58.239999999999995</v>
          </cell>
          <cell r="P51451">
            <v>65.350000000000009</v>
          </cell>
          <cell r="Q51451">
            <v>67.78</v>
          </cell>
          <cell r="R51451">
            <v>69.58</v>
          </cell>
          <cell r="S51451">
            <v>3.5999999999999996</v>
          </cell>
        </row>
        <row r="51452">
          <cell r="A51452">
            <v>85815571</v>
          </cell>
          <cell r="B51452">
            <v>85815999</v>
          </cell>
          <cell r="C51452" t="str">
            <v/>
          </cell>
          <cell r="D51452" t="str">
            <v/>
          </cell>
          <cell r="E51452" t="str">
            <v/>
          </cell>
          <cell r="F51452" t="str">
            <v/>
          </cell>
          <cell r="G51452" t="str">
            <v/>
          </cell>
          <cell r="H51452" t="str">
            <v/>
          </cell>
          <cell r="I51452" t="str">
            <v/>
          </cell>
          <cell r="J51452" t="str">
            <v/>
          </cell>
          <cell r="K51452" t="str">
            <v/>
          </cell>
          <cell r="L51452" t="str">
            <v/>
          </cell>
          <cell r="M51452" t="str">
            <v/>
          </cell>
          <cell r="N51452" t="str">
            <v/>
          </cell>
          <cell r="O51452" t="str">
            <v/>
          </cell>
          <cell r="P51452" t="str">
            <v/>
          </cell>
          <cell r="Q51452" t="str">
            <v/>
          </cell>
          <cell r="R51452" t="str">
            <v/>
          </cell>
          <cell r="S51452" t="str">
            <v/>
          </cell>
        </row>
        <row r="51453">
          <cell r="A51453">
            <v>85816000</v>
          </cell>
          <cell r="B51453">
            <v>85816299</v>
          </cell>
          <cell r="C51453">
            <v>255189</v>
          </cell>
          <cell r="D51453" t="str">
            <v>PR</v>
          </cell>
          <cell r="E51453" t="str">
            <v>Interior</v>
          </cell>
          <cell r="F51453">
            <v>8.0000000000000002E-3</v>
          </cell>
          <cell r="G51453">
            <v>5</v>
          </cell>
          <cell r="H51453">
            <v>17.720000000000002</v>
          </cell>
          <cell r="I51453">
            <v>19.450000000000003</v>
          </cell>
          <cell r="J51453">
            <v>20.87</v>
          </cell>
          <cell r="K51453">
            <v>26.430000000000003</v>
          </cell>
          <cell r="L51453">
            <v>31</v>
          </cell>
          <cell r="M51453">
            <v>32.61</v>
          </cell>
          <cell r="N51453">
            <v>54.059999999999995</v>
          </cell>
          <cell r="O51453">
            <v>58.239999999999995</v>
          </cell>
          <cell r="P51453">
            <v>65.350000000000009</v>
          </cell>
          <cell r="Q51453">
            <v>67.78</v>
          </cell>
          <cell r="R51453">
            <v>69.58</v>
          </cell>
          <cell r="S51453">
            <v>3.5999999999999996</v>
          </cell>
        </row>
        <row r="51454">
          <cell r="A51454">
            <v>85816300</v>
          </cell>
          <cell r="B51454">
            <v>85816449</v>
          </cell>
          <cell r="C51454" t="str">
            <v/>
          </cell>
          <cell r="D51454" t="str">
            <v/>
          </cell>
          <cell r="E51454" t="str">
            <v/>
          </cell>
          <cell r="F51454" t="str">
            <v/>
          </cell>
          <cell r="G51454" t="str">
            <v/>
          </cell>
          <cell r="H51454" t="str">
            <v/>
          </cell>
          <cell r="I51454" t="str">
            <v/>
          </cell>
          <cell r="J51454" t="str">
            <v/>
          </cell>
          <cell r="K51454" t="str">
            <v/>
          </cell>
          <cell r="L51454" t="str">
            <v/>
          </cell>
          <cell r="M51454" t="str">
            <v/>
          </cell>
          <cell r="N51454" t="str">
            <v/>
          </cell>
          <cell r="O51454" t="str">
            <v/>
          </cell>
          <cell r="P51454" t="str">
            <v/>
          </cell>
          <cell r="Q51454" t="str">
            <v/>
          </cell>
          <cell r="R51454" t="str">
            <v/>
          </cell>
          <cell r="S51454" t="str">
            <v/>
          </cell>
        </row>
        <row r="51455">
          <cell r="A51455">
            <v>85816450</v>
          </cell>
          <cell r="B51455">
            <v>85816450</v>
          </cell>
          <cell r="C51455">
            <v>255192</v>
          </cell>
          <cell r="D51455" t="str">
            <v>PR</v>
          </cell>
          <cell r="E51455" t="str">
            <v>Interior</v>
          </cell>
          <cell r="F51455">
            <v>8.0000000000000002E-3</v>
          </cell>
          <cell r="G51455">
            <v>5</v>
          </cell>
          <cell r="H51455">
            <v>17.720000000000002</v>
          </cell>
          <cell r="I51455">
            <v>19.450000000000003</v>
          </cell>
          <cell r="J51455">
            <v>20.87</v>
          </cell>
          <cell r="K51455">
            <v>26.430000000000003</v>
          </cell>
          <cell r="L51455">
            <v>31</v>
          </cell>
          <cell r="M51455">
            <v>32.61</v>
          </cell>
          <cell r="N51455">
            <v>54.059999999999995</v>
          </cell>
          <cell r="O51455">
            <v>58.239999999999995</v>
          </cell>
          <cell r="P51455">
            <v>65.350000000000009</v>
          </cell>
          <cell r="Q51455">
            <v>67.78</v>
          </cell>
          <cell r="R51455">
            <v>69.58</v>
          </cell>
          <cell r="S51455">
            <v>3.5999999999999996</v>
          </cell>
        </row>
        <row r="51456">
          <cell r="A51456">
            <v>85816451</v>
          </cell>
          <cell r="B51456">
            <v>85816459</v>
          </cell>
          <cell r="C51456" t="str">
            <v/>
          </cell>
          <cell r="D51456" t="str">
            <v/>
          </cell>
          <cell r="E51456" t="str">
            <v/>
          </cell>
          <cell r="F51456" t="str">
            <v/>
          </cell>
          <cell r="G51456" t="str">
            <v/>
          </cell>
          <cell r="H51456" t="str">
            <v/>
          </cell>
          <cell r="I51456" t="str">
            <v/>
          </cell>
          <cell r="J51456" t="str">
            <v/>
          </cell>
          <cell r="K51456" t="str">
            <v/>
          </cell>
          <cell r="L51456" t="str">
            <v/>
          </cell>
          <cell r="M51456" t="str">
            <v/>
          </cell>
          <cell r="N51456" t="str">
            <v/>
          </cell>
          <cell r="O51456" t="str">
            <v/>
          </cell>
          <cell r="P51456" t="str">
            <v/>
          </cell>
          <cell r="Q51456" t="str">
            <v/>
          </cell>
          <cell r="R51456" t="str">
            <v/>
          </cell>
          <cell r="S51456" t="str">
            <v/>
          </cell>
        </row>
        <row r="51457">
          <cell r="A51457">
            <v>85816460</v>
          </cell>
          <cell r="B51457">
            <v>85816480</v>
          </cell>
          <cell r="C51457">
            <v>255198</v>
          </cell>
          <cell r="D51457" t="str">
            <v>PR</v>
          </cell>
          <cell r="E51457" t="str">
            <v>Interior</v>
          </cell>
          <cell r="F51457">
            <v>8.0000000000000002E-3</v>
          </cell>
          <cell r="G51457">
            <v>5</v>
          </cell>
          <cell r="H51457">
            <v>17.720000000000002</v>
          </cell>
          <cell r="I51457">
            <v>19.450000000000003</v>
          </cell>
          <cell r="J51457">
            <v>20.87</v>
          </cell>
          <cell r="K51457">
            <v>26.430000000000003</v>
          </cell>
          <cell r="L51457">
            <v>31</v>
          </cell>
          <cell r="M51457">
            <v>32.61</v>
          </cell>
          <cell r="N51457">
            <v>54.059999999999995</v>
          </cell>
          <cell r="O51457">
            <v>58.239999999999995</v>
          </cell>
          <cell r="P51457">
            <v>65.350000000000009</v>
          </cell>
          <cell r="Q51457">
            <v>67.78</v>
          </cell>
          <cell r="R51457">
            <v>69.58</v>
          </cell>
          <cell r="S51457">
            <v>3.5999999999999996</v>
          </cell>
        </row>
        <row r="51458">
          <cell r="A51458">
            <v>85816481</v>
          </cell>
          <cell r="B51458">
            <v>85816489</v>
          </cell>
          <cell r="C51458">
            <v>255200</v>
          </cell>
          <cell r="D51458" t="str">
            <v>PR</v>
          </cell>
          <cell r="E51458" t="str">
            <v>Interior</v>
          </cell>
          <cell r="F51458">
            <v>8.0000000000000002E-3</v>
          </cell>
          <cell r="G51458">
            <v>5</v>
          </cell>
          <cell r="H51458">
            <v>17.720000000000002</v>
          </cell>
          <cell r="I51458">
            <v>21.42</v>
          </cell>
          <cell r="J51458">
            <v>23.470000000000002</v>
          </cell>
          <cell r="K51458">
            <v>27.28</v>
          </cell>
          <cell r="L51458">
            <v>31.060000000000002</v>
          </cell>
          <cell r="M51458">
            <v>34.89</v>
          </cell>
          <cell r="N51458">
            <v>56.22</v>
          </cell>
          <cell r="O51458">
            <v>61.93</v>
          </cell>
          <cell r="P51458">
            <v>67.680000000000007</v>
          </cell>
          <cell r="Q51458">
            <v>73.440000000000012</v>
          </cell>
          <cell r="R51458">
            <v>79.210000000000008</v>
          </cell>
          <cell r="S51458">
            <v>3.7399999999999998</v>
          </cell>
        </row>
        <row r="51459">
          <cell r="A51459">
            <v>85816490</v>
          </cell>
          <cell r="B51459">
            <v>85816490</v>
          </cell>
          <cell r="C51459">
            <v>255201</v>
          </cell>
          <cell r="D51459" t="str">
            <v>PR</v>
          </cell>
          <cell r="E51459" t="str">
            <v>Interior</v>
          </cell>
          <cell r="F51459">
            <v>8.0000000000000002E-3</v>
          </cell>
          <cell r="G51459">
            <v>5</v>
          </cell>
          <cell r="H51459">
            <v>17.720000000000002</v>
          </cell>
          <cell r="I51459">
            <v>19.450000000000003</v>
          </cell>
          <cell r="J51459">
            <v>20.87</v>
          </cell>
          <cell r="K51459">
            <v>26.430000000000003</v>
          </cell>
          <cell r="L51459">
            <v>31</v>
          </cell>
          <cell r="M51459">
            <v>32.61</v>
          </cell>
          <cell r="N51459">
            <v>54.059999999999995</v>
          </cell>
          <cell r="O51459">
            <v>58.239999999999995</v>
          </cell>
          <cell r="P51459">
            <v>65.350000000000009</v>
          </cell>
          <cell r="Q51459">
            <v>67.78</v>
          </cell>
          <cell r="R51459">
            <v>69.58</v>
          </cell>
          <cell r="S51459">
            <v>3.5999999999999996</v>
          </cell>
        </row>
        <row r="51460">
          <cell r="A51460">
            <v>85816491</v>
          </cell>
          <cell r="B51460">
            <v>85816499</v>
          </cell>
          <cell r="C51460">
            <v>255203</v>
          </cell>
          <cell r="D51460" t="str">
            <v>PR</v>
          </cell>
          <cell r="E51460" t="str">
            <v>Interior</v>
          </cell>
          <cell r="F51460">
            <v>8.0000000000000002E-3</v>
          </cell>
          <cell r="G51460">
            <v>5</v>
          </cell>
          <cell r="H51460">
            <v>17.720000000000002</v>
          </cell>
          <cell r="I51460">
            <v>21.42</v>
          </cell>
          <cell r="J51460">
            <v>23.470000000000002</v>
          </cell>
          <cell r="K51460">
            <v>27.28</v>
          </cell>
          <cell r="L51460">
            <v>31.060000000000002</v>
          </cell>
          <cell r="M51460">
            <v>34.89</v>
          </cell>
          <cell r="N51460">
            <v>56.22</v>
          </cell>
          <cell r="O51460">
            <v>61.93</v>
          </cell>
          <cell r="P51460">
            <v>67.680000000000007</v>
          </cell>
          <cell r="Q51460">
            <v>73.440000000000012</v>
          </cell>
          <cell r="R51460">
            <v>79.210000000000008</v>
          </cell>
          <cell r="S51460">
            <v>3.7399999999999998</v>
          </cell>
        </row>
        <row r="51461">
          <cell r="A51461">
            <v>85816500</v>
          </cell>
          <cell r="B51461">
            <v>85816559</v>
          </cell>
          <cell r="C51461">
            <v>255205</v>
          </cell>
          <cell r="D51461" t="str">
            <v>PR</v>
          </cell>
          <cell r="E51461" t="str">
            <v>Interior</v>
          </cell>
          <cell r="F51461">
            <v>8.0000000000000002E-3</v>
          </cell>
          <cell r="G51461">
            <v>5</v>
          </cell>
          <cell r="H51461">
            <v>17.720000000000002</v>
          </cell>
          <cell r="I51461">
            <v>19.450000000000003</v>
          </cell>
          <cell r="J51461">
            <v>20.87</v>
          </cell>
          <cell r="K51461">
            <v>26.430000000000003</v>
          </cell>
          <cell r="L51461">
            <v>31</v>
          </cell>
          <cell r="M51461">
            <v>32.61</v>
          </cell>
          <cell r="N51461">
            <v>54.059999999999995</v>
          </cell>
          <cell r="O51461">
            <v>58.239999999999995</v>
          </cell>
          <cell r="P51461">
            <v>65.350000000000009</v>
          </cell>
          <cell r="Q51461">
            <v>67.78</v>
          </cell>
          <cell r="R51461">
            <v>69.58</v>
          </cell>
          <cell r="S51461">
            <v>3.5999999999999996</v>
          </cell>
        </row>
        <row r="51462">
          <cell r="A51462">
            <v>85816560</v>
          </cell>
          <cell r="B51462">
            <v>85816599</v>
          </cell>
          <cell r="C51462" t="str">
            <v/>
          </cell>
          <cell r="D51462" t="str">
            <v/>
          </cell>
          <cell r="E51462" t="str">
            <v/>
          </cell>
          <cell r="F51462" t="str">
            <v/>
          </cell>
          <cell r="G51462" t="str">
            <v/>
          </cell>
          <cell r="H51462" t="str">
            <v/>
          </cell>
          <cell r="I51462" t="str">
            <v/>
          </cell>
          <cell r="J51462" t="str">
            <v/>
          </cell>
          <cell r="K51462" t="str">
            <v/>
          </cell>
          <cell r="L51462" t="str">
            <v/>
          </cell>
          <cell r="M51462" t="str">
            <v/>
          </cell>
          <cell r="N51462" t="str">
            <v/>
          </cell>
          <cell r="O51462" t="str">
            <v/>
          </cell>
          <cell r="P51462" t="str">
            <v/>
          </cell>
          <cell r="Q51462" t="str">
            <v/>
          </cell>
          <cell r="R51462" t="str">
            <v/>
          </cell>
          <cell r="S51462" t="str">
            <v/>
          </cell>
        </row>
        <row r="51463">
          <cell r="A51463">
            <v>85816600</v>
          </cell>
          <cell r="B51463">
            <v>85816600</v>
          </cell>
          <cell r="C51463">
            <v>255207</v>
          </cell>
          <cell r="D51463" t="str">
            <v>PR</v>
          </cell>
          <cell r="E51463" t="str">
            <v>Interior</v>
          </cell>
          <cell r="F51463">
            <v>8.0000000000000002E-3</v>
          </cell>
          <cell r="G51463">
            <v>5</v>
          </cell>
          <cell r="H51463">
            <v>17.720000000000002</v>
          </cell>
          <cell r="I51463">
            <v>19.450000000000003</v>
          </cell>
          <cell r="J51463">
            <v>20.87</v>
          </cell>
          <cell r="K51463">
            <v>26.430000000000003</v>
          </cell>
          <cell r="L51463">
            <v>31</v>
          </cell>
          <cell r="M51463">
            <v>32.61</v>
          </cell>
          <cell r="N51463">
            <v>54.059999999999995</v>
          </cell>
          <cell r="O51463">
            <v>58.239999999999995</v>
          </cell>
          <cell r="P51463">
            <v>65.350000000000009</v>
          </cell>
          <cell r="Q51463">
            <v>67.78</v>
          </cell>
          <cell r="R51463">
            <v>69.58</v>
          </cell>
          <cell r="S51463">
            <v>3.5999999999999996</v>
          </cell>
        </row>
        <row r="51464">
          <cell r="A51464">
            <v>85816601</v>
          </cell>
          <cell r="B51464">
            <v>85816609</v>
          </cell>
          <cell r="C51464">
            <v>255209</v>
          </cell>
          <cell r="D51464" t="str">
            <v>PR</v>
          </cell>
          <cell r="E51464" t="str">
            <v>Interior</v>
          </cell>
          <cell r="F51464">
            <v>8.0000000000000002E-3</v>
          </cell>
          <cell r="G51464">
            <v>5</v>
          </cell>
          <cell r="H51464">
            <v>17.720000000000002</v>
          </cell>
          <cell r="I51464">
            <v>21.42</v>
          </cell>
          <cell r="J51464">
            <v>23.470000000000002</v>
          </cell>
          <cell r="K51464">
            <v>27.28</v>
          </cell>
          <cell r="L51464">
            <v>31.060000000000002</v>
          </cell>
          <cell r="M51464">
            <v>34.89</v>
          </cell>
          <cell r="N51464">
            <v>56.22</v>
          </cell>
          <cell r="O51464">
            <v>61.93</v>
          </cell>
          <cell r="P51464">
            <v>67.680000000000007</v>
          </cell>
          <cell r="Q51464">
            <v>73.440000000000012</v>
          </cell>
          <cell r="R51464">
            <v>79.210000000000008</v>
          </cell>
          <cell r="S51464">
            <v>3.7399999999999998</v>
          </cell>
        </row>
        <row r="51465">
          <cell r="A51465">
            <v>85816610</v>
          </cell>
          <cell r="B51465">
            <v>85816620</v>
          </cell>
          <cell r="C51465">
            <v>255212</v>
          </cell>
          <cell r="D51465" t="str">
            <v>PR</v>
          </cell>
          <cell r="E51465" t="str">
            <v>Interior</v>
          </cell>
          <cell r="F51465">
            <v>8.0000000000000002E-3</v>
          </cell>
          <cell r="G51465">
            <v>5</v>
          </cell>
          <cell r="H51465">
            <v>17.720000000000002</v>
          </cell>
          <cell r="I51465">
            <v>19.450000000000003</v>
          </cell>
          <cell r="J51465">
            <v>20.87</v>
          </cell>
          <cell r="K51465">
            <v>26.430000000000003</v>
          </cell>
          <cell r="L51465">
            <v>31</v>
          </cell>
          <cell r="M51465">
            <v>32.61</v>
          </cell>
          <cell r="N51465">
            <v>54.059999999999995</v>
          </cell>
          <cell r="O51465">
            <v>58.239999999999995</v>
          </cell>
          <cell r="P51465">
            <v>65.350000000000009</v>
          </cell>
          <cell r="Q51465">
            <v>67.78</v>
          </cell>
          <cell r="R51465">
            <v>69.58</v>
          </cell>
          <cell r="S51465">
            <v>3.5999999999999996</v>
          </cell>
        </row>
        <row r="51466">
          <cell r="A51466">
            <v>85816621</v>
          </cell>
          <cell r="B51466">
            <v>85816629</v>
          </cell>
          <cell r="C51466" t="str">
            <v/>
          </cell>
          <cell r="D51466" t="str">
            <v/>
          </cell>
          <cell r="E51466" t="str">
            <v/>
          </cell>
          <cell r="F51466" t="str">
            <v/>
          </cell>
          <cell r="G51466" t="str">
            <v/>
          </cell>
          <cell r="H51466" t="str">
            <v/>
          </cell>
          <cell r="I51466" t="str">
            <v/>
          </cell>
          <cell r="J51466" t="str">
            <v/>
          </cell>
          <cell r="K51466" t="str">
            <v/>
          </cell>
          <cell r="L51466" t="str">
            <v/>
          </cell>
          <cell r="M51466" t="str">
            <v/>
          </cell>
          <cell r="N51466" t="str">
            <v/>
          </cell>
          <cell r="O51466" t="str">
            <v/>
          </cell>
          <cell r="P51466" t="str">
            <v/>
          </cell>
          <cell r="Q51466" t="str">
            <v/>
          </cell>
          <cell r="R51466" t="str">
            <v/>
          </cell>
          <cell r="S51466" t="str">
            <v/>
          </cell>
        </row>
        <row r="51467">
          <cell r="A51467">
            <v>85816630</v>
          </cell>
          <cell r="B51467">
            <v>85816630</v>
          </cell>
          <cell r="C51467">
            <v>255215</v>
          </cell>
          <cell r="D51467" t="str">
            <v>PR</v>
          </cell>
          <cell r="E51467" t="str">
            <v>Interior</v>
          </cell>
          <cell r="F51467">
            <v>8.0000000000000002E-3</v>
          </cell>
          <cell r="G51467">
            <v>5</v>
          </cell>
          <cell r="H51467">
            <v>17.720000000000002</v>
          </cell>
          <cell r="I51467">
            <v>19.450000000000003</v>
          </cell>
          <cell r="J51467">
            <v>20.87</v>
          </cell>
          <cell r="K51467">
            <v>26.430000000000003</v>
          </cell>
          <cell r="L51467">
            <v>31</v>
          </cell>
          <cell r="M51467">
            <v>32.61</v>
          </cell>
          <cell r="N51467">
            <v>54.059999999999995</v>
          </cell>
          <cell r="O51467">
            <v>58.239999999999995</v>
          </cell>
          <cell r="P51467">
            <v>65.350000000000009</v>
          </cell>
          <cell r="Q51467">
            <v>67.78</v>
          </cell>
          <cell r="R51467">
            <v>69.58</v>
          </cell>
          <cell r="S51467">
            <v>3.5999999999999996</v>
          </cell>
        </row>
        <row r="51468">
          <cell r="A51468">
            <v>85816631</v>
          </cell>
          <cell r="B51468">
            <v>85816640</v>
          </cell>
          <cell r="C51468">
            <v>255217</v>
          </cell>
          <cell r="D51468" t="str">
            <v>PR</v>
          </cell>
          <cell r="E51468" t="str">
            <v>Interior</v>
          </cell>
          <cell r="F51468">
            <v>8.0000000000000002E-3</v>
          </cell>
          <cell r="G51468">
            <v>5</v>
          </cell>
          <cell r="H51468">
            <v>17.720000000000002</v>
          </cell>
          <cell r="I51468">
            <v>21.42</v>
          </cell>
          <cell r="J51468">
            <v>23.470000000000002</v>
          </cell>
          <cell r="K51468">
            <v>27.28</v>
          </cell>
          <cell r="L51468">
            <v>31.060000000000002</v>
          </cell>
          <cell r="M51468">
            <v>34.89</v>
          </cell>
          <cell r="N51468">
            <v>56.22</v>
          </cell>
          <cell r="O51468">
            <v>61.93</v>
          </cell>
          <cell r="P51468">
            <v>67.680000000000007</v>
          </cell>
          <cell r="Q51468">
            <v>73.440000000000012</v>
          </cell>
          <cell r="R51468">
            <v>79.210000000000008</v>
          </cell>
          <cell r="S51468">
            <v>3.7399999999999998</v>
          </cell>
        </row>
        <row r="51469">
          <cell r="A51469">
            <v>85816641</v>
          </cell>
          <cell r="B51469">
            <v>85816999</v>
          </cell>
          <cell r="C51469" t="str">
            <v/>
          </cell>
          <cell r="D51469" t="str">
            <v/>
          </cell>
          <cell r="E51469" t="str">
            <v/>
          </cell>
          <cell r="F51469" t="str">
            <v/>
          </cell>
          <cell r="G51469" t="str">
            <v/>
          </cell>
          <cell r="H51469" t="str">
            <v/>
          </cell>
          <cell r="I51469" t="str">
            <v/>
          </cell>
          <cell r="J51469" t="str">
            <v/>
          </cell>
          <cell r="K51469" t="str">
            <v/>
          </cell>
          <cell r="L51469" t="str">
            <v/>
          </cell>
          <cell r="M51469" t="str">
            <v/>
          </cell>
          <cell r="N51469" t="str">
            <v/>
          </cell>
          <cell r="O51469" t="str">
            <v/>
          </cell>
          <cell r="P51469" t="str">
            <v/>
          </cell>
          <cell r="Q51469" t="str">
            <v/>
          </cell>
          <cell r="R51469" t="str">
            <v/>
          </cell>
          <cell r="S51469" t="str">
            <v/>
          </cell>
        </row>
        <row r="51470">
          <cell r="A51470">
            <v>85817000</v>
          </cell>
          <cell r="B51470">
            <v>85817430</v>
          </cell>
          <cell r="C51470">
            <v>255221</v>
          </cell>
          <cell r="D51470" t="str">
            <v>PR</v>
          </cell>
          <cell r="E51470" t="str">
            <v>Interior</v>
          </cell>
          <cell r="F51470">
            <v>8.0000000000000002E-3</v>
          </cell>
          <cell r="G51470">
            <v>5</v>
          </cell>
          <cell r="H51470">
            <v>17.720000000000002</v>
          </cell>
          <cell r="I51470">
            <v>19.450000000000003</v>
          </cell>
          <cell r="J51470">
            <v>20.87</v>
          </cell>
          <cell r="K51470">
            <v>26.430000000000003</v>
          </cell>
          <cell r="L51470">
            <v>31</v>
          </cell>
          <cell r="M51470">
            <v>32.61</v>
          </cell>
          <cell r="N51470">
            <v>54.059999999999995</v>
          </cell>
          <cell r="O51470">
            <v>58.239999999999995</v>
          </cell>
          <cell r="P51470">
            <v>65.350000000000009</v>
          </cell>
          <cell r="Q51470">
            <v>67.78</v>
          </cell>
          <cell r="R51470">
            <v>69.58</v>
          </cell>
          <cell r="S51470">
            <v>3.5999999999999996</v>
          </cell>
        </row>
        <row r="51471">
          <cell r="A51471">
            <v>85817431</v>
          </cell>
          <cell r="B51471">
            <v>85817439</v>
          </cell>
          <cell r="C51471" t="str">
            <v/>
          </cell>
          <cell r="D51471" t="str">
            <v/>
          </cell>
          <cell r="E51471" t="str">
            <v/>
          </cell>
          <cell r="F51471" t="str">
            <v/>
          </cell>
          <cell r="G51471" t="str">
            <v/>
          </cell>
          <cell r="H51471" t="str">
            <v/>
          </cell>
          <cell r="I51471" t="str">
            <v/>
          </cell>
          <cell r="J51471" t="str">
            <v/>
          </cell>
          <cell r="K51471" t="str">
            <v/>
          </cell>
          <cell r="L51471" t="str">
            <v/>
          </cell>
          <cell r="M51471" t="str">
            <v/>
          </cell>
          <cell r="N51471" t="str">
            <v/>
          </cell>
          <cell r="O51471" t="str">
            <v/>
          </cell>
          <cell r="P51471" t="str">
            <v/>
          </cell>
          <cell r="Q51471" t="str">
            <v/>
          </cell>
          <cell r="R51471" t="str">
            <v/>
          </cell>
          <cell r="S51471" t="str">
            <v/>
          </cell>
        </row>
        <row r="51472">
          <cell r="A51472">
            <v>85817440</v>
          </cell>
          <cell r="B51472">
            <v>85817440</v>
          </cell>
          <cell r="C51472">
            <v>255224</v>
          </cell>
          <cell r="D51472" t="str">
            <v>PR</v>
          </cell>
          <cell r="E51472" t="str">
            <v>Interior</v>
          </cell>
          <cell r="F51472">
            <v>8.0000000000000002E-3</v>
          </cell>
          <cell r="G51472">
            <v>5</v>
          </cell>
          <cell r="H51472">
            <v>17.720000000000002</v>
          </cell>
          <cell r="I51472">
            <v>19.450000000000003</v>
          </cell>
          <cell r="J51472">
            <v>20.87</v>
          </cell>
          <cell r="K51472">
            <v>26.430000000000003</v>
          </cell>
          <cell r="L51472">
            <v>31</v>
          </cell>
          <cell r="M51472">
            <v>32.61</v>
          </cell>
          <cell r="N51472">
            <v>54.059999999999995</v>
          </cell>
          <cell r="O51472">
            <v>58.239999999999995</v>
          </cell>
          <cell r="P51472">
            <v>65.350000000000009</v>
          </cell>
          <cell r="Q51472">
            <v>67.78</v>
          </cell>
          <cell r="R51472">
            <v>69.58</v>
          </cell>
          <cell r="S51472">
            <v>3.5999999999999996</v>
          </cell>
        </row>
        <row r="51473">
          <cell r="A51473">
            <v>85817441</v>
          </cell>
          <cell r="B51473">
            <v>85817449</v>
          </cell>
          <cell r="C51473">
            <v>255226</v>
          </cell>
          <cell r="D51473" t="str">
            <v>PR</v>
          </cell>
          <cell r="E51473" t="str">
            <v>Interior</v>
          </cell>
          <cell r="F51473">
            <v>8.0000000000000002E-3</v>
          </cell>
          <cell r="G51473">
            <v>5</v>
          </cell>
          <cell r="H51473">
            <v>17.720000000000002</v>
          </cell>
          <cell r="I51473">
            <v>21.42</v>
          </cell>
          <cell r="J51473">
            <v>23.470000000000002</v>
          </cell>
          <cell r="K51473">
            <v>27.28</v>
          </cell>
          <cell r="L51473">
            <v>31.060000000000002</v>
          </cell>
          <cell r="M51473">
            <v>34.89</v>
          </cell>
          <cell r="N51473">
            <v>56.22</v>
          </cell>
          <cell r="O51473">
            <v>61.93</v>
          </cell>
          <cell r="P51473">
            <v>67.680000000000007</v>
          </cell>
          <cell r="Q51473">
            <v>73.440000000000012</v>
          </cell>
          <cell r="R51473">
            <v>79.210000000000008</v>
          </cell>
          <cell r="S51473">
            <v>3.7399999999999998</v>
          </cell>
        </row>
        <row r="51474">
          <cell r="A51474">
            <v>85817450</v>
          </cell>
          <cell r="B51474">
            <v>85817508</v>
          </cell>
          <cell r="C51474">
            <v>255229</v>
          </cell>
          <cell r="D51474" t="str">
            <v>PR</v>
          </cell>
          <cell r="E51474" t="str">
            <v>Interior</v>
          </cell>
          <cell r="F51474">
            <v>8.0000000000000002E-3</v>
          </cell>
          <cell r="G51474">
            <v>5</v>
          </cell>
          <cell r="H51474">
            <v>17.720000000000002</v>
          </cell>
          <cell r="I51474">
            <v>19.450000000000003</v>
          </cell>
          <cell r="J51474">
            <v>20.87</v>
          </cell>
          <cell r="K51474">
            <v>26.430000000000003</v>
          </cell>
          <cell r="L51474">
            <v>31</v>
          </cell>
          <cell r="M51474">
            <v>32.61</v>
          </cell>
          <cell r="N51474">
            <v>54.059999999999995</v>
          </cell>
          <cell r="O51474">
            <v>58.239999999999995</v>
          </cell>
          <cell r="P51474">
            <v>65.350000000000009</v>
          </cell>
          <cell r="Q51474">
            <v>67.78</v>
          </cell>
          <cell r="R51474">
            <v>69.58</v>
          </cell>
          <cell r="S51474">
            <v>3.5999999999999996</v>
          </cell>
        </row>
        <row r="51475">
          <cell r="A51475">
            <v>85817509</v>
          </cell>
          <cell r="B51475">
            <v>85817509</v>
          </cell>
          <cell r="C51475" t="str">
            <v/>
          </cell>
          <cell r="D51475" t="str">
            <v/>
          </cell>
          <cell r="E51475" t="str">
            <v/>
          </cell>
          <cell r="F51475" t="str">
            <v/>
          </cell>
          <cell r="G51475" t="str">
            <v/>
          </cell>
          <cell r="H51475" t="str">
            <v/>
          </cell>
          <cell r="I51475" t="str">
            <v/>
          </cell>
          <cell r="J51475" t="str">
            <v/>
          </cell>
          <cell r="K51475" t="str">
            <v/>
          </cell>
          <cell r="L51475" t="str">
            <v/>
          </cell>
          <cell r="M51475" t="str">
            <v/>
          </cell>
          <cell r="N51475" t="str">
            <v/>
          </cell>
          <cell r="O51475" t="str">
            <v/>
          </cell>
          <cell r="P51475" t="str">
            <v/>
          </cell>
          <cell r="Q51475" t="str">
            <v/>
          </cell>
          <cell r="R51475" t="str">
            <v/>
          </cell>
          <cell r="S51475" t="str">
            <v/>
          </cell>
        </row>
        <row r="51476">
          <cell r="A51476">
            <v>85817510</v>
          </cell>
          <cell r="B51476">
            <v>85817630</v>
          </cell>
          <cell r="C51476">
            <v>255234</v>
          </cell>
          <cell r="D51476" t="str">
            <v>PR</v>
          </cell>
          <cell r="E51476" t="str">
            <v>Interior</v>
          </cell>
          <cell r="F51476">
            <v>8.0000000000000002E-3</v>
          </cell>
          <cell r="G51476">
            <v>5</v>
          </cell>
          <cell r="H51476">
            <v>17.720000000000002</v>
          </cell>
          <cell r="I51476">
            <v>19.450000000000003</v>
          </cell>
          <cell r="J51476">
            <v>20.87</v>
          </cell>
          <cell r="K51476">
            <v>26.430000000000003</v>
          </cell>
          <cell r="L51476">
            <v>31</v>
          </cell>
          <cell r="M51476">
            <v>32.61</v>
          </cell>
          <cell r="N51476">
            <v>54.059999999999995</v>
          </cell>
          <cell r="O51476">
            <v>58.239999999999995</v>
          </cell>
          <cell r="P51476">
            <v>65.350000000000009</v>
          </cell>
          <cell r="Q51476">
            <v>67.78</v>
          </cell>
          <cell r="R51476">
            <v>69.58</v>
          </cell>
          <cell r="S51476">
            <v>3.5999999999999996</v>
          </cell>
        </row>
        <row r="51477">
          <cell r="A51477">
            <v>85817631</v>
          </cell>
          <cell r="B51477">
            <v>85817639</v>
          </cell>
          <cell r="C51477">
            <v>255236</v>
          </cell>
          <cell r="D51477" t="str">
            <v>PR</v>
          </cell>
          <cell r="E51477" t="str">
            <v>Interior</v>
          </cell>
          <cell r="F51477">
            <v>8.0000000000000002E-3</v>
          </cell>
          <cell r="G51477">
            <v>5</v>
          </cell>
          <cell r="H51477">
            <v>17.720000000000002</v>
          </cell>
          <cell r="I51477">
            <v>21.42</v>
          </cell>
          <cell r="J51477">
            <v>23.470000000000002</v>
          </cell>
          <cell r="K51477">
            <v>27.28</v>
          </cell>
          <cell r="L51477">
            <v>31.060000000000002</v>
          </cell>
          <cell r="M51477">
            <v>34.89</v>
          </cell>
          <cell r="N51477">
            <v>56.22</v>
          </cell>
          <cell r="O51477">
            <v>61.93</v>
          </cell>
          <cell r="P51477">
            <v>67.680000000000007</v>
          </cell>
          <cell r="Q51477">
            <v>73.440000000000012</v>
          </cell>
          <cell r="R51477">
            <v>79.210000000000008</v>
          </cell>
          <cell r="S51477">
            <v>3.7399999999999998</v>
          </cell>
        </row>
        <row r="51478">
          <cell r="A51478">
            <v>85817640</v>
          </cell>
          <cell r="B51478">
            <v>85817856</v>
          </cell>
          <cell r="C51478">
            <v>255238</v>
          </cell>
          <cell r="D51478" t="str">
            <v>PR</v>
          </cell>
          <cell r="E51478" t="str">
            <v>Interior</v>
          </cell>
          <cell r="F51478">
            <v>8.0000000000000002E-3</v>
          </cell>
          <cell r="G51478">
            <v>5</v>
          </cell>
          <cell r="H51478">
            <v>17.720000000000002</v>
          </cell>
          <cell r="I51478">
            <v>19.450000000000003</v>
          </cell>
          <cell r="J51478">
            <v>20.87</v>
          </cell>
          <cell r="K51478">
            <v>26.430000000000003</v>
          </cell>
          <cell r="L51478">
            <v>31</v>
          </cell>
          <cell r="M51478">
            <v>32.61</v>
          </cell>
          <cell r="N51478">
            <v>54.059999999999995</v>
          </cell>
          <cell r="O51478">
            <v>58.239999999999995</v>
          </cell>
          <cell r="P51478">
            <v>65.350000000000009</v>
          </cell>
          <cell r="Q51478">
            <v>67.78</v>
          </cell>
          <cell r="R51478">
            <v>69.58</v>
          </cell>
          <cell r="S51478">
            <v>3.5999999999999996</v>
          </cell>
        </row>
        <row r="51479">
          <cell r="A51479">
            <v>85817857</v>
          </cell>
          <cell r="B51479">
            <v>85817868</v>
          </cell>
          <cell r="C51479" t="str">
            <v/>
          </cell>
          <cell r="D51479" t="str">
            <v/>
          </cell>
          <cell r="E51479" t="str">
            <v/>
          </cell>
          <cell r="F51479" t="str">
            <v/>
          </cell>
          <cell r="G51479" t="str">
            <v/>
          </cell>
          <cell r="H51479" t="str">
            <v/>
          </cell>
          <cell r="I51479" t="str">
            <v/>
          </cell>
          <cell r="J51479" t="str">
            <v/>
          </cell>
          <cell r="K51479" t="str">
            <v/>
          </cell>
          <cell r="L51479" t="str">
            <v/>
          </cell>
          <cell r="M51479" t="str">
            <v/>
          </cell>
          <cell r="N51479" t="str">
            <v/>
          </cell>
          <cell r="O51479" t="str">
            <v/>
          </cell>
          <cell r="P51479" t="str">
            <v/>
          </cell>
          <cell r="Q51479" t="str">
            <v/>
          </cell>
          <cell r="R51479" t="str">
            <v/>
          </cell>
          <cell r="S51479" t="str">
            <v/>
          </cell>
        </row>
        <row r="51480">
          <cell r="A51480">
            <v>85817869</v>
          </cell>
          <cell r="B51480">
            <v>85817899</v>
          </cell>
          <cell r="C51480">
            <v>255242</v>
          </cell>
          <cell r="D51480" t="str">
            <v>PR</v>
          </cell>
          <cell r="E51480" t="str">
            <v>Interior</v>
          </cell>
          <cell r="F51480">
            <v>8.0000000000000002E-3</v>
          </cell>
          <cell r="G51480">
            <v>5</v>
          </cell>
          <cell r="H51480">
            <v>17.720000000000002</v>
          </cell>
          <cell r="I51480">
            <v>19.450000000000003</v>
          </cell>
          <cell r="J51480">
            <v>20.87</v>
          </cell>
          <cell r="K51480">
            <v>26.430000000000003</v>
          </cell>
          <cell r="L51480">
            <v>31</v>
          </cell>
          <cell r="M51480">
            <v>32.61</v>
          </cell>
          <cell r="N51480">
            <v>54.059999999999995</v>
          </cell>
          <cell r="O51480">
            <v>58.239999999999995</v>
          </cell>
          <cell r="P51480">
            <v>65.350000000000009</v>
          </cell>
          <cell r="Q51480">
            <v>67.78</v>
          </cell>
          <cell r="R51480">
            <v>69.58</v>
          </cell>
          <cell r="S51480">
            <v>3.5999999999999996</v>
          </cell>
        </row>
        <row r="51481">
          <cell r="A51481">
            <v>85817900</v>
          </cell>
          <cell r="B51481">
            <v>85817969</v>
          </cell>
          <cell r="C51481">
            <v>255243</v>
          </cell>
          <cell r="D51481" t="str">
            <v>PR</v>
          </cell>
          <cell r="E51481" t="str">
            <v>Interior</v>
          </cell>
          <cell r="F51481">
            <v>8.0000000000000002E-3</v>
          </cell>
          <cell r="G51481">
            <v>5</v>
          </cell>
          <cell r="H51481">
            <v>17.720000000000002</v>
          </cell>
          <cell r="I51481">
            <v>21.42</v>
          </cell>
          <cell r="J51481">
            <v>23.470000000000002</v>
          </cell>
          <cell r="K51481">
            <v>27.28</v>
          </cell>
          <cell r="L51481">
            <v>31.060000000000002</v>
          </cell>
          <cell r="M51481">
            <v>34.89</v>
          </cell>
          <cell r="N51481">
            <v>56.22</v>
          </cell>
          <cell r="O51481">
            <v>61.93</v>
          </cell>
          <cell r="P51481">
            <v>67.680000000000007</v>
          </cell>
          <cell r="Q51481">
            <v>73.440000000000012</v>
          </cell>
          <cell r="R51481">
            <v>79.210000000000008</v>
          </cell>
          <cell r="S51481">
            <v>3.7399999999999998</v>
          </cell>
        </row>
        <row r="51482">
          <cell r="A51482">
            <v>85817970</v>
          </cell>
          <cell r="B51482">
            <v>85817999</v>
          </cell>
          <cell r="C51482" t="str">
            <v/>
          </cell>
          <cell r="D51482" t="str">
            <v/>
          </cell>
          <cell r="E51482" t="str">
            <v/>
          </cell>
          <cell r="F51482" t="str">
            <v/>
          </cell>
          <cell r="G51482" t="str">
            <v/>
          </cell>
          <cell r="H51482" t="str">
            <v/>
          </cell>
          <cell r="I51482" t="str">
            <v/>
          </cell>
          <cell r="J51482" t="str">
            <v/>
          </cell>
          <cell r="K51482" t="str">
            <v/>
          </cell>
          <cell r="L51482" t="str">
            <v/>
          </cell>
          <cell r="M51482" t="str">
            <v/>
          </cell>
          <cell r="N51482" t="str">
            <v/>
          </cell>
          <cell r="O51482" t="str">
            <v/>
          </cell>
          <cell r="P51482" t="str">
            <v/>
          </cell>
          <cell r="Q51482" t="str">
            <v/>
          </cell>
          <cell r="R51482" t="str">
            <v/>
          </cell>
          <cell r="S51482" t="str">
            <v/>
          </cell>
        </row>
        <row r="51483">
          <cell r="A51483">
            <v>85818000</v>
          </cell>
          <cell r="B51483">
            <v>85818560</v>
          </cell>
          <cell r="C51483">
            <v>255246</v>
          </cell>
          <cell r="D51483" t="str">
            <v>PR</v>
          </cell>
          <cell r="E51483" t="str">
            <v>Interior</v>
          </cell>
          <cell r="F51483">
            <v>8.0000000000000002E-3</v>
          </cell>
          <cell r="G51483">
            <v>5</v>
          </cell>
          <cell r="H51483">
            <v>17.720000000000002</v>
          </cell>
          <cell r="I51483">
            <v>19.450000000000003</v>
          </cell>
          <cell r="J51483">
            <v>20.87</v>
          </cell>
          <cell r="K51483">
            <v>26.430000000000003</v>
          </cell>
          <cell r="L51483">
            <v>31</v>
          </cell>
          <cell r="M51483">
            <v>32.61</v>
          </cell>
          <cell r="N51483">
            <v>54.059999999999995</v>
          </cell>
          <cell r="O51483">
            <v>58.239999999999995</v>
          </cell>
          <cell r="P51483">
            <v>65.350000000000009</v>
          </cell>
          <cell r="Q51483">
            <v>67.78</v>
          </cell>
          <cell r="R51483">
            <v>69.58</v>
          </cell>
          <cell r="S51483">
            <v>3.5999999999999996</v>
          </cell>
        </row>
        <row r="51484">
          <cell r="A51484">
            <v>85818561</v>
          </cell>
          <cell r="B51484">
            <v>85818569</v>
          </cell>
          <cell r="C51484">
            <v>255248</v>
          </cell>
          <cell r="D51484" t="str">
            <v>PR</v>
          </cell>
          <cell r="E51484" t="str">
            <v>Interior</v>
          </cell>
          <cell r="F51484">
            <v>8.0000000000000002E-3</v>
          </cell>
          <cell r="G51484">
            <v>5</v>
          </cell>
          <cell r="H51484">
            <v>17.720000000000002</v>
          </cell>
          <cell r="I51484">
            <v>21.42</v>
          </cell>
          <cell r="J51484">
            <v>23.470000000000002</v>
          </cell>
          <cell r="K51484">
            <v>27.28</v>
          </cell>
          <cell r="L51484">
            <v>31.060000000000002</v>
          </cell>
          <cell r="M51484">
            <v>34.89</v>
          </cell>
          <cell r="N51484">
            <v>56.22</v>
          </cell>
          <cell r="O51484">
            <v>61.93</v>
          </cell>
          <cell r="P51484">
            <v>67.680000000000007</v>
          </cell>
          <cell r="Q51484">
            <v>73.440000000000012</v>
          </cell>
          <cell r="R51484">
            <v>79.210000000000008</v>
          </cell>
          <cell r="S51484">
            <v>3.7399999999999998</v>
          </cell>
        </row>
        <row r="51485">
          <cell r="A51485">
            <v>85818570</v>
          </cell>
          <cell r="B51485">
            <v>85818572</v>
          </cell>
          <cell r="C51485">
            <v>255250</v>
          </cell>
          <cell r="D51485" t="str">
            <v>PR</v>
          </cell>
          <cell r="E51485" t="str">
            <v>Interior</v>
          </cell>
          <cell r="F51485">
            <v>8.0000000000000002E-3</v>
          </cell>
          <cell r="G51485">
            <v>5</v>
          </cell>
          <cell r="H51485">
            <v>17.720000000000002</v>
          </cell>
          <cell r="I51485">
            <v>19.450000000000003</v>
          </cell>
          <cell r="J51485">
            <v>20.87</v>
          </cell>
          <cell r="K51485">
            <v>26.430000000000003</v>
          </cell>
          <cell r="L51485">
            <v>31</v>
          </cell>
          <cell r="M51485">
            <v>32.61</v>
          </cell>
          <cell r="N51485">
            <v>54.059999999999995</v>
          </cell>
          <cell r="O51485">
            <v>58.239999999999995</v>
          </cell>
          <cell r="P51485">
            <v>65.350000000000009</v>
          </cell>
          <cell r="Q51485">
            <v>67.78</v>
          </cell>
          <cell r="R51485">
            <v>69.58</v>
          </cell>
          <cell r="S51485">
            <v>3.5999999999999996</v>
          </cell>
        </row>
        <row r="51486">
          <cell r="A51486">
            <v>85818573</v>
          </cell>
          <cell r="B51486">
            <v>85818574</v>
          </cell>
          <cell r="C51486" t="str">
            <v/>
          </cell>
          <cell r="D51486" t="str">
            <v/>
          </cell>
          <cell r="E51486" t="str">
            <v/>
          </cell>
          <cell r="F51486" t="str">
            <v/>
          </cell>
          <cell r="G51486" t="str">
            <v/>
          </cell>
          <cell r="H51486" t="str">
            <v/>
          </cell>
          <cell r="I51486" t="str">
            <v/>
          </cell>
          <cell r="J51486" t="str">
            <v/>
          </cell>
          <cell r="K51486" t="str">
            <v/>
          </cell>
          <cell r="L51486" t="str">
            <v/>
          </cell>
          <cell r="M51486" t="str">
            <v/>
          </cell>
          <cell r="N51486" t="str">
            <v/>
          </cell>
          <cell r="O51486" t="str">
            <v/>
          </cell>
          <cell r="P51486" t="str">
            <v/>
          </cell>
          <cell r="Q51486" t="str">
            <v/>
          </cell>
          <cell r="R51486" t="str">
            <v/>
          </cell>
          <cell r="S51486" t="str">
            <v/>
          </cell>
        </row>
        <row r="51487">
          <cell r="A51487">
            <v>85818575</v>
          </cell>
          <cell r="B51487">
            <v>85818611</v>
          </cell>
          <cell r="C51487">
            <v>255254</v>
          </cell>
          <cell r="D51487" t="str">
            <v>PR</v>
          </cell>
          <cell r="E51487" t="str">
            <v>Interior</v>
          </cell>
          <cell r="F51487">
            <v>8.0000000000000002E-3</v>
          </cell>
          <cell r="G51487">
            <v>5</v>
          </cell>
          <cell r="H51487">
            <v>17.720000000000002</v>
          </cell>
          <cell r="I51487">
            <v>19.450000000000003</v>
          </cell>
          <cell r="J51487">
            <v>20.87</v>
          </cell>
          <cell r="K51487">
            <v>26.430000000000003</v>
          </cell>
          <cell r="L51487">
            <v>31</v>
          </cell>
          <cell r="M51487">
            <v>32.61</v>
          </cell>
          <cell r="N51487">
            <v>54.059999999999995</v>
          </cell>
          <cell r="O51487">
            <v>58.239999999999995</v>
          </cell>
          <cell r="P51487">
            <v>65.350000000000009</v>
          </cell>
          <cell r="Q51487">
            <v>67.78</v>
          </cell>
          <cell r="R51487">
            <v>69.58</v>
          </cell>
          <cell r="S51487">
            <v>3.5999999999999996</v>
          </cell>
        </row>
        <row r="51488">
          <cell r="A51488">
            <v>85818612</v>
          </cell>
          <cell r="B51488">
            <v>85818613</v>
          </cell>
          <cell r="C51488" t="str">
            <v/>
          </cell>
          <cell r="D51488" t="str">
            <v/>
          </cell>
          <cell r="E51488" t="str">
            <v/>
          </cell>
          <cell r="F51488" t="str">
            <v/>
          </cell>
          <cell r="G51488" t="str">
            <v/>
          </cell>
          <cell r="H51488" t="str">
            <v/>
          </cell>
          <cell r="I51488" t="str">
            <v/>
          </cell>
          <cell r="J51488" t="str">
            <v/>
          </cell>
          <cell r="K51488" t="str">
            <v/>
          </cell>
          <cell r="L51488" t="str">
            <v/>
          </cell>
          <cell r="M51488" t="str">
            <v/>
          </cell>
          <cell r="N51488" t="str">
            <v/>
          </cell>
          <cell r="O51488" t="str">
            <v/>
          </cell>
          <cell r="P51488" t="str">
            <v/>
          </cell>
          <cell r="Q51488" t="str">
            <v/>
          </cell>
          <cell r="R51488" t="str">
            <v/>
          </cell>
          <cell r="S51488" t="str">
            <v/>
          </cell>
        </row>
        <row r="51489">
          <cell r="A51489">
            <v>85818614</v>
          </cell>
          <cell r="B51489">
            <v>85818799</v>
          </cell>
          <cell r="C51489">
            <v>255262</v>
          </cell>
          <cell r="D51489" t="str">
            <v>PR</v>
          </cell>
          <cell r="E51489" t="str">
            <v>Interior</v>
          </cell>
          <cell r="F51489">
            <v>8.0000000000000002E-3</v>
          </cell>
          <cell r="G51489">
            <v>5</v>
          </cell>
          <cell r="H51489">
            <v>17.720000000000002</v>
          </cell>
          <cell r="I51489">
            <v>19.450000000000003</v>
          </cell>
          <cell r="J51489">
            <v>20.87</v>
          </cell>
          <cell r="K51489">
            <v>26.430000000000003</v>
          </cell>
          <cell r="L51489">
            <v>31</v>
          </cell>
          <cell r="M51489">
            <v>32.61</v>
          </cell>
          <cell r="N51489">
            <v>54.059999999999995</v>
          </cell>
          <cell r="O51489">
            <v>58.239999999999995</v>
          </cell>
          <cell r="P51489">
            <v>65.350000000000009</v>
          </cell>
          <cell r="Q51489">
            <v>67.78</v>
          </cell>
          <cell r="R51489">
            <v>69.58</v>
          </cell>
          <cell r="S51489">
            <v>3.5999999999999996</v>
          </cell>
        </row>
        <row r="51490">
          <cell r="A51490">
            <v>85818800</v>
          </cell>
          <cell r="B51490">
            <v>85818969</v>
          </cell>
          <cell r="C51490">
            <v>255263</v>
          </cell>
          <cell r="D51490" t="str">
            <v>PR</v>
          </cell>
          <cell r="E51490" t="str">
            <v>Interior</v>
          </cell>
          <cell r="F51490">
            <v>8.0000000000000002E-3</v>
          </cell>
          <cell r="G51490">
            <v>5</v>
          </cell>
          <cell r="H51490">
            <v>17.720000000000002</v>
          </cell>
          <cell r="I51490">
            <v>21.42</v>
          </cell>
          <cell r="J51490">
            <v>23.470000000000002</v>
          </cell>
          <cell r="K51490">
            <v>27.28</v>
          </cell>
          <cell r="L51490">
            <v>31.060000000000002</v>
          </cell>
          <cell r="M51490">
            <v>34.89</v>
          </cell>
          <cell r="N51490">
            <v>56.22</v>
          </cell>
          <cell r="O51490">
            <v>61.93</v>
          </cell>
          <cell r="P51490">
            <v>67.680000000000007</v>
          </cell>
          <cell r="Q51490">
            <v>73.440000000000012</v>
          </cell>
          <cell r="R51490">
            <v>79.210000000000008</v>
          </cell>
          <cell r="S51490">
            <v>3.7399999999999998</v>
          </cell>
        </row>
        <row r="51491">
          <cell r="A51491">
            <v>85818970</v>
          </cell>
          <cell r="B51491">
            <v>85818999</v>
          </cell>
          <cell r="C51491" t="str">
            <v/>
          </cell>
          <cell r="D51491" t="str">
            <v/>
          </cell>
          <cell r="E51491" t="str">
            <v/>
          </cell>
          <cell r="F51491" t="str">
            <v/>
          </cell>
          <cell r="G51491" t="str">
            <v/>
          </cell>
          <cell r="H51491" t="str">
            <v/>
          </cell>
          <cell r="I51491" t="str">
            <v/>
          </cell>
          <cell r="J51491" t="str">
            <v/>
          </cell>
          <cell r="K51491" t="str">
            <v/>
          </cell>
          <cell r="L51491" t="str">
            <v/>
          </cell>
          <cell r="M51491" t="str">
            <v/>
          </cell>
          <cell r="N51491" t="str">
            <v/>
          </cell>
          <cell r="O51491" t="str">
            <v/>
          </cell>
          <cell r="P51491" t="str">
            <v/>
          </cell>
          <cell r="Q51491" t="str">
            <v/>
          </cell>
          <cell r="R51491" t="str">
            <v/>
          </cell>
          <cell r="S51491" t="str">
            <v/>
          </cell>
        </row>
        <row r="51492">
          <cell r="A51492">
            <v>85819000</v>
          </cell>
          <cell r="B51492">
            <v>85819351</v>
          </cell>
          <cell r="C51492">
            <v>255267</v>
          </cell>
          <cell r="D51492" t="str">
            <v>PR</v>
          </cell>
          <cell r="E51492" t="str">
            <v>Interior</v>
          </cell>
          <cell r="F51492">
            <v>8.0000000000000002E-3</v>
          </cell>
          <cell r="G51492">
            <v>5</v>
          </cell>
          <cell r="H51492">
            <v>17.720000000000002</v>
          </cell>
          <cell r="I51492">
            <v>19.450000000000003</v>
          </cell>
          <cell r="J51492">
            <v>20.87</v>
          </cell>
          <cell r="K51492">
            <v>26.430000000000003</v>
          </cell>
          <cell r="L51492">
            <v>31</v>
          </cell>
          <cell r="M51492">
            <v>32.61</v>
          </cell>
          <cell r="N51492">
            <v>54.059999999999995</v>
          </cell>
          <cell r="O51492">
            <v>58.239999999999995</v>
          </cell>
          <cell r="P51492">
            <v>65.350000000000009</v>
          </cell>
          <cell r="Q51492">
            <v>67.78</v>
          </cell>
          <cell r="R51492">
            <v>69.58</v>
          </cell>
          <cell r="S51492">
            <v>3.5999999999999996</v>
          </cell>
        </row>
        <row r="51493">
          <cell r="A51493">
            <v>85819352</v>
          </cell>
          <cell r="B51493">
            <v>85819354</v>
          </cell>
          <cell r="C51493">
            <v>255269</v>
          </cell>
          <cell r="D51493" t="str">
            <v>PR</v>
          </cell>
          <cell r="E51493" t="str">
            <v>Interior</v>
          </cell>
          <cell r="F51493">
            <v>8.0000000000000002E-3</v>
          </cell>
          <cell r="G51493">
            <v>5</v>
          </cell>
          <cell r="H51493">
            <v>17.720000000000002</v>
          </cell>
          <cell r="I51493">
            <v>21.42</v>
          </cell>
          <cell r="J51493">
            <v>23.470000000000002</v>
          </cell>
          <cell r="K51493">
            <v>27.28</v>
          </cell>
          <cell r="L51493">
            <v>31.060000000000002</v>
          </cell>
          <cell r="M51493">
            <v>34.89</v>
          </cell>
          <cell r="N51493">
            <v>56.22</v>
          </cell>
          <cell r="O51493">
            <v>61.93</v>
          </cell>
          <cell r="P51493">
            <v>67.680000000000007</v>
          </cell>
          <cell r="Q51493">
            <v>73.440000000000012</v>
          </cell>
          <cell r="R51493">
            <v>79.210000000000008</v>
          </cell>
          <cell r="S51493">
            <v>3.7399999999999998</v>
          </cell>
        </row>
        <row r="51494">
          <cell r="A51494">
            <v>85819355</v>
          </cell>
          <cell r="B51494">
            <v>85819427</v>
          </cell>
          <cell r="C51494">
            <v>255271</v>
          </cell>
          <cell r="D51494" t="str">
            <v>PR</v>
          </cell>
          <cell r="E51494" t="str">
            <v>Interior</v>
          </cell>
          <cell r="F51494">
            <v>8.0000000000000002E-3</v>
          </cell>
          <cell r="G51494">
            <v>5</v>
          </cell>
          <cell r="H51494">
            <v>17.720000000000002</v>
          </cell>
          <cell r="I51494">
            <v>19.450000000000003</v>
          </cell>
          <cell r="J51494">
            <v>20.87</v>
          </cell>
          <cell r="K51494">
            <v>26.430000000000003</v>
          </cell>
          <cell r="L51494">
            <v>31</v>
          </cell>
          <cell r="M51494">
            <v>32.61</v>
          </cell>
          <cell r="N51494">
            <v>54.059999999999995</v>
          </cell>
          <cell r="O51494">
            <v>58.239999999999995</v>
          </cell>
          <cell r="P51494">
            <v>65.350000000000009</v>
          </cell>
          <cell r="Q51494">
            <v>67.78</v>
          </cell>
          <cell r="R51494">
            <v>69.58</v>
          </cell>
          <cell r="S51494">
            <v>3.5999999999999996</v>
          </cell>
        </row>
        <row r="51495">
          <cell r="A51495">
            <v>85819428</v>
          </cell>
          <cell r="B51495">
            <v>85819428</v>
          </cell>
          <cell r="C51495" t="str">
            <v/>
          </cell>
          <cell r="D51495" t="str">
            <v/>
          </cell>
          <cell r="E51495" t="str">
            <v/>
          </cell>
          <cell r="F51495" t="str">
            <v/>
          </cell>
          <cell r="G51495" t="str">
            <v/>
          </cell>
          <cell r="H51495" t="str">
            <v/>
          </cell>
          <cell r="I51495" t="str">
            <v/>
          </cell>
          <cell r="J51495" t="str">
            <v/>
          </cell>
          <cell r="K51495" t="str">
            <v/>
          </cell>
          <cell r="L51495" t="str">
            <v/>
          </cell>
          <cell r="M51495" t="str">
            <v/>
          </cell>
          <cell r="N51495" t="str">
            <v/>
          </cell>
          <cell r="O51495" t="str">
            <v/>
          </cell>
          <cell r="P51495" t="str">
            <v/>
          </cell>
          <cell r="Q51495" t="str">
            <v/>
          </cell>
          <cell r="R51495" t="str">
            <v/>
          </cell>
          <cell r="S51495" t="str">
            <v/>
          </cell>
        </row>
        <row r="51496">
          <cell r="A51496">
            <v>85819429</v>
          </cell>
          <cell r="B51496">
            <v>85819431</v>
          </cell>
          <cell r="C51496">
            <v>255274</v>
          </cell>
          <cell r="D51496" t="str">
            <v>PR</v>
          </cell>
          <cell r="E51496" t="str">
            <v>Interior</v>
          </cell>
          <cell r="F51496">
            <v>8.0000000000000002E-3</v>
          </cell>
          <cell r="G51496">
            <v>5</v>
          </cell>
          <cell r="H51496">
            <v>17.720000000000002</v>
          </cell>
          <cell r="I51496">
            <v>19.450000000000003</v>
          </cell>
          <cell r="J51496">
            <v>20.87</v>
          </cell>
          <cell r="K51496">
            <v>26.430000000000003</v>
          </cell>
          <cell r="L51496">
            <v>31</v>
          </cell>
          <cell r="M51496">
            <v>32.61</v>
          </cell>
          <cell r="N51496">
            <v>54.059999999999995</v>
          </cell>
          <cell r="O51496">
            <v>58.239999999999995</v>
          </cell>
          <cell r="P51496">
            <v>65.350000000000009</v>
          </cell>
          <cell r="Q51496">
            <v>67.78</v>
          </cell>
          <cell r="R51496">
            <v>69.58</v>
          </cell>
          <cell r="S51496">
            <v>3.5999999999999996</v>
          </cell>
        </row>
        <row r="51497">
          <cell r="A51497">
            <v>85819432</v>
          </cell>
          <cell r="B51497">
            <v>85819438</v>
          </cell>
          <cell r="C51497" t="str">
            <v/>
          </cell>
          <cell r="D51497" t="str">
            <v/>
          </cell>
          <cell r="E51497" t="str">
            <v/>
          </cell>
          <cell r="F51497" t="str">
            <v/>
          </cell>
          <cell r="G51497" t="str">
            <v/>
          </cell>
          <cell r="H51497" t="str">
            <v/>
          </cell>
          <cell r="I51497" t="str">
            <v/>
          </cell>
          <cell r="J51497" t="str">
            <v/>
          </cell>
          <cell r="K51497" t="str">
            <v/>
          </cell>
          <cell r="L51497" t="str">
            <v/>
          </cell>
          <cell r="M51497" t="str">
            <v/>
          </cell>
          <cell r="N51497" t="str">
            <v/>
          </cell>
          <cell r="O51497" t="str">
            <v/>
          </cell>
          <cell r="P51497" t="str">
            <v/>
          </cell>
          <cell r="Q51497" t="str">
            <v/>
          </cell>
          <cell r="R51497" t="str">
            <v/>
          </cell>
          <cell r="S51497" t="str">
            <v/>
          </cell>
        </row>
        <row r="51498">
          <cell r="A51498">
            <v>85819439</v>
          </cell>
          <cell r="B51498">
            <v>85819490</v>
          </cell>
          <cell r="C51498">
            <v>255278</v>
          </cell>
          <cell r="D51498" t="str">
            <v>PR</v>
          </cell>
          <cell r="E51498" t="str">
            <v>Interior</v>
          </cell>
          <cell r="F51498">
            <v>8.0000000000000002E-3</v>
          </cell>
          <cell r="G51498">
            <v>5</v>
          </cell>
          <cell r="H51498">
            <v>17.720000000000002</v>
          </cell>
          <cell r="I51498">
            <v>19.450000000000003</v>
          </cell>
          <cell r="J51498">
            <v>20.87</v>
          </cell>
          <cell r="K51498">
            <v>26.430000000000003</v>
          </cell>
          <cell r="L51498">
            <v>31</v>
          </cell>
          <cell r="M51498">
            <v>32.61</v>
          </cell>
          <cell r="N51498">
            <v>54.059999999999995</v>
          </cell>
          <cell r="O51498">
            <v>58.239999999999995</v>
          </cell>
          <cell r="P51498">
            <v>65.350000000000009</v>
          </cell>
          <cell r="Q51498">
            <v>67.78</v>
          </cell>
          <cell r="R51498">
            <v>69.58</v>
          </cell>
          <cell r="S51498">
            <v>3.5999999999999996</v>
          </cell>
        </row>
        <row r="51499">
          <cell r="A51499">
            <v>85819491</v>
          </cell>
          <cell r="B51499">
            <v>85819499</v>
          </cell>
          <cell r="C51499">
            <v>255280</v>
          </cell>
          <cell r="D51499" t="str">
            <v>PR</v>
          </cell>
          <cell r="E51499" t="str">
            <v>Interior</v>
          </cell>
          <cell r="F51499">
            <v>8.0000000000000002E-3</v>
          </cell>
          <cell r="G51499">
            <v>5</v>
          </cell>
          <cell r="H51499">
            <v>17.720000000000002</v>
          </cell>
          <cell r="I51499">
            <v>21.42</v>
          </cell>
          <cell r="J51499">
            <v>23.470000000000002</v>
          </cell>
          <cell r="K51499">
            <v>27.28</v>
          </cell>
          <cell r="L51499">
            <v>31.060000000000002</v>
          </cell>
          <cell r="M51499">
            <v>34.89</v>
          </cell>
          <cell r="N51499">
            <v>56.22</v>
          </cell>
          <cell r="O51499">
            <v>61.93</v>
          </cell>
          <cell r="P51499">
            <v>67.680000000000007</v>
          </cell>
          <cell r="Q51499">
            <v>73.440000000000012</v>
          </cell>
          <cell r="R51499">
            <v>79.210000000000008</v>
          </cell>
          <cell r="S51499">
            <v>3.7399999999999998</v>
          </cell>
        </row>
        <row r="51500">
          <cell r="A51500">
            <v>85819500</v>
          </cell>
          <cell r="B51500">
            <v>85819729</v>
          </cell>
          <cell r="C51500" t="str">
            <v/>
          </cell>
          <cell r="D51500" t="str">
            <v/>
          </cell>
          <cell r="E51500" t="str">
            <v/>
          </cell>
          <cell r="F51500" t="str">
            <v/>
          </cell>
          <cell r="G51500" t="str">
            <v/>
          </cell>
          <cell r="H51500" t="str">
            <v/>
          </cell>
          <cell r="I51500" t="str">
            <v/>
          </cell>
          <cell r="J51500" t="str">
            <v/>
          </cell>
          <cell r="K51500" t="str">
            <v/>
          </cell>
          <cell r="L51500" t="str">
            <v/>
          </cell>
          <cell r="M51500" t="str">
            <v/>
          </cell>
          <cell r="N51500" t="str">
            <v/>
          </cell>
          <cell r="O51500" t="str">
            <v/>
          </cell>
          <cell r="P51500" t="str">
            <v/>
          </cell>
          <cell r="Q51500" t="str">
            <v/>
          </cell>
          <cell r="R51500" t="str">
            <v/>
          </cell>
          <cell r="S51500" t="str">
            <v/>
          </cell>
        </row>
        <row r="51501">
          <cell r="A51501">
            <v>85819730</v>
          </cell>
          <cell r="B51501">
            <v>85819730</v>
          </cell>
          <cell r="C51501">
            <v>255282</v>
          </cell>
          <cell r="D51501" t="str">
            <v>PR</v>
          </cell>
          <cell r="E51501" t="str">
            <v>Interior</v>
          </cell>
          <cell r="F51501">
            <v>8.0000000000000002E-3</v>
          </cell>
          <cell r="G51501">
            <v>5</v>
          </cell>
          <cell r="H51501">
            <v>17.720000000000002</v>
          </cell>
          <cell r="I51501">
            <v>19.450000000000003</v>
          </cell>
          <cell r="J51501">
            <v>20.87</v>
          </cell>
          <cell r="K51501">
            <v>26.430000000000003</v>
          </cell>
          <cell r="L51501">
            <v>31</v>
          </cell>
          <cell r="M51501">
            <v>32.61</v>
          </cell>
          <cell r="N51501">
            <v>54.059999999999995</v>
          </cell>
          <cell r="O51501">
            <v>58.239999999999995</v>
          </cell>
          <cell r="P51501">
            <v>65.350000000000009</v>
          </cell>
          <cell r="Q51501">
            <v>67.78</v>
          </cell>
          <cell r="R51501">
            <v>69.58</v>
          </cell>
          <cell r="S51501">
            <v>3.5999999999999996</v>
          </cell>
        </row>
        <row r="51502">
          <cell r="A51502">
            <v>85819731</v>
          </cell>
          <cell r="B51502">
            <v>85819739</v>
          </cell>
          <cell r="C51502">
            <v>255284</v>
          </cell>
          <cell r="D51502" t="str">
            <v>PR</v>
          </cell>
          <cell r="E51502" t="str">
            <v>Interior</v>
          </cell>
          <cell r="F51502">
            <v>8.0000000000000002E-3</v>
          </cell>
          <cell r="G51502">
            <v>5</v>
          </cell>
          <cell r="H51502">
            <v>17.720000000000002</v>
          </cell>
          <cell r="I51502">
            <v>21.42</v>
          </cell>
          <cell r="J51502">
            <v>23.470000000000002</v>
          </cell>
          <cell r="K51502">
            <v>27.28</v>
          </cell>
          <cell r="L51502">
            <v>31.060000000000002</v>
          </cell>
          <cell r="M51502">
            <v>34.89</v>
          </cell>
          <cell r="N51502">
            <v>56.22</v>
          </cell>
          <cell r="O51502">
            <v>61.93</v>
          </cell>
          <cell r="P51502">
            <v>67.680000000000007</v>
          </cell>
          <cell r="Q51502">
            <v>73.440000000000012</v>
          </cell>
          <cell r="R51502">
            <v>79.210000000000008</v>
          </cell>
          <cell r="S51502">
            <v>3.7399999999999998</v>
          </cell>
        </row>
        <row r="51503">
          <cell r="A51503">
            <v>85819740</v>
          </cell>
          <cell r="B51503">
            <v>85819740</v>
          </cell>
          <cell r="C51503">
            <v>255285</v>
          </cell>
          <cell r="D51503" t="str">
            <v>PR</v>
          </cell>
          <cell r="E51503" t="str">
            <v>Interior</v>
          </cell>
          <cell r="F51503">
            <v>8.0000000000000002E-3</v>
          </cell>
          <cell r="G51503">
            <v>5</v>
          </cell>
          <cell r="H51503">
            <v>17.720000000000002</v>
          </cell>
          <cell r="I51503">
            <v>19.450000000000003</v>
          </cell>
          <cell r="J51503">
            <v>20.87</v>
          </cell>
          <cell r="K51503">
            <v>26.430000000000003</v>
          </cell>
          <cell r="L51503">
            <v>31</v>
          </cell>
          <cell r="M51503">
            <v>32.61</v>
          </cell>
          <cell r="N51503">
            <v>54.059999999999995</v>
          </cell>
          <cell r="O51503">
            <v>58.239999999999995</v>
          </cell>
          <cell r="P51503">
            <v>65.350000000000009</v>
          </cell>
          <cell r="Q51503">
            <v>67.78</v>
          </cell>
          <cell r="R51503">
            <v>69.58</v>
          </cell>
          <cell r="S51503">
            <v>3.5999999999999996</v>
          </cell>
        </row>
        <row r="51504">
          <cell r="A51504">
            <v>85819741</v>
          </cell>
          <cell r="B51504">
            <v>85819749</v>
          </cell>
          <cell r="C51504">
            <v>255287</v>
          </cell>
          <cell r="D51504" t="str">
            <v>PR</v>
          </cell>
          <cell r="E51504" t="str">
            <v>Interior</v>
          </cell>
          <cell r="F51504">
            <v>8.0000000000000002E-3</v>
          </cell>
          <cell r="G51504">
            <v>5</v>
          </cell>
          <cell r="H51504">
            <v>17.720000000000002</v>
          </cell>
          <cell r="I51504">
            <v>21.42</v>
          </cell>
          <cell r="J51504">
            <v>23.470000000000002</v>
          </cell>
          <cell r="K51504">
            <v>27.28</v>
          </cell>
          <cell r="L51504">
            <v>31.060000000000002</v>
          </cell>
          <cell r="M51504">
            <v>34.89</v>
          </cell>
          <cell r="N51504">
            <v>56.22</v>
          </cell>
          <cell r="O51504">
            <v>61.93</v>
          </cell>
          <cell r="P51504">
            <v>67.680000000000007</v>
          </cell>
          <cell r="Q51504">
            <v>73.440000000000012</v>
          </cell>
          <cell r="R51504">
            <v>79.210000000000008</v>
          </cell>
          <cell r="S51504">
            <v>3.7399999999999998</v>
          </cell>
        </row>
        <row r="51505">
          <cell r="A51505">
            <v>85819750</v>
          </cell>
          <cell r="B51505">
            <v>85819785</v>
          </cell>
          <cell r="C51505">
            <v>255289</v>
          </cell>
          <cell r="D51505" t="str">
            <v>PR</v>
          </cell>
          <cell r="E51505" t="str">
            <v>Interior</v>
          </cell>
          <cell r="F51505">
            <v>8.0000000000000002E-3</v>
          </cell>
          <cell r="G51505">
            <v>5</v>
          </cell>
          <cell r="H51505">
            <v>17.720000000000002</v>
          </cell>
          <cell r="I51505">
            <v>19.450000000000003</v>
          </cell>
          <cell r="J51505">
            <v>20.87</v>
          </cell>
          <cell r="K51505">
            <v>26.430000000000003</v>
          </cell>
          <cell r="L51505">
            <v>31</v>
          </cell>
          <cell r="M51505">
            <v>32.61</v>
          </cell>
          <cell r="N51505">
            <v>54.059999999999995</v>
          </cell>
          <cell r="O51505">
            <v>58.239999999999995</v>
          </cell>
          <cell r="P51505">
            <v>65.350000000000009</v>
          </cell>
          <cell r="Q51505">
            <v>67.78</v>
          </cell>
          <cell r="R51505">
            <v>69.58</v>
          </cell>
          <cell r="S51505">
            <v>3.5999999999999996</v>
          </cell>
        </row>
        <row r="51506">
          <cell r="A51506">
            <v>85819786</v>
          </cell>
          <cell r="B51506">
            <v>85819789</v>
          </cell>
          <cell r="C51506" t="str">
            <v/>
          </cell>
          <cell r="D51506" t="str">
            <v/>
          </cell>
          <cell r="E51506" t="str">
            <v/>
          </cell>
          <cell r="F51506" t="str">
            <v/>
          </cell>
          <cell r="G51506" t="str">
            <v/>
          </cell>
          <cell r="H51506" t="str">
            <v/>
          </cell>
          <cell r="I51506" t="str">
            <v/>
          </cell>
          <cell r="J51506" t="str">
            <v/>
          </cell>
          <cell r="K51506" t="str">
            <v/>
          </cell>
          <cell r="L51506" t="str">
            <v/>
          </cell>
          <cell r="M51506" t="str">
            <v/>
          </cell>
          <cell r="N51506" t="str">
            <v/>
          </cell>
          <cell r="O51506" t="str">
            <v/>
          </cell>
          <cell r="P51506" t="str">
            <v/>
          </cell>
          <cell r="Q51506" t="str">
            <v/>
          </cell>
          <cell r="R51506" t="str">
            <v/>
          </cell>
          <cell r="S51506" t="str">
            <v/>
          </cell>
        </row>
        <row r="51507">
          <cell r="A51507">
            <v>85819790</v>
          </cell>
          <cell r="B51507">
            <v>85819790</v>
          </cell>
          <cell r="C51507">
            <v>255292</v>
          </cell>
          <cell r="D51507" t="str">
            <v>PR</v>
          </cell>
          <cell r="E51507" t="str">
            <v>Interior</v>
          </cell>
          <cell r="F51507">
            <v>8.0000000000000002E-3</v>
          </cell>
          <cell r="G51507">
            <v>5</v>
          </cell>
          <cell r="H51507">
            <v>17.720000000000002</v>
          </cell>
          <cell r="I51507">
            <v>19.450000000000003</v>
          </cell>
          <cell r="J51507">
            <v>20.87</v>
          </cell>
          <cell r="K51507">
            <v>26.430000000000003</v>
          </cell>
          <cell r="L51507">
            <v>31</v>
          </cell>
          <cell r="M51507">
            <v>32.61</v>
          </cell>
          <cell r="N51507">
            <v>54.059999999999995</v>
          </cell>
          <cell r="O51507">
            <v>58.239999999999995</v>
          </cell>
          <cell r="P51507">
            <v>65.350000000000009</v>
          </cell>
          <cell r="Q51507">
            <v>67.78</v>
          </cell>
          <cell r="R51507">
            <v>69.58</v>
          </cell>
          <cell r="S51507">
            <v>3.5999999999999996</v>
          </cell>
        </row>
        <row r="51508">
          <cell r="A51508">
            <v>85819791</v>
          </cell>
          <cell r="B51508">
            <v>85819969</v>
          </cell>
          <cell r="C51508">
            <v>255293</v>
          </cell>
          <cell r="D51508" t="str">
            <v>PR</v>
          </cell>
          <cell r="E51508" t="str">
            <v>Interior</v>
          </cell>
          <cell r="F51508">
            <v>8.0000000000000002E-3</v>
          </cell>
          <cell r="G51508">
            <v>5</v>
          </cell>
          <cell r="H51508">
            <v>17.720000000000002</v>
          </cell>
          <cell r="I51508">
            <v>21.42</v>
          </cell>
          <cell r="J51508">
            <v>23.470000000000002</v>
          </cell>
          <cell r="K51508">
            <v>27.28</v>
          </cell>
          <cell r="L51508">
            <v>31.060000000000002</v>
          </cell>
          <cell r="M51508">
            <v>34.89</v>
          </cell>
          <cell r="N51508">
            <v>56.22</v>
          </cell>
          <cell r="O51508">
            <v>61.93</v>
          </cell>
          <cell r="P51508">
            <v>67.680000000000007</v>
          </cell>
          <cell r="Q51508">
            <v>73.440000000000012</v>
          </cell>
          <cell r="R51508">
            <v>79.210000000000008</v>
          </cell>
          <cell r="S51508">
            <v>3.7399999999999998</v>
          </cell>
        </row>
        <row r="51509">
          <cell r="A51509">
            <v>85819970</v>
          </cell>
          <cell r="B51509">
            <v>85819999</v>
          </cell>
          <cell r="C51509" t="str">
            <v/>
          </cell>
          <cell r="D51509" t="str">
            <v/>
          </cell>
          <cell r="E51509" t="str">
            <v/>
          </cell>
          <cell r="F51509" t="str">
            <v/>
          </cell>
          <cell r="G51509" t="str">
            <v/>
          </cell>
          <cell r="H51509" t="str">
            <v/>
          </cell>
          <cell r="I51509" t="str">
            <v/>
          </cell>
          <cell r="J51509" t="str">
            <v/>
          </cell>
          <cell r="K51509" t="str">
            <v/>
          </cell>
          <cell r="L51509" t="str">
            <v/>
          </cell>
          <cell r="M51509" t="str">
            <v/>
          </cell>
          <cell r="N51509" t="str">
            <v/>
          </cell>
          <cell r="O51509" t="str">
            <v/>
          </cell>
          <cell r="P51509" t="str">
            <v/>
          </cell>
          <cell r="Q51509" t="str">
            <v/>
          </cell>
          <cell r="R51509" t="str">
            <v/>
          </cell>
          <cell r="S51509" t="str">
            <v/>
          </cell>
        </row>
        <row r="51510">
          <cell r="A51510">
            <v>85820000</v>
          </cell>
          <cell r="B51510">
            <v>85820040</v>
          </cell>
          <cell r="C51510">
            <v>255300</v>
          </cell>
          <cell r="D51510" t="str">
            <v>PR</v>
          </cell>
          <cell r="E51510" t="str">
            <v>Interior</v>
          </cell>
          <cell r="F51510">
            <v>8.0000000000000002E-3</v>
          </cell>
          <cell r="G51510">
            <v>5</v>
          </cell>
          <cell r="H51510">
            <v>17.720000000000002</v>
          </cell>
          <cell r="I51510">
            <v>19.450000000000003</v>
          </cell>
          <cell r="J51510">
            <v>20.87</v>
          </cell>
          <cell r="K51510">
            <v>26.430000000000003</v>
          </cell>
          <cell r="L51510">
            <v>31</v>
          </cell>
          <cell r="M51510">
            <v>32.61</v>
          </cell>
          <cell r="N51510">
            <v>54.059999999999995</v>
          </cell>
          <cell r="O51510">
            <v>58.239999999999995</v>
          </cell>
          <cell r="P51510">
            <v>65.350000000000009</v>
          </cell>
          <cell r="Q51510">
            <v>67.78</v>
          </cell>
          <cell r="R51510">
            <v>69.58</v>
          </cell>
          <cell r="S51510">
            <v>3.5999999999999996</v>
          </cell>
        </row>
        <row r="51511">
          <cell r="A51511">
            <v>85820041</v>
          </cell>
          <cell r="B51511">
            <v>85820043</v>
          </cell>
          <cell r="C51511" t="str">
            <v/>
          </cell>
          <cell r="D51511" t="str">
            <v/>
          </cell>
          <cell r="E51511" t="str">
            <v/>
          </cell>
          <cell r="F51511" t="str">
            <v/>
          </cell>
          <cell r="G51511" t="str">
            <v/>
          </cell>
          <cell r="H51511" t="str">
            <v/>
          </cell>
          <cell r="I51511" t="str">
            <v/>
          </cell>
          <cell r="J51511" t="str">
            <v/>
          </cell>
          <cell r="K51511" t="str">
            <v/>
          </cell>
          <cell r="L51511" t="str">
            <v/>
          </cell>
          <cell r="M51511" t="str">
            <v/>
          </cell>
          <cell r="N51511" t="str">
            <v/>
          </cell>
          <cell r="O51511" t="str">
            <v/>
          </cell>
          <cell r="P51511" t="str">
            <v/>
          </cell>
          <cell r="Q51511" t="str">
            <v/>
          </cell>
          <cell r="R51511" t="str">
            <v/>
          </cell>
          <cell r="S51511" t="str">
            <v/>
          </cell>
        </row>
        <row r="51512">
          <cell r="A51512">
            <v>85820044</v>
          </cell>
          <cell r="B51512">
            <v>85820044</v>
          </cell>
          <cell r="C51512">
            <v>255303</v>
          </cell>
          <cell r="D51512" t="str">
            <v>PR</v>
          </cell>
          <cell r="E51512" t="str">
            <v>Interior</v>
          </cell>
          <cell r="F51512">
            <v>8.0000000000000002E-3</v>
          </cell>
          <cell r="G51512">
            <v>5</v>
          </cell>
          <cell r="H51512">
            <v>17.720000000000002</v>
          </cell>
          <cell r="I51512">
            <v>19.450000000000003</v>
          </cell>
          <cell r="J51512">
            <v>20.87</v>
          </cell>
          <cell r="K51512">
            <v>26.430000000000003</v>
          </cell>
          <cell r="L51512">
            <v>31</v>
          </cell>
          <cell r="M51512">
            <v>32.61</v>
          </cell>
          <cell r="N51512">
            <v>54.059999999999995</v>
          </cell>
          <cell r="O51512">
            <v>58.239999999999995</v>
          </cell>
          <cell r="P51512">
            <v>65.350000000000009</v>
          </cell>
          <cell r="Q51512">
            <v>67.78</v>
          </cell>
          <cell r="R51512">
            <v>69.58</v>
          </cell>
          <cell r="S51512">
            <v>3.5999999999999996</v>
          </cell>
        </row>
        <row r="51513">
          <cell r="A51513">
            <v>85820045</v>
          </cell>
          <cell r="B51513">
            <v>85821999</v>
          </cell>
          <cell r="C51513" t="str">
            <v/>
          </cell>
          <cell r="D51513" t="str">
            <v/>
          </cell>
          <cell r="E51513" t="str">
            <v/>
          </cell>
          <cell r="F51513" t="str">
            <v/>
          </cell>
          <cell r="G51513" t="str">
            <v/>
          </cell>
          <cell r="H51513" t="str">
            <v/>
          </cell>
          <cell r="I51513" t="str">
            <v/>
          </cell>
          <cell r="J51513" t="str">
            <v/>
          </cell>
          <cell r="K51513" t="str">
            <v/>
          </cell>
          <cell r="L51513" t="str">
            <v/>
          </cell>
          <cell r="M51513" t="str">
            <v/>
          </cell>
          <cell r="N51513" t="str">
            <v/>
          </cell>
          <cell r="O51513" t="str">
            <v/>
          </cell>
          <cell r="P51513" t="str">
            <v/>
          </cell>
          <cell r="Q51513" t="str">
            <v/>
          </cell>
          <cell r="R51513" t="str">
            <v/>
          </cell>
          <cell r="S51513" t="str">
            <v/>
          </cell>
        </row>
        <row r="51514">
          <cell r="A51514">
            <v>85822000</v>
          </cell>
          <cell r="B51514">
            <v>85822000</v>
          </cell>
          <cell r="C51514">
            <v>255317</v>
          </cell>
          <cell r="D51514" t="str">
            <v>PR</v>
          </cell>
          <cell r="E51514" t="str">
            <v>Interior</v>
          </cell>
          <cell r="F51514">
            <v>1.0999999999999999E-2</v>
          </cell>
          <cell r="G51514">
            <v>6</v>
          </cell>
          <cell r="H51514">
            <v>51.129999999999995</v>
          </cell>
          <cell r="I51514">
            <v>53.66</v>
          </cell>
          <cell r="J51514">
            <v>65.97</v>
          </cell>
          <cell r="K51514">
            <v>78.17</v>
          </cell>
          <cell r="L51514">
            <v>84.79</v>
          </cell>
          <cell r="M51514">
            <v>101.61</v>
          </cell>
          <cell r="N51514">
            <v>159.47</v>
          </cell>
          <cell r="O51514">
            <v>169.26999999999998</v>
          </cell>
          <cell r="P51514">
            <v>187.85999999999999</v>
          </cell>
          <cell r="Q51514">
            <v>197.85</v>
          </cell>
          <cell r="R51514">
            <v>207.88</v>
          </cell>
          <cell r="S51514">
            <v>8.379999999999999</v>
          </cell>
        </row>
        <row r="51515">
          <cell r="A51515">
            <v>85822001</v>
          </cell>
          <cell r="B51515">
            <v>85822969</v>
          </cell>
          <cell r="C51515">
            <v>255319</v>
          </cell>
          <cell r="D51515" t="str">
            <v>PR</v>
          </cell>
          <cell r="E51515" t="str">
            <v>Capital</v>
          </cell>
          <cell r="F51515">
            <v>8.0000000000000002E-3</v>
          </cell>
          <cell r="G51515">
            <v>5</v>
          </cell>
          <cell r="H51515">
            <v>22.310000000000002</v>
          </cell>
          <cell r="I51515">
            <v>32.39</v>
          </cell>
          <cell r="J51515">
            <v>37.04</v>
          </cell>
          <cell r="K51515">
            <v>41.69</v>
          </cell>
          <cell r="L51515">
            <v>46.339999999999996</v>
          </cell>
          <cell r="M51515">
            <v>51.01</v>
          </cell>
          <cell r="N51515">
            <v>74.960000000000008</v>
          </cell>
          <cell r="O51515">
            <v>81.36</v>
          </cell>
          <cell r="P51515">
            <v>87.77000000000001</v>
          </cell>
          <cell r="Q51515">
            <v>94.190000000000012</v>
          </cell>
          <cell r="R51515">
            <v>100.63000000000001</v>
          </cell>
          <cell r="S51515">
            <v>4.58</v>
          </cell>
        </row>
        <row r="51516">
          <cell r="A51516">
            <v>85822970</v>
          </cell>
          <cell r="B51516">
            <v>85824699</v>
          </cell>
          <cell r="C51516" t="str">
            <v/>
          </cell>
          <cell r="D51516" t="str">
            <v/>
          </cell>
          <cell r="E51516" t="str">
            <v/>
          </cell>
          <cell r="F51516" t="str">
            <v/>
          </cell>
          <cell r="G51516" t="str">
            <v/>
          </cell>
          <cell r="H51516" t="str">
            <v/>
          </cell>
          <cell r="I51516" t="str">
            <v/>
          </cell>
          <cell r="J51516" t="str">
            <v/>
          </cell>
          <cell r="K51516" t="str">
            <v/>
          </cell>
          <cell r="L51516" t="str">
            <v/>
          </cell>
          <cell r="M51516" t="str">
            <v/>
          </cell>
          <cell r="N51516" t="str">
            <v/>
          </cell>
          <cell r="O51516" t="str">
            <v/>
          </cell>
          <cell r="P51516" t="str">
            <v/>
          </cell>
          <cell r="Q51516" t="str">
            <v/>
          </cell>
          <cell r="R51516" t="str">
            <v/>
          </cell>
          <cell r="S51516" t="str">
            <v/>
          </cell>
        </row>
        <row r="51517">
          <cell r="A51517">
            <v>85824700</v>
          </cell>
          <cell r="B51517">
            <v>85824700</v>
          </cell>
          <cell r="C51517">
            <v>255331</v>
          </cell>
          <cell r="D51517" t="str">
            <v>PR</v>
          </cell>
          <cell r="E51517" t="str">
            <v>Capital</v>
          </cell>
          <cell r="F51517">
            <v>8.0000000000000002E-3</v>
          </cell>
          <cell r="G51517">
            <v>5</v>
          </cell>
          <cell r="H51517">
            <v>22.310000000000002</v>
          </cell>
          <cell r="I51517">
            <v>32.39</v>
          </cell>
          <cell r="J51517">
            <v>37.04</v>
          </cell>
          <cell r="K51517">
            <v>41.69</v>
          </cell>
          <cell r="L51517">
            <v>46.339999999999996</v>
          </cell>
          <cell r="M51517">
            <v>51.01</v>
          </cell>
          <cell r="N51517">
            <v>74.960000000000008</v>
          </cell>
          <cell r="O51517">
            <v>81.36</v>
          </cell>
          <cell r="P51517">
            <v>87.77000000000001</v>
          </cell>
          <cell r="Q51517">
            <v>94.190000000000012</v>
          </cell>
          <cell r="R51517">
            <v>100.63000000000001</v>
          </cell>
          <cell r="S51517">
            <v>4.58</v>
          </cell>
        </row>
        <row r="51518">
          <cell r="A51518">
            <v>85824701</v>
          </cell>
          <cell r="B51518">
            <v>85824999</v>
          </cell>
          <cell r="C51518" t="str">
            <v/>
          </cell>
          <cell r="D51518" t="str">
            <v/>
          </cell>
          <cell r="E51518" t="str">
            <v/>
          </cell>
          <cell r="F51518" t="str">
            <v/>
          </cell>
          <cell r="G51518" t="str">
            <v/>
          </cell>
          <cell r="H51518" t="str">
            <v/>
          </cell>
          <cell r="I51518" t="str">
            <v/>
          </cell>
          <cell r="J51518" t="str">
            <v/>
          </cell>
          <cell r="K51518" t="str">
            <v/>
          </cell>
          <cell r="L51518" t="str">
            <v/>
          </cell>
          <cell r="M51518" t="str">
            <v/>
          </cell>
          <cell r="N51518" t="str">
            <v/>
          </cell>
          <cell r="O51518" t="str">
            <v/>
          </cell>
          <cell r="P51518" t="str">
            <v/>
          </cell>
          <cell r="Q51518" t="str">
            <v/>
          </cell>
          <cell r="R51518" t="str">
            <v/>
          </cell>
          <cell r="S51518" t="str">
            <v/>
          </cell>
        </row>
        <row r="51519">
          <cell r="A51519">
            <v>85825000</v>
          </cell>
          <cell r="B51519">
            <v>85825000</v>
          </cell>
          <cell r="C51519">
            <v>255334</v>
          </cell>
          <cell r="D51519" t="str">
            <v>PR</v>
          </cell>
          <cell r="E51519" t="str">
            <v>Interior</v>
          </cell>
          <cell r="F51519">
            <v>8.0000000000000002E-3</v>
          </cell>
          <cell r="G51519">
            <v>8</v>
          </cell>
          <cell r="H51519">
            <v>17.720000000000002</v>
          </cell>
          <cell r="I51519">
            <v>21.42</v>
          </cell>
          <cell r="J51519">
            <v>23.130000000000003</v>
          </cell>
          <cell r="K51519">
            <v>27.28</v>
          </cell>
          <cell r="L51519">
            <v>31.060000000000002</v>
          </cell>
          <cell r="M51519">
            <v>34.89</v>
          </cell>
          <cell r="N51519">
            <v>56.22</v>
          </cell>
          <cell r="O51519">
            <v>61.93</v>
          </cell>
          <cell r="P51519">
            <v>67.680000000000007</v>
          </cell>
          <cell r="Q51519">
            <v>73.440000000000012</v>
          </cell>
          <cell r="R51519">
            <v>79.210000000000008</v>
          </cell>
          <cell r="S51519">
            <v>3.7399999999999998</v>
          </cell>
        </row>
        <row r="51520">
          <cell r="A51520">
            <v>85825001</v>
          </cell>
          <cell r="B51520">
            <v>85825899</v>
          </cell>
          <cell r="C51520" t="str">
            <v/>
          </cell>
          <cell r="D51520" t="str">
            <v/>
          </cell>
          <cell r="E51520" t="str">
            <v/>
          </cell>
          <cell r="F51520" t="str">
            <v/>
          </cell>
          <cell r="G51520" t="str">
            <v/>
          </cell>
          <cell r="H51520" t="str">
            <v/>
          </cell>
          <cell r="I51520" t="str">
            <v/>
          </cell>
          <cell r="J51520" t="str">
            <v/>
          </cell>
          <cell r="K51520" t="str">
            <v/>
          </cell>
          <cell r="L51520" t="str">
            <v/>
          </cell>
          <cell r="M51520" t="str">
            <v/>
          </cell>
          <cell r="N51520" t="str">
            <v/>
          </cell>
          <cell r="O51520" t="str">
            <v/>
          </cell>
          <cell r="P51520" t="str">
            <v/>
          </cell>
          <cell r="Q51520" t="str">
            <v/>
          </cell>
          <cell r="R51520" t="str">
            <v/>
          </cell>
          <cell r="S51520" t="str">
            <v/>
          </cell>
        </row>
        <row r="51521">
          <cell r="A51521">
            <v>85825900</v>
          </cell>
          <cell r="B51521">
            <v>85825900</v>
          </cell>
          <cell r="C51521">
            <v>255337</v>
          </cell>
          <cell r="D51521" t="str">
            <v>PR</v>
          </cell>
          <cell r="E51521" t="str">
            <v>Interior</v>
          </cell>
          <cell r="F51521">
            <v>8.0000000000000002E-3</v>
          </cell>
          <cell r="G51521">
            <v>6</v>
          </cell>
          <cell r="H51521">
            <v>21.26</v>
          </cell>
          <cell r="I51521">
            <v>22.46</v>
          </cell>
          <cell r="J51521">
            <v>26.040000000000003</v>
          </cell>
          <cell r="K51521">
            <v>28.16</v>
          </cell>
          <cell r="L51521">
            <v>29.830000000000002</v>
          </cell>
          <cell r="M51521">
            <v>31.64</v>
          </cell>
          <cell r="N51521">
            <v>49.989999999999995</v>
          </cell>
          <cell r="O51521">
            <v>54.699999999999996</v>
          </cell>
          <cell r="P51521">
            <v>59.19</v>
          </cell>
          <cell r="Q51521">
            <v>61.97</v>
          </cell>
          <cell r="R51521">
            <v>64</v>
          </cell>
          <cell r="S51521">
            <v>3.48</v>
          </cell>
        </row>
        <row r="51522">
          <cell r="A51522">
            <v>85825901</v>
          </cell>
          <cell r="B51522">
            <v>85825969</v>
          </cell>
          <cell r="C51522" t="str">
            <v/>
          </cell>
          <cell r="D51522" t="str">
            <v/>
          </cell>
          <cell r="E51522" t="str">
            <v/>
          </cell>
          <cell r="F51522" t="str">
            <v/>
          </cell>
          <cell r="G51522" t="str">
            <v/>
          </cell>
          <cell r="H51522" t="str">
            <v/>
          </cell>
          <cell r="I51522" t="str">
            <v/>
          </cell>
          <cell r="J51522" t="str">
            <v/>
          </cell>
          <cell r="K51522" t="str">
            <v/>
          </cell>
          <cell r="L51522" t="str">
            <v/>
          </cell>
          <cell r="M51522" t="str">
            <v/>
          </cell>
          <cell r="N51522" t="str">
            <v/>
          </cell>
          <cell r="O51522" t="str">
            <v/>
          </cell>
          <cell r="P51522" t="str">
            <v/>
          </cell>
          <cell r="Q51522" t="str">
            <v/>
          </cell>
          <cell r="R51522" t="str">
            <v/>
          </cell>
          <cell r="S51522" t="str">
            <v/>
          </cell>
        </row>
        <row r="51523">
          <cell r="A51523">
            <v>85825970</v>
          </cell>
          <cell r="B51523">
            <v>85825999</v>
          </cell>
          <cell r="C51523">
            <v>255341</v>
          </cell>
          <cell r="D51523" t="str">
            <v>PR</v>
          </cell>
          <cell r="E51523" t="str">
            <v>Interior</v>
          </cell>
          <cell r="F51523">
            <v>1.0999999999999999E-2</v>
          </cell>
          <cell r="G51523">
            <v>5</v>
          </cell>
          <cell r="H51523">
            <v>51.129999999999995</v>
          </cell>
          <cell r="I51523">
            <v>53.66</v>
          </cell>
          <cell r="J51523">
            <v>65.97</v>
          </cell>
          <cell r="K51523">
            <v>78.17</v>
          </cell>
          <cell r="L51523">
            <v>84.79</v>
          </cell>
          <cell r="M51523">
            <v>101.61</v>
          </cell>
          <cell r="N51523">
            <v>159.47</v>
          </cell>
          <cell r="O51523">
            <v>169.26999999999998</v>
          </cell>
          <cell r="P51523">
            <v>187.85999999999999</v>
          </cell>
          <cell r="Q51523">
            <v>197.85</v>
          </cell>
          <cell r="R51523">
            <v>207.88</v>
          </cell>
          <cell r="S51523">
            <v>16.600000000000001</v>
          </cell>
        </row>
        <row r="51524">
          <cell r="A51524">
            <v>85826000</v>
          </cell>
          <cell r="B51524">
            <v>85826969</v>
          </cell>
          <cell r="C51524" t="str">
            <v/>
          </cell>
          <cell r="D51524" t="str">
            <v/>
          </cell>
          <cell r="E51524" t="str">
            <v/>
          </cell>
          <cell r="F51524" t="str">
            <v/>
          </cell>
          <cell r="G51524" t="str">
            <v/>
          </cell>
          <cell r="H51524" t="str">
            <v/>
          </cell>
          <cell r="I51524" t="str">
            <v/>
          </cell>
          <cell r="J51524" t="str">
            <v/>
          </cell>
          <cell r="K51524" t="str">
            <v/>
          </cell>
          <cell r="L51524" t="str">
            <v/>
          </cell>
          <cell r="M51524" t="str">
            <v/>
          </cell>
          <cell r="N51524" t="str">
            <v/>
          </cell>
          <cell r="O51524" t="str">
            <v/>
          </cell>
          <cell r="P51524" t="str">
            <v/>
          </cell>
          <cell r="Q51524" t="str">
            <v/>
          </cell>
          <cell r="R51524" t="str">
            <v/>
          </cell>
          <cell r="S51524" t="str">
            <v/>
          </cell>
        </row>
        <row r="51525">
          <cell r="A51525">
            <v>85826970</v>
          </cell>
          <cell r="B51525">
            <v>85829999</v>
          </cell>
          <cell r="C51525">
            <v>255346</v>
          </cell>
          <cell r="D51525" t="str">
            <v>PR</v>
          </cell>
          <cell r="E51525" t="str">
            <v>Interior</v>
          </cell>
          <cell r="F51525">
            <v>1.0999999999999999E-2</v>
          </cell>
          <cell r="G51525">
            <v>5</v>
          </cell>
          <cell r="H51525">
            <v>51.129999999999995</v>
          </cell>
          <cell r="I51525">
            <v>53.66</v>
          </cell>
          <cell r="J51525">
            <v>65.97</v>
          </cell>
          <cell r="K51525">
            <v>78.17</v>
          </cell>
          <cell r="L51525">
            <v>84.79</v>
          </cell>
          <cell r="M51525">
            <v>101.61</v>
          </cell>
          <cell r="N51525">
            <v>159.47</v>
          </cell>
          <cell r="O51525">
            <v>169.26999999999998</v>
          </cell>
          <cell r="P51525">
            <v>187.85999999999999</v>
          </cell>
          <cell r="Q51525">
            <v>197.85</v>
          </cell>
          <cell r="R51525">
            <v>207.88</v>
          </cell>
          <cell r="S51525">
            <v>16.600000000000001</v>
          </cell>
        </row>
        <row r="51526">
          <cell r="A51526">
            <v>85830000</v>
          </cell>
          <cell r="B51526">
            <v>85830969</v>
          </cell>
          <cell r="C51526">
            <v>255349</v>
          </cell>
          <cell r="D51526" t="str">
            <v>PR</v>
          </cell>
          <cell r="E51526" t="str">
            <v>Interior</v>
          </cell>
          <cell r="F51526">
            <v>8.0000000000000002E-3</v>
          </cell>
          <cell r="G51526">
            <v>7</v>
          </cell>
          <cell r="H51526">
            <v>64.800000000000011</v>
          </cell>
          <cell r="I51526">
            <v>73.97</v>
          </cell>
          <cell r="J51526">
            <v>81.64</v>
          </cell>
          <cell r="K51526">
            <v>89.31</v>
          </cell>
          <cell r="L51526">
            <v>97</v>
          </cell>
          <cell r="M51526">
            <v>104.68</v>
          </cell>
          <cell r="N51526">
            <v>167.35</v>
          </cell>
          <cell r="O51526">
            <v>178.91</v>
          </cell>
          <cell r="P51526">
            <v>190.5</v>
          </cell>
          <cell r="Q51526">
            <v>202.09</v>
          </cell>
          <cell r="R51526">
            <v>213.70999999999998</v>
          </cell>
          <cell r="S51526">
            <v>7.6099999999999994</v>
          </cell>
        </row>
        <row r="51527">
          <cell r="A51527">
            <v>85830970</v>
          </cell>
          <cell r="B51527">
            <v>85834999</v>
          </cell>
          <cell r="C51527" t="str">
            <v/>
          </cell>
          <cell r="D51527" t="str">
            <v/>
          </cell>
          <cell r="E51527" t="str">
            <v/>
          </cell>
          <cell r="F51527" t="str">
            <v/>
          </cell>
          <cell r="G51527" t="str">
            <v/>
          </cell>
          <cell r="H51527" t="str">
            <v/>
          </cell>
          <cell r="I51527" t="str">
            <v/>
          </cell>
          <cell r="J51527" t="str">
            <v/>
          </cell>
          <cell r="K51527" t="str">
            <v/>
          </cell>
          <cell r="L51527" t="str">
            <v/>
          </cell>
          <cell r="M51527" t="str">
            <v/>
          </cell>
          <cell r="N51527" t="str">
            <v/>
          </cell>
          <cell r="O51527" t="str">
            <v/>
          </cell>
          <cell r="P51527" t="str">
            <v/>
          </cell>
          <cell r="Q51527" t="str">
            <v/>
          </cell>
          <cell r="R51527" t="str">
            <v/>
          </cell>
          <cell r="S51527" t="str">
            <v/>
          </cell>
        </row>
        <row r="51528">
          <cell r="A51528">
            <v>85835000</v>
          </cell>
          <cell r="B51528">
            <v>85835969</v>
          </cell>
          <cell r="C51528">
            <v>255359</v>
          </cell>
          <cell r="D51528" t="str">
            <v>PR</v>
          </cell>
          <cell r="E51528" t="str">
            <v>Interior</v>
          </cell>
          <cell r="F51528">
            <v>8.0000000000000002E-3</v>
          </cell>
          <cell r="G51528">
            <v>7</v>
          </cell>
          <cell r="H51528">
            <v>64.800000000000011</v>
          </cell>
          <cell r="I51528">
            <v>73.97</v>
          </cell>
          <cell r="J51528">
            <v>81.64</v>
          </cell>
          <cell r="K51528">
            <v>89.31</v>
          </cell>
          <cell r="L51528">
            <v>97</v>
          </cell>
          <cell r="M51528">
            <v>104.68</v>
          </cell>
          <cell r="N51528">
            <v>167.35</v>
          </cell>
          <cell r="O51528">
            <v>178.91</v>
          </cell>
          <cell r="P51528">
            <v>190.5</v>
          </cell>
          <cell r="Q51528">
            <v>202.09</v>
          </cell>
          <cell r="R51528">
            <v>213.70999999999998</v>
          </cell>
          <cell r="S51528">
            <v>7.6099999999999994</v>
          </cell>
        </row>
        <row r="51529">
          <cell r="A51529">
            <v>85835970</v>
          </cell>
          <cell r="B51529">
            <v>85836999</v>
          </cell>
          <cell r="C51529" t="str">
            <v/>
          </cell>
          <cell r="D51529" t="str">
            <v/>
          </cell>
          <cell r="E51529" t="str">
            <v/>
          </cell>
          <cell r="F51529" t="str">
            <v/>
          </cell>
          <cell r="G51529" t="str">
            <v/>
          </cell>
          <cell r="H51529" t="str">
            <v/>
          </cell>
          <cell r="I51529" t="str">
            <v/>
          </cell>
          <cell r="J51529" t="str">
            <v/>
          </cell>
          <cell r="K51529" t="str">
            <v/>
          </cell>
          <cell r="L51529" t="str">
            <v/>
          </cell>
          <cell r="M51529" t="str">
            <v/>
          </cell>
          <cell r="N51529" t="str">
            <v/>
          </cell>
          <cell r="O51529" t="str">
            <v/>
          </cell>
          <cell r="P51529" t="str">
            <v/>
          </cell>
          <cell r="Q51529" t="str">
            <v/>
          </cell>
          <cell r="R51529" t="str">
            <v/>
          </cell>
          <cell r="S51529" t="str">
            <v/>
          </cell>
        </row>
        <row r="51530">
          <cell r="A51530">
            <v>85837000</v>
          </cell>
          <cell r="B51530">
            <v>85839969</v>
          </cell>
          <cell r="C51530">
            <v>255363</v>
          </cell>
          <cell r="D51530" t="str">
            <v>PR</v>
          </cell>
          <cell r="E51530" t="str">
            <v>Interior</v>
          </cell>
          <cell r="F51530">
            <v>8.0000000000000002E-3</v>
          </cell>
          <cell r="G51530">
            <v>7</v>
          </cell>
          <cell r="H51530">
            <v>64.800000000000011</v>
          </cell>
          <cell r="I51530">
            <v>73.97</v>
          </cell>
          <cell r="J51530">
            <v>81.64</v>
          </cell>
          <cell r="K51530">
            <v>89.31</v>
          </cell>
          <cell r="L51530">
            <v>97</v>
          </cell>
          <cell r="M51530">
            <v>104.68</v>
          </cell>
          <cell r="N51530">
            <v>167.35</v>
          </cell>
          <cell r="O51530">
            <v>178.91</v>
          </cell>
          <cell r="P51530">
            <v>190.5</v>
          </cell>
          <cell r="Q51530">
            <v>202.09</v>
          </cell>
          <cell r="R51530">
            <v>213.70999999999998</v>
          </cell>
          <cell r="S51530">
            <v>7.6099999999999994</v>
          </cell>
        </row>
        <row r="51531">
          <cell r="A51531">
            <v>85839970</v>
          </cell>
          <cell r="B51531">
            <v>85839999</v>
          </cell>
          <cell r="C51531" t="str">
            <v/>
          </cell>
          <cell r="D51531" t="str">
            <v/>
          </cell>
          <cell r="E51531" t="str">
            <v/>
          </cell>
          <cell r="F51531" t="str">
            <v/>
          </cell>
          <cell r="G51531" t="str">
            <v/>
          </cell>
          <cell r="H51531" t="str">
            <v/>
          </cell>
          <cell r="I51531" t="str">
            <v/>
          </cell>
          <cell r="J51531" t="str">
            <v/>
          </cell>
          <cell r="K51531" t="str">
            <v/>
          </cell>
          <cell r="L51531" t="str">
            <v/>
          </cell>
          <cell r="M51531" t="str">
            <v/>
          </cell>
          <cell r="N51531" t="str">
            <v/>
          </cell>
          <cell r="O51531" t="str">
            <v/>
          </cell>
          <cell r="P51531" t="str">
            <v/>
          </cell>
          <cell r="Q51531" t="str">
            <v/>
          </cell>
          <cell r="R51531" t="str">
            <v/>
          </cell>
          <cell r="S51531" t="str">
            <v/>
          </cell>
        </row>
        <row r="51532">
          <cell r="A51532">
            <v>85840000</v>
          </cell>
          <cell r="B51532">
            <v>85840969</v>
          </cell>
          <cell r="C51532">
            <v>255367</v>
          </cell>
          <cell r="D51532" t="str">
            <v>PR</v>
          </cell>
          <cell r="E51532" t="str">
            <v>Interior</v>
          </cell>
          <cell r="F51532">
            <v>1.0999999999999999E-2</v>
          </cell>
          <cell r="G51532">
            <v>7</v>
          </cell>
          <cell r="H51532">
            <v>51.129999999999995</v>
          </cell>
          <cell r="I51532">
            <v>53.66</v>
          </cell>
          <cell r="J51532">
            <v>65.97</v>
          </cell>
          <cell r="K51532">
            <v>78.17</v>
          </cell>
          <cell r="L51532">
            <v>84.79</v>
          </cell>
          <cell r="M51532">
            <v>101.61</v>
          </cell>
          <cell r="N51532">
            <v>159.47</v>
          </cell>
          <cell r="O51532">
            <v>169.26999999999998</v>
          </cell>
          <cell r="P51532">
            <v>187.85999999999999</v>
          </cell>
          <cell r="Q51532">
            <v>197.85</v>
          </cell>
          <cell r="R51532">
            <v>207.88</v>
          </cell>
          <cell r="S51532">
            <v>8.379999999999999</v>
          </cell>
        </row>
        <row r="51533">
          <cell r="A51533">
            <v>85840970</v>
          </cell>
          <cell r="B51533">
            <v>85844999</v>
          </cell>
          <cell r="C51533">
            <v>255369</v>
          </cell>
          <cell r="D51533" t="str">
            <v>PR</v>
          </cell>
          <cell r="E51533" t="str">
            <v>Interior</v>
          </cell>
          <cell r="F51533">
            <v>1.0999999999999999E-2</v>
          </cell>
          <cell r="G51533">
            <v>5</v>
          </cell>
          <cell r="H51533">
            <v>51.129999999999995</v>
          </cell>
          <cell r="I51533">
            <v>53.66</v>
          </cell>
          <cell r="J51533">
            <v>65.97</v>
          </cell>
          <cell r="K51533">
            <v>78.17</v>
          </cell>
          <cell r="L51533">
            <v>84.79</v>
          </cell>
          <cell r="M51533">
            <v>101.61</v>
          </cell>
          <cell r="N51533">
            <v>159.47</v>
          </cell>
          <cell r="O51533">
            <v>169.26999999999998</v>
          </cell>
          <cell r="P51533">
            <v>187.85999999999999</v>
          </cell>
          <cell r="Q51533">
            <v>197.85</v>
          </cell>
          <cell r="R51533">
            <v>207.88</v>
          </cell>
          <cell r="S51533">
            <v>16.600000000000001</v>
          </cell>
        </row>
        <row r="51534">
          <cell r="A51534">
            <v>85845000</v>
          </cell>
          <cell r="B51534">
            <v>85845969</v>
          </cell>
          <cell r="C51534">
            <v>255372</v>
          </cell>
          <cell r="D51534" t="str">
            <v>PR</v>
          </cell>
          <cell r="E51534" t="str">
            <v>Interior</v>
          </cell>
          <cell r="F51534">
            <v>1.0999999999999999E-2</v>
          </cell>
          <cell r="G51534">
            <v>7</v>
          </cell>
          <cell r="H51534">
            <v>51.129999999999995</v>
          </cell>
          <cell r="I51534">
            <v>53.66</v>
          </cell>
          <cell r="J51534">
            <v>65.97</v>
          </cell>
          <cell r="K51534">
            <v>78.17</v>
          </cell>
          <cell r="L51534">
            <v>84.79</v>
          </cell>
          <cell r="M51534">
            <v>101.61</v>
          </cell>
          <cell r="N51534">
            <v>159.47</v>
          </cell>
          <cell r="O51534">
            <v>169.26999999999998</v>
          </cell>
          <cell r="P51534">
            <v>187.85999999999999</v>
          </cell>
          <cell r="Q51534">
            <v>197.85</v>
          </cell>
          <cell r="R51534">
            <v>207.88</v>
          </cell>
          <cell r="S51534">
            <v>8.379999999999999</v>
          </cell>
        </row>
        <row r="51535">
          <cell r="A51535">
            <v>85845970</v>
          </cell>
          <cell r="B51535">
            <v>85849999</v>
          </cell>
          <cell r="C51535">
            <v>255374</v>
          </cell>
          <cell r="D51535" t="str">
            <v>PR</v>
          </cell>
          <cell r="E51535" t="str">
            <v>Interior</v>
          </cell>
          <cell r="F51535">
            <v>1.0999999999999999E-2</v>
          </cell>
          <cell r="G51535">
            <v>5</v>
          </cell>
          <cell r="H51535">
            <v>51.129999999999995</v>
          </cell>
          <cell r="I51535">
            <v>53.66</v>
          </cell>
          <cell r="J51535">
            <v>65.97</v>
          </cell>
          <cell r="K51535">
            <v>78.17</v>
          </cell>
          <cell r="L51535">
            <v>84.79</v>
          </cell>
          <cell r="M51535">
            <v>101.61</v>
          </cell>
          <cell r="N51535">
            <v>159.47</v>
          </cell>
          <cell r="O51535">
            <v>169.26999999999998</v>
          </cell>
          <cell r="P51535">
            <v>187.85999999999999</v>
          </cell>
          <cell r="Q51535">
            <v>197.85</v>
          </cell>
          <cell r="R51535">
            <v>207.88</v>
          </cell>
          <cell r="S51535">
            <v>16.600000000000001</v>
          </cell>
        </row>
        <row r="51536">
          <cell r="A51536">
            <v>85850000</v>
          </cell>
          <cell r="B51536">
            <v>85851969</v>
          </cell>
          <cell r="C51536">
            <v>255378</v>
          </cell>
          <cell r="D51536" t="str">
            <v>PR</v>
          </cell>
          <cell r="E51536" t="str">
            <v>Interior</v>
          </cell>
          <cell r="F51536">
            <v>8.0000000000000002E-3</v>
          </cell>
          <cell r="G51536">
            <v>5</v>
          </cell>
          <cell r="H51536">
            <v>17.720000000000002</v>
          </cell>
          <cell r="I51536">
            <v>21.42</v>
          </cell>
          <cell r="J51536">
            <v>23.470000000000002</v>
          </cell>
          <cell r="K51536">
            <v>27.28</v>
          </cell>
          <cell r="L51536">
            <v>31.060000000000002</v>
          </cell>
          <cell r="M51536">
            <v>34.89</v>
          </cell>
          <cell r="N51536">
            <v>56.22</v>
          </cell>
          <cell r="O51536">
            <v>61.93</v>
          </cell>
          <cell r="P51536">
            <v>67.680000000000007</v>
          </cell>
          <cell r="Q51536">
            <v>73.440000000000012</v>
          </cell>
          <cell r="R51536">
            <v>79.210000000000008</v>
          </cell>
          <cell r="S51536">
            <v>3.7399999999999998</v>
          </cell>
        </row>
        <row r="51537">
          <cell r="A51537">
            <v>85851970</v>
          </cell>
          <cell r="B51537">
            <v>85851999</v>
          </cell>
          <cell r="C51537" t="str">
            <v/>
          </cell>
          <cell r="D51537" t="str">
            <v/>
          </cell>
          <cell r="E51537" t="str">
            <v/>
          </cell>
          <cell r="F51537" t="str">
            <v/>
          </cell>
          <cell r="G51537" t="str">
            <v/>
          </cell>
          <cell r="H51537" t="str">
            <v/>
          </cell>
          <cell r="I51537" t="str">
            <v/>
          </cell>
          <cell r="J51537" t="str">
            <v/>
          </cell>
          <cell r="K51537" t="str">
            <v/>
          </cell>
          <cell r="L51537" t="str">
            <v/>
          </cell>
          <cell r="M51537" t="str">
            <v/>
          </cell>
          <cell r="N51537" t="str">
            <v/>
          </cell>
          <cell r="O51537" t="str">
            <v/>
          </cell>
          <cell r="P51537" t="str">
            <v/>
          </cell>
          <cell r="Q51537" t="str">
            <v/>
          </cell>
          <cell r="R51537" t="str">
            <v/>
          </cell>
          <cell r="S51537" t="str">
            <v/>
          </cell>
        </row>
        <row r="51538">
          <cell r="A51538">
            <v>85852000</v>
          </cell>
          <cell r="B51538">
            <v>85852969</v>
          </cell>
          <cell r="C51538">
            <v>255382</v>
          </cell>
          <cell r="D51538" t="str">
            <v>PR</v>
          </cell>
          <cell r="E51538" t="str">
            <v>Interior</v>
          </cell>
          <cell r="F51538">
            <v>8.0000000000000002E-3</v>
          </cell>
          <cell r="G51538">
            <v>5</v>
          </cell>
          <cell r="H51538">
            <v>17.720000000000002</v>
          </cell>
          <cell r="I51538">
            <v>21.42</v>
          </cell>
          <cell r="J51538">
            <v>23.470000000000002</v>
          </cell>
          <cell r="K51538">
            <v>27.28</v>
          </cell>
          <cell r="L51538">
            <v>31.060000000000002</v>
          </cell>
          <cell r="M51538">
            <v>34.89</v>
          </cell>
          <cell r="N51538">
            <v>56.22</v>
          </cell>
          <cell r="O51538">
            <v>61.93</v>
          </cell>
          <cell r="P51538">
            <v>67.680000000000007</v>
          </cell>
          <cell r="Q51538">
            <v>73.440000000000012</v>
          </cell>
          <cell r="R51538">
            <v>79.210000000000008</v>
          </cell>
          <cell r="S51538">
            <v>3.7399999999999998</v>
          </cell>
        </row>
        <row r="51539">
          <cell r="A51539">
            <v>85852970</v>
          </cell>
          <cell r="B51539">
            <v>85852999</v>
          </cell>
          <cell r="C51539" t="str">
            <v/>
          </cell>
          <cell r="D51539" t="str">
            <v/>
          </cell>
          <cell r="E51539" t="str">
            <v/>
          </cell>
          <cell r="F51539" t="str">
            <v/>
          </cell>
          <cell r="G51539" t="str">
            <v/>
          </cell>
          <cell r="H51539" t="str">
            <v/>
          </cell>
          <cell r="I51539" t="str">
            <v/>
          </cell>
          <cell r="J51539" t="str">
            <v/>
          </cell>
          <cell r="K51539" t="str">
            <v/>
          </cell>
          <cell r="L51539" t="str">
            <v/>
          </cell>
          <cell r="M51539" t="str">
            <v/>
          </cell>
          <cell r="N51539" t="str">
            <v/>
          </cell>
          <cell r="O51539" t="str">
            <v/>
          </cell>
          <cell r="P51539" t="str">
            <v/>
          </cell>
          <cell r="Q51539" t="str">
            <v/>
          </cell>
          <cell r="R51539" t="str">
            <v/>
          </cell>
          <cell r="S51539" t="str">
            <v/>
          </cell>
        </row>
        <row r="51540">
          <cell r="A51540">
            <v>85853000</v>
          </cell>
          <cell r="B51540">
            <v>85853969</v>
          </cell>
          <cell r="C51540">
            <v>255386</v>
          </cell>
          <cell r="D51540" t="str">
            <v>PR</v>
          </cell>
          <cell r="E51540" t="str">
            <v>Interior</v>
          </cell>
          <cell r="F51540">
            <v>8.0000000000000002E-3</v>
          </cell>
          <cell r="G51540">
            <v>5</v>
          </cell>
          <cell r="H51540">
            <v>17.720000000000002</v>
          </cell>
          <cell r="I51540">
            <v>21.42</v>
          </cell>
          <cell r="J51540">
            <v>23.470000000000002</v>
          </cell>
          <cell r="K51540">
            <v>27.28</v>
          </cell>
          <cell r="L51540">
            <v>31.060000000000002</v>
          </cell>
          <cell r="M51540">
            <v>34.89</v>
          </cell>
          <cell r="N51540">
            <v>56.22</v>
          </cell>
          <cell r="O51540">
            <v>61.93</v>
          </cell>
          <cell r="P51540">
            <v>67.680000000000007</v>
          </cell>
          <cell r="Q51540">
            <v>73.440000000000012</v>
          </cell>
          <cell r="R51540">
            <v>79.210000000000008</v>
          </cell>
          <cell r="S51540">
            <v>3.7399999999999998</v>
          </cell>
        </row>
        <row r="51541">
          <cell r="A51541">
            <v>85853970</v>
          </cell>
          <cell r="B51541">
            <v>85853999</v>
          </cell>
          <cell r="C51541" t="str">
            <v/>
          </cell>
          <cell r="D51541" t="str">
            <v/>
          </cell>
          <cell r="E51541" t="str">
            <v/>
          </cell>
          <cell r="F51541" t="str">
            <v/>
          </cell>
          <cell r="G51541" t="str">
            <v/>
          </cell>
          <cell r="H51541" t="str">
            <v/>
          </cell>
          <cell r="I51541" t="str">
            <v/>
          </cell>
          <cell r="J51541" t="str">
            <v/>
          </cell>
          <cell r="K51541" t="str">
            <v/>
          </cell>
          <cell r="L51541" t="str">
            <v/>
          </cell>
          <cell r="M51541" t="str">
            <v/>
          </cell>
          <cell r="N51541" t="str">
            <v/>
          </cell>
          <cell r="O51541" t="str">
            <v/>
          </cell>
          <cell r="P51541" t="str">
            <v/>
          </cell>
          <cell r="Q51541" t="str">
            <v/>
          </cell>
          <cell r="R51541" t="str">
            <v/>
          </cell>
          <cell r="S51541" t="str">
            <v/>
          </cell>
        </row>
        <row r="51542">
          <cell r="A51542">
            <v>85854000</v>
          </cell>
          <cell r="B51542">
            <v>85856969</v>
          </cell>
          <cell r="C51542">
            <v>255390</v>
          </cell>
          <cell r="D51542" t="str">
            <v>PR</v>
          </cell>
          <cell r="E51542" t="str">
            <v>Interior</v>
          </cell>
          <cell r="F51542">
            <v>8.0000000000000002E-3</v>
          </cell>
          <cell r="G51542">
            <v>5</v>
          </cell>
          <cell r="H51542">
            <v>17.720000000000002</v>
          </cell>
          <cell r="I51542">
            <v>21.42</v>
          </cell>
          <cell r="J51542">
            <v>23.470000000000002</v>
          </cell>
          <cell r="K51542">
            <v>27.28</v>
          </cell>
          <cell r="L51542">
            <v>31.060000000000002</v>
          </cell>
          <cell r="M51542">
            <v>34.89</v>
          </cell>
          <cell r="N51542">
            <v>56.22</v>
          </cell>
          <cell r="O51542">
            <v>61.93</v>
          </cell>
          <cell r="P51542">
            <v>67.680000000000007</v>
          </cell>
          <cell r="Q51542">
            <v>73.440000000000012</v>
          </cell>
          <cell r="R51542">
            <v>79.210000000000008</v>
          </cell>
          <cell r="S51542">
            <v>3.7399999999999998</v>
          </cell>
        </row>
        <row r="51543">
          <cell r="A51543">
            <v>85856970</v>
          </cell>
          <cell r="B51543">
            <v>85856999</v>
          </cell>
          <cell r="C51543" t="str">
            <v/>
          </cell>
          <cell r="D51543" t="str">
            <v/>
          </cell>
          <cell r="E51543" t="str">
            <v/>
          </cell>
          <cell r="F51543" t="str">
            <v/>
          </cell>
          <cell r="G51543" t="str">
            <v/>
          </cell>
          <cell r="H51543" t="str">
            <v/>
          </cell>
          <cell r="I51543" t="str">
            <v/>
          </cell>
          <cell r="J51543" t="str">
            <v/>
          </cell>
          <cell r="K51543" t="str">
            <v/>
          </cell>
          <cell r="L51543" t="str">
            <v/>
          </cell>
          <cell r="M51543" t="str">
            <v/>
          </cell>
          <cell r="N51543" t="str">
            <v/>
          </cell>
          <cell r="O51543" t="str">
            <v/>
          </cell>
          <cell r="P51543" t="str">
            <v/>
          </cell>
          <cell r="Q51543" t="str">
            <v/>
          </cell>
          <cell r="R51543" t="str">
            <v/>
          </cell>
          <cell r="S51543" t="str">
            <v/>
          </cell>
        </row>
        <row r="51544">
          <cell r="A51544">
            <v>85857000</v>
          </cell>
          <cell r="B51544">
            <v>85857969</v>
          </cell>
          <cell r="C51544">
            <v>255394</v>
          </cell>
          <cell r="D51544" t="str">
            <v>PR</v>
          </cell>
          <cell r="E51544" t="str">
            <v>Interior</v>
          </cell>
          <cell r="F51544">
            <v>8.0000000000000002E-3</v>
          </cell>
          <cell r="G51544">
            <v>5</v>
          </cell>
          <cell r="H51544">
            <v>17.720000000000002</v>
          </cell>
          <cell r="I51544">
            <v>21.42</v>
          </cell>
          <cell r="J51544">
            <v>23.470000000000002</v>
          </cell>
          <cell r="K51544">
            <v>27.28</v>
          </cell>
          <cell r="L51544">
            <v>31.060000000000002</v>
          </cell>
          <cell r="M51544">
            <v>34.89</v>
          </cell>
          <cell r="N51544">
            <v>56.22</v>
          </cell>
          <cell r="O51544">
            <v>61.93</v>
          </cell>
          <cell r="P51544">
            <v>67.680000000000007</v>
          </cell>
          <cell r="Q51544">
            <v>73.440000000000012</v>
          </cell>
          <cell r="R51544">
            <v>79.210000000000008</v>
          </cell>
          <cell r="S51544">
            <v>3.7399999999999998</v>
          </cell>
        </row>
        <row r="51545">
          <cell r="A51545">
            <v>85857970</v>
          </cell>
          <cell r="B51545">
            <v>85857999</v>
          </cell>
          <cell r="C51545" t="str">
            <v/>
          </cell>
          <cell r="D51545" t="str">
            <v/>
          </cell>
          <cell r="E51545" t="str">
            <v/>
          </cell>
          <cell r="F51545" t="str">
            <v/>
          </cell>
          <cell r="G51545" t="str">
            <v/>
          </cell>
          <cell r="H51545" t="str">
            <v/>
          </cell>
          <cell r="I51545" t="str">
            <v/>
          </cell>
          <cell r="J51545" t="str">
            <v/>
          </cell>
          <cell r="K51545" t="str">
            <v/>
          </cell>
          <cell r="L51545" t="str">
            <v/>
          </cell>
          <cell r="M51545" t="str">
            <v/>
          </cell>
          <cell r="N51545" t="str">
            <v/>
          </cell>
          <cell r="O51545" t="str">
            <v/>
          </cell>
          <cell r="P51545" t="str">
            <v/>
          </cell>
          <cell r="Q51545" t="str">
            <v/>
          </cell>
          <cell r="R51545" t="str">
            <v/>
          </cell>
          <cell r="S51545" t="str">
            <v/>
          </cell>
        </row>
        <row r="51546">
          <cell r="A51546">
            <v>85858000</v>
          </cell>
          <cell r="B51546">
            <v>85859969</v>
          </cell>
          <cell r="C51546">
            <v>255402</v>
          </cell>
          <cell r="D51546" t="str">
            <v>PR</v>
          </cell>
          <cell r="E51546" t="str">
            <v>Interior</v>
          </cell>
          <cell r="F51546">
            <v>8.0000000000000002E-3</v>
          </cell>
          <cell r="G51546">
            <v>5</v>
          </cell>
          <cell r="H51546">
            <v>17.720000000000002</v>
          </cell>
          <cell r="I51546">
            <v>21.42</v>
          </cell>
          <cell r="J51546">
            <v>23.470000000000002</v>
          </cell>
          <cell r="K51546">
            <v>27.28</v>
          </cell>
          <cell r="L51546">
            <v>31.060000000000002</v>
          </cell>
          <cell r="M51546">
            <v>34.89</v>
          </cell>
          <cell r="N51546">
            <v>56.22</v>
          </cell>
          <cell r="O51546">
            <v>61.93</v>
          </cell>
          <cell r="P51546">
            <v>67.680000000000007</v>
          </cell>
          <cell r="Q51546">
            <v>73.440000000000012</v>
          </cell>
          <cell r="R51546">
            <v>79.210000000000008</v>
          </cell>
          <cell r="S51546">
            <v>3.7399999999999998</v>
          </cell>
        </row>
        <row r="51547">
          <cell r="A51547">
            <v>85859970</v>
          </cell>
          <cell r="B51547">
            <v>85859999</v>
          </cell>
          <cell r="C51547" t="str">
            <v/>
          </cell>
          <cell r="D51547" t="str">
            <v/>
          </cell>
          <cell r="E51547" t="str">
            <v/>
          </cell>
          <cell r="F51547" t="str">
            <v/>
          </cell>
          <cell r="G51547" t="str">
            <v/>
          </cell>
          <cell r="H51547" t="str">
            <v/>
          </cell>
          <cell r="I51547" t="str">
            <v/>
          </cell>
          <cell r="J51547" t="str">
            <v/>
          </cell>
          <cell r="K51547" t="str">
            <v/>
          </cell>
          <cell r="L51547" t="str">
            <v/>
          </cell>
          <cell r="M51547" t="str">
            <v/>
          </cell>
          <cell r="N51547" t="str">
            <v/>
          </cell>
          <cell r="O51547" t="str">
            <v/>
          </cell>
          <cell r="P51547" t="str">
            <v/>
          </cell>
          <cell r="Q51547" t="str">
            <v/>
          </cell>
          <cell r="R51547" t="str">
            <v/>
          </cell>
          <cell r="S51547" t="str">
            <v/>
          </cell>
        </row>
        <row r="51548">
          <cell r="A51548">
            <v>85860000</v>
          </cell>
          <cell r="B51548">
            <v>85862969</v>
          </cell>
          <cell r="C51548">
            <v>255406</v>
          </cell>
          <cell r="D51548" t="str">
            <v>PR</v>
          </cell>
          <cell r="E51548" t="str">
            <v>Interior</v>
          </cell>
          <cell r="F51548">
            <v>8.0000000000000002E-3</v>
          </cell>
          <cell r="G51548">
            <v>5</v>
          </cell>
          <cell r="H51548">
            <v>17.720000000000002</v>
          </cell>
          <cell r="I51548">
            <v>21.42</v>
          </cell>
          <cell r="J51548">
            <v>23.470000000000002</v>
          </cell>
          <cell r="K51548">
            <v>27.28</v>
          </cell>
          <cell r="L51548">
            <v>31.060000000000002</v>
          </cell>
          <cell r="M51548">
            <v>34.89</v>
          </cell>
          <cell r="N51548">
            <v>56.22</v>
          </cell>
          <cell r="O51548">
            <v>61.93</v>
          </cell>
          <cell r="P51548">
            <v>67.680000000000007</v>
          </cell>
          <cell r="Q51548">
            <v>73.440000000000012</v>
          </cell>
          <cell r="R51548">
            <v>79.210000000000008</v>
          </cell>
          <cell r="S51548">
            <v>3.7399999999999998</v>
          </cell>
        </row>
        <row r="51549">
          <cell r="A51549">
            <v>85862970</v>
          </cell>
          <cell r="B51549">
            <v>85862999</v>
          </cell>
          <cell r="C51549" t="str">
            <v/>
          </cell>
          <cell r="D51549" t="str">
            <v/>
          </cell>
          <cell r="E51549" t="str">
            <v/>
          </cell>
          <cell r="F51549" t="str">
            <v/>
          </cell>
          <cell r="G51549" t="str">
            <v/>
          </cell>
          <cell r="H51549" t="str">
            <v/>
          </cell>
          <cell r="I51549" t="str">
            <v/>
          </cell>
          <cell r="J51549" t="str">
            <v/>
          </cell>
          <cell r="K51549" t="str">
            <v/>
          </cell>
          <cell r="L51549" t="str">
            <v/>
          </cell>
          <cell r="M51549" t="str">
            <v/>
          </cell>
          <cell r="N51549" t="str">
            <v/>
          </cell>
          <cell r="O51549" t="str">
            <v/>
          </cell>
          <cell r="P51549" t="str">
            <v/>
          </cell>
          <cell r="Q51549" t="str">
            <v/>
          </cell>
          <cell r="R51549" t="str">
            <v/>
          </cell>
          <cell r="S51549" t="str">
            <v/>
          </cell>
        </row>
        <row r="51550">
          <cell r="A51550">
            <v>85863000</v>
          </cell>
          <cell r="B51550">
            <v>85864969</v>
          </cell>
          <cell r="C51550">
            <v>255410</v>
          </cell>
          <cell r="D51550" t="str">
            <v>PR</v>
          </cell>
          <cell r="E51550" t="str">
            <v>Interior</v>
          </cell>
          <cell r="F51550">
            <v>8.0000000000000002E-3</v>
          </cell>
          <cell r="G51550">
            <v>5</v>
          </cell>
          <cell r="H51550">
            <v>17.720000000000002</v>
          </cell>
          <cell r="I51550">
            <v>21.42</v>
          </cell>
          <cell r="J51550">
            <v>23.470000000000002</v>
          </cell>
          <cell r="K51550">
            <v>27.28</v>
          </cell>
          <cell r="L51550">
            <v>31.060000000000002</v>
          </cell>
          <cell r="M51550">
            <v>34.89</v>
          </cell>
          <cell r="N51550">
            <v>56.22</v>
          </cell>
          <cell r="O51550">
            <v>61.93</v>
          </cell>
          <cell r="P51550">
            <v>67.680000000000007</v>
          </cell>
          <cell r="Q51550">
            <v>73.440000000000012</v>
          </cell>
          <cell r="R51550">
            <v>79.210000000000008</v>
          </cell>
          <cell r="S51550">
            <v>3.7399999999999998</v>
          </cell>
        </row>
        <row r="51551">
          <cell r="A51551">
            <v>85864970</v>
          </cell>
          <cell r="B51551">
            <v>85864999</v>
          </cell>
          <cell r="C51551" t="str">
            <v/>
          </cell>
          <cell r="D51551" t="str">
            <v/>
          </cell>
          <cell r="E51551" t="str">
            <v/>
          </cell>
          <cell r="F51551" t="str">
            <v/>
          </cell>
          <cell r="G51551" t="str">
            <v/>
          </cell>
          <cell r="H51551" t="str">
            <v/>
          </cell>
          <cell r="I51551" t="str">
            <v/>
          </cell>
          <cell r="J51551" t="str">
            <v/>
          </cell>
          <cell r="K51551" t="str">
            <v/>
          </cell>
          <cell r="L51551" t="str">
            <v/>
          </cell>
          <cell r="M51551" t="str">
            <v/>
          </cell>
          <cell r="N51551" t="str">
            <v/>
          </cell>
          <cell r="O51551" t="str">
            <v/>
          </cell>
          <cell r="P51551" t="str">
            <v/>
          </cell>
          <cell r="Q51551" t="str">
            <v/>
          </cell>
          <cell r="R51551" t="str">
            <v/>
          </cell>
          <cell r="S51551" t="str">
            <v/>
          </cell>
        </row>
        <row r="51552">
          <cell r="A51552">
            <v>85865000</v>
          </cell>
          <cell r="B51552">
            <v>85865969</v>
          </cell>
          <cell r="C51552">
            <v>255414</v>
          </cell>
          <cell r="D51552" t="str">
            <v>PR</v>
          </cell>
          <cell r="E51552" t="str">
            <v>Interior</v>
          </cell>
          <cell r="F51552">
            <v>8.0000000000000002E-3</v>
          </cell>
          <cell r="G51552">
            <v>5</v>
          </cell>
          <cell r="H51552">
            <v>17.720000000000002</v>
          </cell>
          <cell r="I51552">
            <v>21.42</v>
          </cell>
          <cell r="J51552">
            <v>23.470000000000002</v>
          </cell>
          <cell r="K51552">
            <v>27.28</v>
          </cell>
          <cell r="L51552">
            <v>31.060000000000002</v>
          </cell>
          <cell r="M51552">
            <v>34.89</v>
          </cell>
          <cell r="N51552">
            <v>56.22</v>
          </cell>
          <cell r="O51552">
            <v>61.93</v>
          </cell>
          <cell r="P51552">
            <v>67.680000000000007</v>
          </cell>
          <cell r="Q51552">
            <v>73.440000000000012</v>
          </cell>
          <cell r="R51552">
            <v>79.210000000000008</v>
          </cell>
          <cell r="S51552">
            <v>3.7399999999999998</v>
          </cell>
        </row>
        <row r="51553">
          <cell r="A51553">
            <v>85865970</v>
          </cell>
          <cell r="B51553">
            <v>85865999</v>
          </cell>
          <cell r="C51553" t="str">
            <v/>
          </cell>
          <cell r="D51553" t="str">
            <v/>
          </cell>
          <cell r="E51553" t="str">
            <v/>
          </cell>
          <cell r="F51553" t="str">
            <v/>
          </cell>
          <cell r="G51553" t="str">
            <v/>
          </cell>
          <cell r="H51553" t="str">
            <v/>
          </cell>
          <cell r="I51553" t="str">
            <v/>
          </cell>
          <cell r="J51553" t="str">
            <v/>
          </cell>
          <cell r="K51553" t="str">
            <v/>
          </cell>
          <cell r="L51553" t="str">
            <v/>
          </cell>
          <cell r="M51553" t="str">
            <v/>
          </cell>
          <cell r="N51553" t="str">
            <v/>
          </cell>
          <cell r="O51553" t="str">
            <v/>
          </cell>
          <cell r="P51553" t="str">
            <v/>
          </cell>
          <cell r="Q51553" t="str">
            <v/>
          </cell>
          <cell r="R51553" t="str">
            <v/>
          </cell>
          <cell r="S51553" t="str">
            <v/>
          </cell>
        </row>
        <row r="51554">
          <cell r="A51554">
            <v>85866000</v>
          </cell>
          <cell r="B51554">
            <v>85867969</v>
          </cell>
          <cell r="C51554">
            <v>255418</v>
          </cell>
          <cell r="D51554" t="str">
            <v>PR</v>
          </cell>
          <cell r="E51554" t="str">
            <v>Interior</v>
          </cell>
          <cell r="F51554">
            <v>8.0000000000000002E-3</v>
          </cell>
          <cell r="G51554">
            <v>5</v>
          </cell>
          <cell r="H51554">
            <v>17.720000000000002</v>
          </cell>
          <cell r="I51554">
            <v>21.42</v>
          </cell>
          <cell r="J51554">
            <v>23.470000000000002</v>
          </cell>
          <cell r="K51554">
            <v>27.28</v>
          </cell>
          <cell r="L51554">
            <v>31.060000000000002</v>
          </cell>
          <cell r="M51554">
            <v>34.89</v>
          </cell>
          <cell r="N51554">
            <v>56.22</v>
          </cell>
          <cell r="O51554">
            <v>61.93</v>
          </cell>
          <cell r="P51554">
            <v>67.680000000000007</v>
          </cell>
          <cell r="Q51554">
            <v>73.440000000000012</v>
          </cell>
          <cell r="R51554">
            <v>79.210000000000008</v>
          </cell>
          <cell r="S51554">
            <v>3.7399999999999998</v>
          </cell>
        </row>
        <row r="51555">
          <cell r="A51555">
            <v>85867970</v>
          </cell>
          <cell r="B51555">
            <v>85867999</v>
          </cell>
          <cell r="C51555" t="str">
            <v/>
          </cell>
          <cell r="D51555" t="str">
            <v/>
          </cell>
          <cell r="E51555" t="str">
            <v/>
          </cell>
          <cell r="F51555" t="str">
            <v/>
          </cell>
          <cell r="G51555" t="str">
            <v/>
          </cell>
          <cell r="H51555" t="str">
            <v/>
          </cell>
          <cell r="I51555" t="str">
            <v/>
          </cell>
          <cell r="J51555" t="str">
            <v/>
          </cell>
          <cell r="K51555" t="str">
            <v/>
          </cell>
          <cell r="L51555" t="str">
            <v/>
          </cell>
          <cell r="M51555" t="str">
            <v/>
          </cell>
          <cell r="N51555" t="str">
            <v/>
          </cell>
          <cell r="O51555" t="str">
            <v/>
          </cell>
          <cell r="P51555" t="str">
            <v/>
          </cell>
          <cell r="Q51555" t="str">
            <v/>
          </cell>
          <cell r="R51555" t="str">
            <v/>
          </cell>
          <cell r="S51555" t="str">
            <v/>
          </cell>
        </row>
        <row r="51556">
          <cell r="A51556">
            <v>85868000</v>
          </cell>
          <cell r="B51556">
            <v>85869969</v>
          </cell>
          <cell r="C51556">
            <v>255422</v>
          </cell>
          <cell r="D51556" t="str">
            <v>PR</v>
          </cell>
          <cell r="E51556" t="str">
            <v>Interior</v>
          </cell>
          <cell r="F51556">
            <v>8.0000000000000002E-3</v>
          </cell>
          <cell r="G51556">
            <v>5</v>
          </cell>
          <cell r="H51556">
            <v>17.720000000000002</v>
          </cell>
          <cell r="I51556">
            <v>21.42</v>
          </cell>
          <cell r="J51556">
            <v>23.470000000000002</v>
          </cell>
          <cell r="K51556">
            <v>27.28</v>
          </cell>
          <cell r="L51556">
            <v>31.060000000000002</v>
          </cell>
          <cell r="M51556">
            <v>34.89</v>
          </cell>
          <cell r="N51556">
            <v>56.22</v>
          </cell>
          <cell r="O51556">
            <v>61.93</v>
          </cell>
          <cell r="P51556">
            <v>67.680000000000007</v>
          </cell>
          <cell r="Q51556">
            <v>73.440000000000012</v>
          </cell>
          <cell r="R51556">
            <v>79.210000000000008</v>
          </cell>
          <cell r="S51556">
            <v>3.7399999999999998</v>
          </cell>
        </row>
        <row r="51557">
          <cell r="A51557">
            <v>85869970</v>
          </cell>
          <cell r="B51557">
            <v>85869999</v>
          </cell>
          <cell r="C51557" t="str">
            <v/>
          </cell>
          <cell r="D51557" t="str">
            <v/>
          </cell>
          <cell r="E51557" t="str">
            <v/>
          </cell>
          <cell r="F51557" t="str">
            <v/>
          </cell>
          <cell r="G51557" t="str">
            <v/>
          </cell>
          <cell r="H51557" t="str">
            <v/>
          </cell>
          <cell r="I51557" t="str">
            <v/>
          </cell>
          <cell r="J51557" t="str">
            <v/>
          </cell>
          <cell r="K51557" t="str">
            <v/>
          </cell>
          <cell r="L51557" t="str">
            <v/>
          </cell>
          <cell r="M51557" t="str">
            <v/>
          </cell>
          <cell r="N51557" t="str">
            <v/>
          </cell>
          <cell r="O51557" t="str">
            <v/>
          </cell>
          <cell r="P51557" t="str">
            <v/>
          </cell>
          <cell r="Q51557" t="str">
            <v/>
          </cell>
          <cell r="R51557" t="str">
            <v/>
          </cell>
          <cell r="S51557" t="str">
            <v/>
          </cell>
        </row>
        <row r="51558">
          <cell r="A51558">
            <v>85870000</v>
          </cell>
          <cell r="B51558">
            <v>85870969</v>
          </cell>
          <cell r="C51558">
            <v>255429</v>
          </cell>
          <cell r="D51558" t="str">
            <v>PR</v>
          </cell>
          <cell r="E51558" t="str">
            <v>Interior</v>
          </cell>
          <cell r="F51558">
            <v>8.0000000000000002E-3</v>
          </cell>
          <cell r="G51558">
            <v>5</v>
          </cell>
          <cell r="H51558">
            <v>17.720000000000002</v>
          </cell>
          <cell r="I51558">
            <v>21.42</v>
          </cell>
          <cell r="J51558">
            <v>23.470000000000002</v>
          </cell>
          <cell r="K51558">
            <v>27.28</v>
          </cell>
          <cell r="L51558">
            <v>31.060000000000002</v>
          </cell>
          <cell r="M51558">
            <v>34.89</v>
          </cell>
          <cell r="N51558">
            <v>56.22</v>
          </cell>
          <cell r="O51558">
            <v>61.93</v>
          </cell>
          <cell r="P51558">
            <v>67.680000000000007</v>
          </cell>
          <cell r="Q51558">
            <v>73.440000000000012</v>
          </cell>
          <cell r="R51558">
            <v>79.210000000000008</v>
          </cell>
          <cell r="S51558">
            <v>3.7399999999999998</v>
          </cell>
        </row>
        <row r="51559">
          <cell r="A51559">
            <v>85870970</v>
          </cell>
          <cell r="B51559">
            <v>85871033</v>
          </cell>
          <cell r="C51559" t="str">
            <v/>
          </cell>
          <cell r="D51559" t="str">
            <v/>
          </cell>
          <cell r="E51559" t="str">
            <v/>
          </cell>
          <cell r="F51559" t="str">
            <v/>
          </cell>
          <cell r="G51559" t="str">
            <v/>
          </cell>
          <cell r="H51559" t="str">
            <v/>
          </cell>
          <cell r="I51559" t="str">
            <v/>
          </cell>
          <cell r="J51559" t="str">
            <v/>
          </cell>
          <cell r="K51559" t="str">
            <v/>
          </cell>
          <cell r="L51559" t="str">
            <v/>
          </cell>
          <cell r="M51559" t="str">
            <v/>
          </cell>
          <cell r="N51559" t="str">
            <v/>
          </cell>
          <cell r="O51559" t="str">
            <v/>
          </cell>
          <cell r="P51559" t="str">
            <v/>
          </cell>
          <cell r="Q51559" t="str">
            <v/>
          </cell>
          <cell r="R51559" t="str">
            <v/>
          </cell>
          <cell r="S51559" t="str">
            <v/>
          </cell>
        </row>
        <row r="51560">
          <cell r="A51560">
            <v>85871034</v>
          </cell>
          <cell r="B51560">
            <v>85871969</v>
          </cell>
          <cell r="C51560">
            <v>255434</v>
          </cell>
          <cell r="D51560" t="str">
            <v>PR</v>
          </cell>
          <cell r="E51560" t="str">
            <v>Capital</v>
          </cell>
          <cell r="F51560">
            <v>8.0000000000000002E-3</v>
          </cell>
          <cell r="G51560">
            <v>5</v>
          </cell>
          <cell r="H51560">
            <v>22.310000000000002</v>
          </cell>
          <cell r="I51560">
            <v>32.39</v>
          </cell>
          <cell r="J51560">
            <v>37.04</v>
          </cell>
          <cell r="K51560">
            <v>41.69</v>
          </cell>
          <cell r="L51560">
            <v>46.339999999999996</v>
          </cell>
          <cell r="M51560">
            <v>51.01</v>
          </cell>
          <cell r="N51560">
            <v>74.960000000000008</v>
          </cell>
          <cell r="O51560">
            <v>81.36</v>
          </cell>
          <cell r="P51560">
            <v>87.77000000000001</v>
          </cell>
          <cell r="Q51560">
            <v>94.190000000000012</v>
          </cell>
          <cell r="R51560">
            <v>100.63000000000001</v>
          </cell>
          <cell r="S51560">
            <v>4.58</v>
          </cell>
        </row>
        <row r="51561">
          <cell r="A51561">
            <v>85871970</v>
          </cell>
          <cell r="B51561">
            <v>85871999</v>
          </cell>
          <cell r="C51561" t="str">
            <v/>
          </cell>
          <cell r="D51561" t="str">
            <v/>
          </cell>
          <cell r="E51561" t="str">
            <v/>
          </cell>
          <cell r="F51561" t="str">
            <v/>
          </cell>
          <cell r="G51561" t="str">
            <v/>
          </cell>
          <cell r="H51561" t="str">
            <v/>
          </cell>
          <cell r="I51561" t="str">
            <v/>
          </cell>
          <cell r="J51561" t="str">
            <v/>
          </cell>
          <cell r="K51561" t="str">
            <v/>
          </cell>
          <cell r="L51561" t="str">
            <v/>
          </cell>
          <cell r="M51561" t="str">
            <v/>
          </cell>
          <cell r="N51561" t="str">
            <v/>
          </cell>
          <cell r="O51561" t="str">
            <v/>
          </cell>
          <cell r="P51561" t="str">
            <v/>
          </cell>
          <cell r="Q51561" t="str">
            <v/>
          </cell>
          <cell r="R51561" t="str">
            <v/>
          </cell>
          <cell r="S51561" t="str">
            <v/>
          </cell>
        </row>
        <row r="51562">
          <cell r="A51562">
            <v>85872000</v>
          </cell>
          <cell r="B51562">
            <v>85872000</v>
          </cell>
          <cell r="C51562">
            <v>255436</v>
          </cell>
          <cell r="D51562" t="str">
            <v>PR</v>
          </cell>
          <cell r="E51562" t="str">
            <v>Capital</v>
          </cell>
          <cell r="F51562">
            <v>8.0000000000000002E-3</v>
          </cell>
          <cell r="G51562">
            <v>5</v>
          </cell>
          <cell r="H51562">
            <v>22.310000000000002</v>
          </cell>
          <cell r="I51562">
            <v>32.39</v>
          </cell>
          <cell r="J51562">
            <v>37.04</v>
          </cell>
          <cell r="K51562">
            <v>41.69</v>
          </cell>
          <cell r="L51562">
            <v>46.339999999999996</v>
          </cell>
          <cell r="M51562">
            <v>51.01</v>
          </cell>
          <cell r="N51562">
            <v>74.960000000000008</v>
          </cell>
          <cell r="O51562">
            <v>81.36</v>
          </cell>
          <cell r="P51562">
            <v>87.77000000000001</v>
          </cell>
          <cell r="Q51562">
            <v>94.190000000000012</v>
          </cell>
          <cell r="R51562">
            <v>100.63000000000001</v>
          </cell>
          <cell r="S51562">
            <v>4.58</v>
          </cell>
        </row>
        <row r="51563">
          <cell r="A51563">
            <v>85872001</v>
          </cell>
          <cell r="B51563">
            <v>85872999</v>
          </cell>
          <cell r="C51563" t="str">
            <v/>
          </cell>
          <cell r="D51563" t="str">
            <v/>
          </cell>
          <cell r="E51563" t="str">
            <v/>
          </cell>
          <cell r="F51563" t="str">
            <v/>
          </cell>
          <cell r="G51563" t="str">
            <v/>
          </cell>
          <cell r="H51563" t="str">
            <v/>
          </cell>
          <cell r="I51563" t="str">
            <v/>
          </cell>
          <cell r="J51563" t="str">
            <v/>
          </cell>
          <cell r="K51563" t="str">
            <v/>
          </cell>
          <cell r="L51563" t="str">
            <v/>
          </cell>
          <cell r="M51563" t="str">
            <v/>
          </cell>
          <cell r="N51563" t="str">
            <v/>
          </cell>
          <cell r="O51563" t="str">
            <v/>
          </cell>
          <cell r="P51563" t="str">
            <v/>
          </cell>
          <cell r="Q51563" t="str">
            <v/>
          </cell>
          <cell r="R51563" t="str">
            <v/>
          </cell>
          <cell r="S51563" t="str">
            <v/>
          </cell>
        </row>
        <row r="51564">
          <cell r="A51564">
            <v>85873000</v>
          </cell>
          <cell r="B51564">
            <v>85873000</v>
          </cell>
          <cell r="C51564">
            <v>255439</v>
          </cell>
          <cell r="D51564" t="str">
            <v>PR</v>
          </cell>
          <cell r="E51564" t="str">
            <v>Capital</v>
          </cell>
          <cell r="F51564">
            <v>8.0000000000000002E-3</v>
          </cell>
          <cell r="G51564">
            <v>5</v>
          </cell>
          <cell r="H51564">
            <v>22.310000000000002</v>
          </cell>
          <cell r="I51564">
            <v>32.39</v>
          </cell>
          <cell r="J51564">
            <v>37.04</v>
          </cell>
          <cell r="K51564">
            <v>41.69</v>
          </cell>
          <cell r="L51564">
            <v>46.339999999999996</v>
          </cell>
          <cell r="M51564">
            <v>51.01</v>
          </cell>
          <cell r="N51564">
            <v>74.960000000000008</v>
          </cell>
          <cell r="O51564">
            <v>81.36</v>
          </cell>
          <cell r="P51564">
            <v>87.77000000000001</v>
          </cell>
          <cell r="Q51564">
            <v>94.190000000000012</v>
          </cell>
          <cell r="R51564">
            <v>100.63000000000001</v>
          </cell>
          <cell r="S51564">
            <v>4.58</v>
          </cell>
        </row>
        <row r="51565">
          <cell r="A51565">
            <v>85873001</v>
          </cell>
          <cell r="B51565">
            <v>85873999</v>
          </cell>
          <cell r="C51565" t="str">
            <v/>
          </cell>
          <cell r="D51565" t="str">
            <v/>
          </cell>
          <cell r="E51565" t="str">
            <v/>
          </cell>
          <cell r="F51565" t="str">
            <v/>
          </cell>
          <cell r="G51565" t="str">
            <v/>
          </cell>
          <cell r="H51565" t="str">
            <v/>
          </cell>
          <cell r="I51565" t="str">
            <v/>
          </cell>
          <cell r="J51565" t="str">
            <v/>
          </cell>
          <cell r="K51565" t="str">
            <v/>
          </cell>
          <cell r="L51565" t="str">
            <v/>
          </cell>
          <cell r="M51565" t="str">
            <v/>
          </cell>
          <cell r="N51565" t="str">
            <v/>
          </cell>
          <cell r="O51565" t="str">
            <v/>
          </cell>
          <cell r="P51565" t="str">
            <v/>
          </cell>
          <cell r="Q51565" t="str">
            <v/>
          </cell>
          <cell r="R51565" t="str">
            <v/>
          </cell>
          <cell r="S51565" t="str">
            <v/>
          </cell>
        </row>
        <row r="51566">
          <cell r="A51566">
            <v>85874000</v>
          </cell>
          <cell r="B51566">
            <v>85874000</v>
          </cell>
          <cell r="C51566">
            <v>255442</v>
          </cell>
          <cell r="D51566" t="str">
            <v>PR</v>
          </cell>
          <cell r="E51566" t="str">
            <v>Capital</v>
          </cell>
          <cell r="F51566">
            <v>8.0000000000000002E-3</v>
          </cell>
          <cell r="G51566">
            <v>5</v>
          </cell>
          <cell r="H51566">
            <v>22.310000000000002</v>
          </cell>
          <cell r="I51566">
            <v>32.39</v>
          </cell>
          <cell r="J51566">
            <v>37.04</v>
          </cell>
          <cell r="K51566">
            <v>41.69</v>
          </cell>
          <cell r="L51566">
            <v>46.339999999999996</v>
          </cell>
          <cell r="M51566">
            <v>51.01</v>
          </cell>
          <cell r="N51566">
            <v>74.960000000000008</v>
          </cell>
          <cell r="O51566">
            <v>81.36</v>
          </cell>
          <cell r="P51566">
            <v>87.77000000000001</v>
          </cell>
          <cell r="Q51566">
            <v>94.190000000000012</v>
          </cell>
          <cell r="R51566">
            <v>100.63000000000001</v>
          </cell>
          <cell r="S51566">
            <v>4.58</v>
          </cell>
        </row>
        <row r="51567">
          <cell r="A51567">
            <v>85874001</v>
          </cell>
          <cell r="B51567">
            <v>85874199</v>
          </cell>
          <cell r="C51567" t="str">
            <v/>
          </cell>
          <cell r="D51567" t="str">
            <v/>
          </cell>
          <cell r="E51567" t="str">
            <v/>
          </cell>
          <cell r="F51567" t="str">
            <v/>
          </cell>
          <cell r="G51567" t="str">
            <v/>
          </cell>
          <cell r="H51567" t="str">
            <v/>
          </cell>
          <cell r="I51567" t="str">
            <v/>
          </cell>
          <cell r="J51567" t="str">
            <v/>
          </cell>
          <cell r="K51567" t="str">
            <v/>
          </cell>
          <cell r="L51567" t="str">
            <v/>
          </cell>
          <cell r="M51567" t="str">
            <v/>
          </cell>
          <cell r="N51567" t="str">
            <v/>
          </cell>
          <cell r="O51567" t="str">
            <v/>
          </cell>
          <cell r="P51567" t="str">
            <v/>
          </cell>
          <cell r="Q51567" t="str">
            <v/>
          </cell>
          <cell r="R51567" t="str">
            <v/>
          </cell>
          <cell r="S51567" t="str">
            <v/>
          </cell>
        </row>
        <row r="51568">
          <cell r="A51568">
            <v>85874200</v>
          </cell>
          <cell r="B51568">
            <v>85874200</v>
          </cell>
          <cell r="C51568">
            <v>255445</v>
          </cell>
          <cell r="D51568" t="str">
            <v>PR</v>
          </cell>
          <cell r="E51568" t="str">
            <v>Capital</v>
          </cell>
          <cell r="F51568">
            <v>8.0000000000000002E-3</v>
          </cell>
          <cell r="G51568">
            <v>5</v>
          </cell>
          <cell r="H51568">
            <v>22.310000000000002</v>
          </cell>
          <cell r="I51568">
            <v>32.39</v>
          </cell>
          <cell r="J51568">
            <v>37.04</v>
          </cell>
          <cell r="K51568">
            <v>41.69</v>
          </cell>
          <cell r="L51568">
            <v>46.339999999999996</v>
          </cell>
          <cell r="M51568">
            <v>51.01</v>
          </cell>
          <cell r="N51568">
            <v>74.960000000000008</v>
          </cell>
          <cell r="O51568">
            <v>81.36</v>
          </cell>
          <cell r="P51568">
            <v>87.77000000000001</v>
          </cell>
          <cell r="Q51568">
            <v>94.190000000000012</v>
          </cell>
          <cell r="R51568">
            <v>100.63000000000001</v>
          </cell>
          <cell r="S51568">
            <v>4.58</v>
          </cell>
        </row>
        <row r="51569">
          <cell r="A51569">
            <v>85874201</v>
          </cell>
          <cell r="B51569">
            <v>85874399</v>
          </cell>
          <cell r="C51569" t="str">
            <v/>
          </cell>
          <cell r="D51569" t="str">
            <v/>
          </cell>
          <cell r="E51569" t="str">
            <v/>
          </cell>
          <cell r="F51569" t="str">
            <v/>
          </cell>
          <cell r="G51569" t="str">
            <v/>
          </cell>
          <cell r="H51569" t="str">
            <v/>
          </cell>
          <cell r="I51569" t="str">
            <v/>
          </cell>
          <cell r="J51569" t="str">
            <v/>
          </cell>
          <cell r="K51569" t="str">
            <v/>
          </cell>
          <cell r="L51569" t="str">
            <v/>
          </cell>
          <cell r="M51569" t="str">
            <v/>
          </cell>
          <cell r="N51569" t="str">
            <v/>
          </cell>
          <cell r="O51569" t="str">
            <v/>
          </cell>
          <cell r="P51569" t="str">
            <v/>
          </cell>
          <cell r="Q51569" t="str">
            <v/>
          </cell>
          <cell r="R51569" t="str">
            <v/>
          </cell>
          <cell r="S51569" t="str">
            <v/>
          </cell>
        </row>
        <row r="51570">
          <cell r="A51570">
            <v>85874400</v>
          </cell>
          <cell r="B51570">
            <v>85874400</v>
          </cell>
          <cell r="C51570">
            <v>255448</v>
          </cell>
          <cell r="D51570" t="str">
            <v>PR</v>
          </cell>
          <cell r="E51570" t="str">
            <v>Capital</v>
          </cell>
          <cell r="F51570">
            <v>8.0000000000000002E-3</v>
          </cell>
          <cell r="G51570">
            <v>5</v>
          </cell>
          <cell r="H51570">
            <v>22.310000000000002</v>
          </cell>
          <cell r="I51570">
            <v>32.39</v>
          </cell>
          <cell r="J51570">
            <v>37.04</v>
          </cell>
          <cell r="K51570">
            <v>41.69</v>
          </cell>
          <cell r="L51570">
            <v>46.339999999999996</v>
          </cell>
          <cell r="M51570">
            <v>51.01</v>
          </cell>
          <cell r="N51570">
            <v>74.960000000000008</v>
          </cell>
          <cell r="O51570">
            <v>81.36</v>
          </cell>
          <cell r="P51570">
            <v>87.77000000000001</v>
          </cell>
          <cell r="Q51570">
            <v>94.190000000000012</v>
          </cell>
          <cell r="R51570">
            <v>100.63000000000001</v>
          </cell>
          <cell r="S51570">
            <v>4.58</v>
          </cell>
        </row>
        <row r="51571">
          <cell r="A51571">
            <v>85874401</v>
          </cell>
          <cell r="B51571">
            <v>85874699</v>
          </cell>
          <cell r="C51571" t="str">
            <v/>
          </cell>
          <cell r="D51571" t="str">
            <v/>
          </cell>
          <cell r="E51571" t="str">
            <v/>
          </cell>
          <cell r="F51571" t="str">
            <v/>
          </cell>
          <cell r="G51571" t="str">
            <v/>
          </cell>
          <cell r="H51571" t="str">
            <v/>
          </cell>
          <cell r="I51571" t="str">
            <v/>
          </cell>
          <cell r="J51571" t="str">
            <v/>
          </cell>
          <cell r="K51571" t="str">
            <v/>
          </cell>
          <cell r="L51571" t="str">
            <v/>
          </cell>
          <cell r="M51571" t="str">
            <v/>
          </cell>
          <cell r="N51571" t="str">
            <v/>
          </cell>
          <cell r="O51571" t="str">
            <v/>
          </cell>
          <cell r="P51571" t="str">
            <v/>
          </cell>
          <cell r="Q51571" t="str">
            <v/>
          </cell>
          <cell r="R51571" t="str">
            <v/>
          </cell>
          <cell r="S51571" t="str">
            <v/>
          </cell>
        </row>
        <row r="51572">
          <cell r="A51572">
            <v>85874700</v>
          </cell>
          <cell r="B51572">
            <v>85874700</v>
          </cell>
          <cell r="C51572">
            <v>255451</v>
          </cell>
          <cell r="D51572" t="str">
            <v>PR</v>
          </cell>
          <cell r="E51572" t="str">
            <v>Capital</v>
          </cell>
          <cell r="F51572">
            <v>8.0000000000000002E-3</v>
          </cell>
          <cell r="G51572">
            <v>5</v>
          </cell>
          <cell r="H51572">
            <v>22.310000000000002</v>
          </cell>
          <cell r="I51572">
            <v>32.39</v>
          </cell>
          <cell r="J51572">
            <v>37.04</v>
          </cell>
          <cell r="K51572">
            <v>41.69</v>
          </cell>
          <cell r="L51572">
            <v>46.339999999999996</v>
          </cell>
          <cell r="M51572">
            <v>51.01</v>
          </cell>
          <cell r="N51572">
            <v>74.960000000000008</v>
          </cell>
          <cell r="O51572">
            <v>81.36</v>
          </cell>
          <cell r="P51572">
            <v>87.77000000000001</v>
          </cell>
          <cell r="Q51572">
            <v>94.190000000000012</v>
          </cell>
          <cell r="R51572">
            <v>100.63000000000001</v>
          </cell>
          <cell r="S51572">
            <v>4.58</v>
          </cell>
        </row>
        <row r="51573">
          <cell r="A51573">
            <v>85874701</v>
          </cell>
          <cell r="B51573">
            <v>85874999</v>
          </cell>
          <cell r="C51573" t="str">
            <v/>
          </cell>
          <cell r="D51573" t="str">
            <v/>
          </cell>
          <cell r="E51573" t="str">
            <v/>
          </cell>
          <cell r="F51573" t="str">
            <v/>
          </cell>
          <cell r="G51573" t="str">
            <v/>
          </cell>
          <cell r="H51573" t="str">
            <v/>
          </cell>
          <cell r="I51573" t="str">
            <v/>
          </cell>
          <cell r="J51573" t="str">
            <v/>
          </cell>
          <cell r="K51573" t="str">
            <v/>
          </cell>
          <cell r="L51573" t="str">
            <v/>
          </cell>
          <cell r="M51573" t="str">
            <v/>
          </cell>
          <cell r="N51573" t="str">
            <v/>
          </cell>
          <cell r="O51573" t="str">
            <v/>
          </cell>
          <cell r="P51573" t="str">
            <v/>
          </cell>
          <cell r="Q51573" t="str">
            <v/>
          </cell>
          <cell r="R51573" t="str">
            <v/>
          </cell>
          <cell r="S51573" t="str">
            <v/>
          </cell>
        </row>
        <row r="51574">
          <cell r="A51574">
            <v>85875000</v>
          </cell>
          <cell r="B51574">
            <v>85875000</v>
          </cell>
          <cell r="C51574">
            <v>255454</v>
          </cell>
          <cell r="D51574" t="str">
            <v>PR</v>
          </cell>
          <cell r="E51574" t="str">
            <v>Interior</v>
          </cell>
          <cell r="F51574">
            <v>8.0000000000000002E-3</v>
          </cell>
          <cell r="G51574">
            <v>8</v>
          </cell>
          <cell r="H51574">
            <v>17.720000000000002</v>
          </cell>
          <cell r="I51574">
            <v>21.42</v>
          </cell>
          <cell r="J51574">
            <v>23.130000000000003</v>
          </cell>
          <cell r="K51574">
            <v>27.28</v>
          </cell>
          <cell r="L51574">
            <v>31.060000000000002</v>
          </cell>
          <cell r="M51574">
            <v>34.89</v>
          </cell>
          <cell r="N51574">
            <v>56.22</v>
          </cell>
          <cell r="O51574">
            <v>61.93</v>
          </cell>
          <cell r="P51574">
            <v>67.680000000000007</v>
          </cell>
          <cell r="Q51574">
            <v>73.440000000000012</v>
          </cell>
          <cell r="R51574">
            <v>79.210000000000008</v>
          </cell>
          <cell r="S51574">
            <v>3.7399999999999998</v>
          </cell>
        </row>
        <row r="51575">
          <cell r="A51575">
            <v>85875001</v>
          </cell>
          <cell r="B51575">
            <v>85875969</v>
          </cell>
          <cell r="C51575" t="str">
            <v/>
          </cell>
          <cell r="D51575" t="str">
            <v/>
          </cell>
          <cell r="E51575" t="str">
            <v/>
          </cell>
          <cell r="F51575" t="str">
            <v/>
          </cell>
          <cell r="G51575" t="str">
            <v/>
          </cell>
          <cell r="H51575" t="str">
            <v/>
          </cell>
          <cell r="I51575" t="str">
            <v/>
          </cell>
          <cell r="J51575" t="str">
            <v/>
          </cell>
          <cell r="K51575" t="str">
            <v/>
          </cell>
          <cell r="L51575" t="str">
            <v/>
          </cell>
          <cell r="M51575" t="str">
            <v/>
          </cell>
          <cell r="N51575" t="str">
            <v/>
          </cell>
          <cell r="O51575" t="str">
            <v/>
          </cell>
          <cell r="P51575" t="str">
            <v/>
          </cell>
          <cell r="Q51575" t="str">
            <v/>
          </cell>
          <cell r="R51575" t="str">
            <v/>
          </cell>
          <cell r="S51575" t="str">
            <v/>
          </cell>
        </row>
        <row r="51576">
          <cell r="A51576">
            <v>85875970</v>
          </cell>
          <cell r="B51576">
            <v>85876999</v>
          </cell>
          <cell r="C51576">
            <v>255458</v>
          </cell>
          <cell r="D51576" t="str">
            <v>PR</v>
          </cell>
          <cell r="E51576" t="str">
            <v>Interior</v>
          </cell>
          <cell r="F51576">
            <v>1.0999999999999999E-2</v>
          </cell>
          <cell r="G51576">
            <v>5</v>
          </cell>
          <cell r="H51576">
            <v>51.129999999999995</v>
          </cell>
          <cell r="I51576">
            <v>53.66</v>
          </cell>
          <cell r="J51576">
            <v>65.97</v>
          </cell>
          <cell r="K51576">
            <v>78.17</v>
          </cell>
          <cell r="L51576">
            <v>84.79</v>
          </cell>
          <cell r="M51576">
            <v>101.61</v>
          </cell>
          <cell r="N51576">
            <v>159.47</v>
          </cell>
          <cell r="O51576">
            <v>169.26999999999998</v>
          </cell>
          <cell r="P51576">
            <v>187.85999999999999</v>
          </cell>
          <cell r="Q51576">
            <v>197.85</v>
          </cell>
          <cell r="R51576">
            <v>207.88</v>
          </cell>
          <cell r="S51576">
            <v>16.600000000000001</v>
          </cell>
        </row>
        <row r="51577">
          <cell r="A51577">
            <v>85877000</v>
          </cell>
          <cell r="B51577">
            <v>85877000</v>
          </cell>
          <cell r="C51577">
            <v>255459</v>
          </cell>
          <cell r="D51577" t="str">
            <v>PR</v>
          </cell>
          <cell r="E51577" t="str">
            <v>Interior</v>
          </cell>
          <cell r="F51577">
            <v>8.0000000000000002E-3</v>
          </cell>
          <cell r="G51577">
            <v>8</v>
          </cell>
          <cell r="H51577">
            <v>17.720000000000002</v>
          </cell>
          <cell r="I51577">
            <v>21.42</v>
          </cell>
          <cell r="J51577">
            <v>23.130000000000003</v>
          </cell>
          <cell r="K51577">
            <v>27.28</v>
          </cell>
          <cell r="L51577">
            <v>31.060000000000002</v>
          </cell>
          <cell r="M51577">
            <v>34.89</v>
          </cell>
          <cell r="N51577">
            <v>56.22</v>
          </cell>
          <cell r="O51577">
            <v>61.93</v>
          </cell>
          <cell r="P51577">
            <v>67.680000000000007</v>
          </cell>
          <cell r="Q51577">
            <v>73.440000000000012</v>
          </cell>
          <cell r="R51577">
            <v>79.210000000000008</v>
          </cell>
          <cell r="S51577">
            <v>3.7399999999999998</v>
          </cell>
        </row>
        <row r="51578">
          <cell r="A51578">
            <v>85877001</v>
          </cell>
          <cell r="B51578">
            <v>85877969</v>
          </cell>
          <cell r="C51578" t="str">
            <v/>
          </cell>
          <cell r="D51578" t="str">
            <v/>
          </cell>
          <cell r="E51578" t="str">
            <v/>
          </cell>
          <cell r="F51578" t="str">
            <v/>
          </cell>
          <cell r="G51578" t="str">
            <v/>
          </cell>
          <cell r="H51578" t="str">
            <v/>
          </cell>
          <cell r="I51578" t="str">
            <v/>
          </cell>
          <cell r="J51578" t="str">
            <v/>
          </cell>
          <cell r="K51578" t="str">
            <v/>
          </cell>
          <cell r="L51578" t="str">
            <v/>
          </cell>
          <cell r="M51578" t="str">
            <v/>
          </cell>
          <cell r="N51578" t="str">
            <v/>
          </cell>
          <cell r="O51578" t="str">
            <v/>
          </cell>
          <cell r="P51578" t="str">
            <v/>
          </cell>
          <cell r="Q51578" t="str">
            <v/>
          </cell>
          <cell r="R51578" t="str">
            <v/>
          </cell>
          <cell r="S51578" t="str">
            <v/>
          </cell>
        </row>
        <row r="51579">
          <cell r="A51579">
            <v>85877970</v>
          </cell>
          <cell r="B51579">
            <v>85877999</v>
          </cell>
          <cell r="C51579">
            <v>255463</v>
          </cell>
          <cell r="D51579" t="str">
            <v>PR</v>
          </cell>
          <cell r="E51579" t="str">
            <v>Interior</v>
          </cell>
          <cell r="F51579">
            <v>1.0999999999999999E-2</v>
          </cell>
          <cell r="G51579">
            <v>5</v>
          </cell>
          <cell r="H51579">
            <v>51.129999999999995</v>
          </cell>
          <cell r="I51579">
            <v>53.66</v>
          </cell>
          <cell r="J51579">
            <v>65.97</v>
          </cell>
          <cell r="K51579">
            <v>78.17</v>
          </cell>
          <cell r="L51579">
            <v>84.79</v>
          </cell>
          <cell r="M51579">
            <v>101.61</v>
          </cell>
          <cell r="N51579">
            <v>159.47</v>
          </cell>
          <cell r="O51579">
            <v>169.26999999999998</v>
          </cell>
          <cell r="P51579">
            <v>187.85999999999999</v>
          </cell>
          <cell r="Q51579">
            <v>197.85</v>
          </cell>
          <cell r="R51579">
            <v>207.88</v>
          </cell>
          <cell r="S51579">
            <v>16.600000000000001</v>
          </cell>
        </row>
        <row r="51580">
          <cell r="A51580">
            <v>85878000</v>
          </cell>
          <cell r="B51580">
            <v>85878969</v>
          </cell>
          <cell r="C51580" t="str">
            <v/>
          </cell>
          <cell r="D51580" t="str">
            <v/>
          </cell>
          <cell r="E51580" t="str">
            <v/>
          </cell>
          <cell r="F51580" t="str">
            <v/>
          </cell>
          <cell r="G51580" t="str">
            <v/>
          </cell>
          <cell r="H51580" t="str">
            <v/>
          </cell>
          <cell r="I51580" t="str">
            <v/>
          </cell>
          <cell r="J51580" t="str">
            <v/>
          </cell>
          <cell r="K51580" t="str">
            <v/>
          </cell>
          <cell r="L51580" t="str">
            <v/>
          </cell>
          <cell r="M51580" t="str">
            <v/>
          </cell>
          <cell r="N51580" t="str">
            <v/>
          </cell>
          <cell r="O51580" t="str">
            <v/>
          </cell>
          <cell r="P51580" t="str">
            <v/>
          </cell>
          <cell r="Q51580" t="str">
            <v/>
          </cell>
          <cell r="R51580" t="str">
            <v/>
          </cell>
          <cell r="S51580" t="str">
            <v/>
          </cell>
        </row>
        <row r="51581">
          <cell r="A51581">
            <v>85878970</v>
          </cell>
          <cell r="B51581">
            <v>85878999</v>
          </cell>
          <cell r="C51581">
            <v>255466</v>
          </cell>
          <cell r="D51581" t="str">
            <v>PR</v>
          </cell>
          <cell r="E51581" t="str">
            <v>Interior</v>
          </cell>
          <cell r="F51581">
            <v>1.0999999999999999E-2</v>
          </cell>
          <cell r="G51581">
            <v>5</v>
          </cell>
          <cell r="H51581">
            <v>51.129999999999995</v>
          </cell>
          <cell r="I51581">
            <v>53.66</v>
          </cell>
          <cell r="J51581">
            <v>65.97</v>
          </cell>
          <cell r="K51581">
            <v>78.17</v>
          </cell>
          <cell r="L51581">
            <v>84.79</v>
          </cell>
          <cell r="M51581">
            <v>101.61</v>
          </cell>
          <cell r="N51581">
            <v>159.47</v>
          </cell>
          <cell r="O51581">
            <v>169.26999999999998</v>
          </cell>
          <cell r="P51581">
            <v>187.85999999999999</v>
          </cell>
          <cell r="Q51581">
            <v>197.85</v>
          </cell>
          <cell r="R51581">
            <v>207.88</v>
          </cell>
          <cell r="S51581">
            <v>16.600000000000001</v>
          </cell>
        </row>
        <row r="51582">
          <cell r="A51582">
            <v>85879000</v>
          </cell>
          <cell r="B51582">
            <v>85879969</v>
          </cell>
          <cell r="C51582" t="str">
            <v/>
          </cell>
          <cell r="D51582" t="str">
            <v/>
          </cell>
          <cell r="E51582" t="str">
            <v/>
          </cell>
          <cell r="F51582" t="str">
            <v/>
          </cell>
          <cell r="G51582" t="str">
            <v/>
          </cell>
          <cell r="H51582" t="str">
            <v/>
          </cell>
          <cell r="I51582" t="str">
            <v/>
          </cell>
          <cell r="J51582" t="str">
            <v/>
          </cell>
          <cell r="K51582" t="str">
            <v/>
          </cell>
          <cell r="L51582" t="str">
            <v/>
          </cell>
          <cell r="M51582" t="str">
            <v/>
          </cell>
          <cell r="N51582" t="str">
            <v/>
          </cell>
          <cell r="O51582" t="str">
            <v/>
          </cell>
          <cell r="P51582" t="str">
            <v/>
          </cell>
          <cell r="Q51582" t="str">
            <v/>
          </cell>
          <cell r="R51582" t="str">
            <v/>
          </cell>
          <cell r="S51582" t="str">
            <v/>
          </cell>
        </row>
        <row r="51583">
          <cell r="A51583">
            <v>85879970</v>
          </cell>
          <cell r="B51583">
            <v>85879999</v>
          </cell>
          <cell r="C51583">
            <v>255469</v>
          </cell>
          <cell r="D51583" t="str">
            <v>PR</v>
          </cell>
          <cell r="E51583" t="str">
            <v>Interior</v>
          </cell>
          <cell r="F51583">
            <v>1.0999999999999999E-2</v>
          </cell>
          <cell r="G51583">
            <v>5</v>
          </cell>
          <cell r="H51583">
            <v>51.129999999999995</v>
          </cell>
          <cell r="I51583">
            <v>53.66</v>
          </cell>
          <cell r="J51583">
            <v>65.97</v>
          </cell>
          <cell r="K51583">
            <v>78.17</v>
          </cell>
          <cell r="L51583">
            <v>84.79</v>
          </cell>
          <cell r="M51583">
            <v>101.61</v>
          </cell>
          <cell r="N51583">
            <v>159.47</v>
          </cell>
          <cell r="O51583">
            <v>169.26999999999998</v>
          </cell>
          <cell r="P51583">
            <v>187.85999999999999</v>
          </cell>
          <cell r="Q51583">
            <v>197.85</v>
          </cell>
          <cell r="R51583">
            <v>207.88</v>
          </cell>
          <cell r="S51583">
            <v>16.600000000000001</v>
          </cell>
        </row>
        <row r="51584">
          <cell r="A51584">
            <v>85880000</v>
          </cell>
          <cell r="B51584">
            <v>85883999</v>
          </cell>
          <cell r="C51584" t="str">
            <v/>
          </cell>
          <cell r="D51584" t="str">
            <v/>
          </cell>
          <cell r="E51584" t="str">
            <v/>
          </cell>
          <cell r="F51584" t="str">
            <v/>
          </cell>
          <cell r="G51584" t="str">
            <v/>
          </cell>
          <cell r="H51584" t="str">
            <v/>
          </cell>
          <cell r="I51584" t="str">
            <v/>
          </cell>
          <cell r="J51584" t="str">
            <v/>
          </cell>
          <cell r="K51584" t="str">
            <v/>
          </cell>
          <cell r="L51584" t="str">
            <v/>
          </cell>
          <cell r="M51584" t="str">
            <v/>
          </cell>
          <cell r="N51584" t="str">
            <v/>
          </cell>
          <cell r="O51584" t="str">
            <v/>
          </cell>
          <cell r="P51584" t="str">
            <v/>
          </cell>
          <cell r="Q51584" t="str">
            <v/>
          </cell>
          <cell r="R51584" t="str">
            <v/>
          </cell>
          <cell r="S51584" t="str">
            <v/>
          </cell>
        </row>
        <row r="51585">
          <cell r="A51585">
            <v>85884000</v>
          </cell>
          <cell r="B51585">
            <v>85884000</v>
          </cell>
          <cell r="C51585">
            <v>255478</v>
          </cell>
          <cell r="D51585" t="str">
            <v>PR</v>
          </cell>
          <cell r="E51585" t="str">
            <v>Interior</v>
          </cell>
          <cell r="F51585">
            <v>8.0000000000000002E-3</v>
          </cell>
          <cell r="G51585">
            <v>6</v>
          </cell>
          <cell r="H51585">
            <v>18.46</v>
          </cell>
          <cell r="I51585">
            <v>19.450000000000003</v>
          </cell>
          <cell r="J51585">
            <v>20.87</v>
          </cell>
          <cell r="K51585">
            <v>26.430000000000003</v>
          </cell>
          <cell r="L51585">
            <v>31</v>
          </cell>
          <cell r="M51585">
            <v>32.61</v>
          </cell>
          <cell r="N51585">
            <v>54.059999999999995</v>
          </cell>
          <cell r="O51585">
            <v>58.239999999999995</v>
          </cell>
          <cell r="P51585">
            <v>65.350000000000009</v>
          </cell>
          <cell r="Q51585">
            <v>67.78</v>
          </cell>
          <cell r="R51585">
            <v>69.58</v>
          </cell>
          <cell r="S51585">
            <v>3.5999999999999996</v>
          </cell>
        </row>
        <row r="51586">
          <cell r="A51586">
            <v>85884001</v>
          </cell>
          <cell r="B51586">
            <v>85884969</v>
          </cell>
          <cell r="C51586" t="str">
            <v/>
          </cell>
          <cell r="D51586" t="str">
            <v/>
          </cell>
          <cell r="E51586" t="str">
            <v/>
          </cell>
          <cell r="F51586" t="str">
            <v/>
          </cell>
          <cell r="G51586" t="str">
            <v/>
          </cell>
          <cell r="H51586" t="str">
            <v/>
          </cell>
          <cell r="I51586" t="str">
            <v/>
          </cell>
          <cell r="J51586" t="str">
            <v/>
          </cell>
          <cell r="K51586" t="str">
            <v/>
          </cell>
          <cell r="L51586" t="str">
            <v/>
          </cell>
          <cell r="M51586" t="str">
            <v/>
          </cell>
          <cell r="N51586" t="str">
            <v/>
          </cell>
          <cell r="O51586" t="str">
            <v/>
          </cell>
          <cell r="P51586" t="str">
            <v/>
          </cell>
          <cell r="Q51586" t="str">
            <v/>
          </cell>
          <cell r="R51586" t="str">
            <v/>
          </cell>
          <cell r="S51586" t="str">
            <v/>
          </cell>
        </row>
        <row r="51587">
          <cell r="A51587">
            <v>85884970</v>
          </cell>
          <cell r="B51587">
            <v>85884999</v>
          </cell>
          <cell r="C51587">
            <v>255482</v>
          </cell>
          <cell r="D51587" t="str">
            <v>PR</v>
          </cell>
          <cell r="E51587" t="str">
            <v>Interior</v>
          </cell>
          <cell r="F51587">
            <v>1.0999999999999999E-2</v>
          </cell>
          <cell r="G51587">
            <v>5</v>
          </cell>
          <cell r="H51587">
            <v>51.129999999999995</v>
          </cell>
          <cell r="I51587">
            <v>53.66</v>
          </cell>
          <cell r="J51587">
            <v>65.97</v>
          </cell>
          <cell r="K51587">
            <v>78.17</v>
          </cell>
          <cell r="L51587">
            <v>84.79</v>
          </cell>
          <cell r="M51587">
            <v>101.61</v>
          </cell>
          <cell r="N51587">
            <v>159.47</v>
          </cell>
          <cell r="O51587">
            <v>169.26999999999998</v>
          </cell>
          <cell r="P51587">
            <v>187.85999999999999</v>
          </cell>
          <cell r="Q51587">
            <v>197.85</v>
          </cell>
          <cell r="R51587">
            <v>207.88</v>
          </cell>
          <cell r="S51587">
            <v>16.600000000000001</v>
          </cell>
        </row>
        <row r="51588">
          <cell r="A51588">
            <v>85885000</v>
          </cell>
          <cell r="B51588">
            <v>85885000</v>
          </cell>
          <cell r="C51588">
            <v>255483</v>
          </cell>
          <cell r="D51588" t="str">
            <v>PR</v>
          </cell>
          <cell r="E51588" t="str">
            <v>Interior</v>
          </cell>
          <cell r="F51588">
            <v>8.0000000000000002E-3</v>
          </cell>
          <cell r="G51588">
            <v>8</v>
          </cell>
          <cell r="H51588">
            <v>19.23</v>
          </cell>
          <cell r="I51588">
            <v>21.5</v>
          </cell>
          <cell r="J51588">
            <v>23.130000000000003</v>
          </cell>
          <cell r="K51588">
            <v>30.73</v>
          </cell>
          <cell r="L51588">
            <v>36.199999999999996</v>
          </cell>
          <cell r="M51588">
            <v>38.129999999999995</v>
          </cell>
          <cell r="N51588">
            <v>63.75</v>
          </cell>
          <cell r="O51588">
            <v>68.75</v>
          </cell>
          <cell r="P51588">
            <v>77.25</v>
          </cell>
          <cell r="Q51588">
            <v>80.160000000000011</v>
          </cell>
          <cell r="R51588">
            <v>82.300000000000011</v>
          </cell>
          <cell r="S51588">
            <v>4.33</v>
          </cell>
        </row>
        <row r="51589">
          <cell r="A51589">
            <v>85885001</v>
          </cell>
          <cell r="B51589">
            <v>85885969</v>
          </cell>
          <cell r="C51589" t="str">
            <v/>
          </cell>
          <cell r="D51589" t="str">
            <v/>
          </cell>
          <cell r="E51589" t="str">
            <v/>
          </cell>
          <cell r="F51589" t="str">
            <v/>
          </cell>
          <cell r="G51589" t="str">
            <v/>
          </cell>
          <cell r="H51589" t="str">
            <v/>
          </cell>
          <cell r="I51589" t="str">
            <v/>
          </cell>
          <cell r="J51589" t="str">
            <v/>
          </cell>
          <cell r="K51589" t="str">
            <v/>
          </cell>
          <cell r="L51589" t="str">
            <v/>
          </cell>
          <cell r="M51589" t="str">
            <v/>
          </cell>
          <cell r="N51589" t="str">
            <v/>
          </cell>
          <cell r="O51589" t="str">
            <v/>
          </cell>
          <cell r="P51589" t="str">
            <v/>
          </cell>
          <cell r="Q51589" t="str">
            <v/>
          </cell>
          <cell r="R51589" t="str">
            <v/>
          </cell>
          <cell r="S51589" t="str">
            <v/>
          </cell>
        </row>
        <row r="51590">
          <cell r="A51590">
            <v>85885970</v>
          </cell>
          <cell r="B51590">
            <v>85885999</v>
          </cell>
          <cell r="C51590">
            <v>255487</v>
          </cell>
          <cell r="D51590" t="str">
            <v>PR</v>
          </cell>
          <cell r="E51590" t="str">
            <v>Interior</v>
          </cell>
          <cell r="F51590">
            <v>1.0999999999999999E-2</v>
          </cell>
          <cell r="G51590">
            <v>5</v>
          </cell>
          <cell r="H51590">
            <v>51.129999999999995</v>
          </cell>
          <cell r="I51590">
            <v>53.66</v>
          </cell>
          <cell r="J51590">
            <v>65.97</v>
          </cell>
          <cell r="K51590">
            <v>78.17</v>
          </cell>
          <cell r="L51590">
            <v>84.79</v>
          </cell>
          <cell r="M51590">
            <v>101.61</v>
          </cell>
          <cell r="N51590">
            <v>159.47</v>
          </cell>
          <cell r="O51590">
            <v>169.26999999999998</v>
          </cell>
          <cell r="P51590">
            <v>187.85999999999999</v>
          </cell>
          <cell r="Q51590">
            <v>197.85</v>
          </cell>
          <cell r="R51590">
            <v>207.88</v>
          </cell>
          <cell r="S51590">
            <v>16.600000000000001</v>
          </cell>
        </row>
        <row r="51591">
          <cell r="A51591">
            <v>85886000</v>
          </cell>
          <cell r="B51591">
            <v>85886969</v>
          </cell>
          <cell r="C51591" t="str">
            <v/>
          </cell>
          <cell r="D51591" t="str">
            <v/>
          </cell>
          <cell r="E51591" t="str">
            <v/>
          </cell>
          <cell r="F51591" t="str">
            <v/>
          </cell>
          <cell r="G51591" t="str">
            <v/>
          </cell>
          <cell r="H51591" t="str">
            <v/>
          </cell>
          <cell r="I51591" t="str">
            <v/>
          </cell>
          <cell r="J51591" t="str">
            <v/>
          </cell>
          <cell r="K51591" t="str">
            <v/>
          </cell>
          <cell r="L51591" t="str">
            <v/>
          </cell>
          <cell r="M51591" t="str">
            <v/>
          </cell>
          <cell r="N51591" t="str">
            <v/>
          </cell>
          <cell r="O51591" t="str">
            <v/>
          </cell>
          <cell r="P51591" t="str">
            <v/>
          </cell>
          <cell r="Q51591" t="str">
            <v/>
          </cell>
          <cell r="R51591" t="str">
            <v/>
          </cell>
          <cell r="S51591" t="str">
            <v/>
          </cell>
        </row>
        <row r="51592">
          <cell r="A51592">
            <v>85886970</v>
          </cell>
          <cell r="B51592">
            <v>85886999</v>
          </cell>
          <cell r="C51592">
            <v>255490</v>
          </cell>
          <cell r="D51592" t="str">
            <v>PR</v>
          </cell>
          <cell r="E51592" t="str">
            <v>Interior</v>
          </cell>
          <cell r="F51592">
            <v>1.0999999999999999E-2</v>
          </cell>
          <cell r="G51592">
            <v>5</v>
          </cell>
          <cell r="H51592">
            <v>51.129999999999995</v>
          </cell>
          <cell r="I51592">
            <v>53.66</v>
          </cell>
          <cell r="J51592">
            <v>65.97</v>
          </cell>
          <cell r="K51592">
            <v>78.17</v>
          </cell>
          <cell r="L51592">
            <v>84.79</v>
          </cell>
          <cell r="M51592">
            <v>101.61</v>
          </cell>
          <cell r="N51592">
            <v>159.47</v>
          </cell>
          <cell r="O51592">
            <v>169.26999999999998</v>
          </cell>
          <cell r="P51592">
            <v>187.85999999999999</v>
          </cell>
          <cell r="Q51592">
            <v>197.85</v>
          </cell>
          <cell r="R51592">
            <v>207.88</v>
          </cell>
          <cell r="S51592">
            <v>16.600000000000001</v>
          </cell>
        </row>
        <row r="51593">
          <cell r="A51593">
            <v>85887000</v>
          </cell>
          <cell r="B51593">
            <v>85887969</v>
          </cell>
          <cell r="C51593">
            <v>255493</v>
          </cell>
          <cell r="D51593" t="str">
            <v>PR</v>
          </cell>
          <cell r="E51593" t="str">
            <v>Interior</v>
          </cell>
          <cell r="F51593">
            <v>1.0999999999999999E-2</v>
          </cell>
          <cell r="G51593">
            <v>7</v>
          </cell>
          <cell r="H51593">
            <v>51.129999999999995</v>
          </cell>
          <cell r="I51593">
            <v>53.66</v>
          </cell>
          <cell r="J51593">
            <v>65.97</v>
          </cell>
          <cell r="K51593">
            <v>78.17</v>
          </cell>
          <cell r="L51593">
            <v>84.79</v>
          </cell>
          <cell r="M51593">
            <v>101.61</v>
          </cell>
          <cell r="N51593">
            <v>159.47</v>
          </cell>
          <cell r="O51593">
            <v>169.26999999999998</v>
          </cell>
          <cell r="P51593">
            <v>187.85999999999999</v>
          </cell>
          <cell r="Q51593">
            <v>197.85</v>
          </cell>
          <cell r="R51593">
            <v>207.88</v>
          </cell>
          <cell r="S51593">
            <v>8.379999999999999</v>
          </cell>
        </row>
        <row r="51594">
          <cell r="A51594">
            <v>85887970</v>
          </cell>
          <cell r="B51594">
            <v>85887999</v>
          </cell>
          <cell r="C51594">
            <v>255495</v>
          </cell>
          <cell r="D51594" t="str">
            <v>PR</v>
          </cell>
          <cell r="E51594" t="str">
            <v>Interior</v>
          </cell>
          <cell r="F51594">
            <v>1.0999999999999999E-2</v>
          </cell>
          <cell r="G51594">
            <v>5</v>
          </cell>
          <cell r="H51594">
            <v>51.129999999999995</v>
          </cell>
          <cell r="I51594">
            <v>53.66</v>
          </cell>
          <cell r="J51594">
            <v>65.97</v>
          </cell>
          <cell r="K51594">
            <v>78.17</v>
          </cell>
          <cell r="L51594">
            <v>84.79</v>
          </cell>
          <cell r="M51594">
            <v>101.61</v>
          </cell>
          <cell r="N51594">
            <v>159.47</v>
          </cell>
          <cell r="O51594">
            <v>169.26999999999998</v>
          </cell>
          <cell r="P51594">
            <v>187.85999999999999</v>
          </cell>
          <cell r="Q51594">
            <v>197.85</v>
          </cell>
          <cell r="R51594">
            <v>207.88</v>
          </cell>
          <cell r="S51594">
            <v>16.600000000000001</v>
          </cell>
        </row>
        <row r="51595">
          <cell r="A51595">
            <v>85888000</v>
          </cell>
          <cell r="B51595">
            <v>85888969</v>
          </cell>
          <cell r="C51595" t="str">
            <v/>
          </cell>
          <cell r="D51595" t="str">
            <v/>
          </cell>
          <cell r="E51595" t="str">
            <v/>
          </cell>
          <cell r="F51595" t="str">
            <v/>
          </cell>
          <cell r="G51595" t="str">
            <v/>
          </cell>
          <cell r="H51595" t="str">
            <v/>
          </cell>
          <cell r="I51595" t="str">
            <v/>
          </cell>
          <cell r="J51595" t="str">
            <v/>
          </cell>
          <cell r="K51595" t="str">
            <v/>
          </cell>
          <cell r="L51595" t="str">
            <v/>
          </cell>
          <cell r="M51595" t="str">
            <v/>
          </cell>
          <cell r="N51595" t="str">
            <v/>
          </cell>
          <cell r="O51595" t="str">
            <v/>
          </cell>
          <cell r="P51595" t="str">
            <v/>
          </cell>
          <cell r="Q51595" t="str">
            <v/>
          </cell>
          <cell r="R51595" t="str">
            <v/>
          </cell>
          <cell r="S51595" t="str">
            <v/>
          </cell>
        </row>
        <row r="51596">
          <cell r="A51596">
            <v>85888970</v>
          </cell>
          <cell r="B51596">
            <v>85888999</v>
          </cell>
          <cell r="C51596">
            <v>255499</v>
          </cell>
          <cell r="D51596" t="str">
            <v>PR</v>
          </cell>
          <cell r="E51596" t="str">
            <v>Interior</v>
          </cell>
          <cell r="F51596">
            <v>1.0999999999999999E-2</v>
          </cell>
          <cell r="G51596">
            <v>5</v>
          </cell>
          <cell r="H51596">
            <v>51.129999999999995</v>
          </cell>
          <cell r="I51596">
            <v>53.66</v>
          </cell>
          <cell r="J51596">
            <v>65.97</v>
          </cell>
          <cell r="K51596">
            <v>78.17</v>
          </cell>
          <cell r="L51596">
            <v>84.79</v>
          </cell>
          <cell r="M51596">
            <v>101.61</v>
          </cell>
          <cell r="N51596">
            <v>159.47</v>
          </cell>
          <cell r="O51596">
            <v>169.26999999999998</v>
          </cell>
          <cell r="P51596">
            <v>187.85999999999999</v>
          </cell>
          <cell r="Q51596">
            <v>197.85</v>
          </cell>
          <cell r="R51596">
            <v>207.88</v>
          </cell>
          <cell r="S51596">
            <v>16.600000000000001</v>
          </cell>
        </row>
        <row r="51597">
          <cell r="A51597">
            <v>85889000</v>
          </cell>
          <cell r="B51597">
            <v>85889969</v>
          </cell>
          <cell r="C51597" t="str">
            <v/>
          </cell>
          <cell r="D51597" t="str">
            <v/>
          </cell>
          <cell r="E51597" t="str">
            <v/>
          </cell>
          <cell r="F51597" t="str">
            <v/>
          </cell>
          <cell r="G51597" t="str">
            <v/>
          </cell>
          <cell r="H51597" t="str">
            <v/>
          </cell>
          <cell r="I51597" t="str">
            <v/>
          </cell>
          <cell r="J51597" t="str">
            <v/>
          </cell>
          <cell r="K51597" t="str">
            <v/>
          </cell>
          <cell r="L51597" t="str">
            <v/>
          </cell>
          <cell r="M51597" t="str">
            <v/>
          </cell>
          <cell r="N51597" t="str">
            <v/>
          </cell>
          <cell r="O51597" t="str">
            <v/>
          </cell>
          <cell r="P51597" t="str">
            <v/>
          </cell>
          <cell r="Q51597" t="str">
            <v/>
          </cell>
          <cell r="R51597" t="str">
            <v/>
          </cell>
          <cell r="S51597" t="str">
            <v/>
          </cell>
        </row>
        <row r="51598">
          <cell r="A51598">
            <v>85889970</v>
          </cell>
          <cell r="B51598">
            <v>85889999</v>
          </cell>
          <cell r="C51598">
            <v>255502</v>
          </cell>
          <cell r="D51598" t="str">
            <v>PR</v>
          </cell>
          <cell r="E51598" t="str">
            <v>Interior</v>
          </cell>
          <cell r="F51598">
            <v>1.0999999999999999E-2</v>
          </cell>
          <cell r="G51598">
            <v>5</v>
          </cell>
          <cell r="H51598">
            <v>51.129999999999995</v>
          </cell>
          <cell r="I51598">
            <v>53.66</v>
          </cell>
          <cell r="J51598">
            <v>65.97</v>
          </cell>
          <cell r="K51598">
            <v>78.17</v>
          </cell>
          <cell r="L51598">
            <v>84.79</v>
          </cell>
          <cell r="M51598">
            <v>101.61</v>
          </cell>
          <cell r="N51598">
            <v>159.47</v>
          </cell>
          <cell r="O51598">
            <v>169.26999999999998</v>
          </cell>
          <cell r="P51598">
            <v>187.85999999999999</v>
          </cell>
          <cell r="Q51598">
            <v>197.85</v>
          </cell>
          <cell r="R51598">
            <v>207.88</v>
          </cell>
          <cell r="S51598">
            <v>16.600000000000001</v>
          </cell>
        </row>
        <row r="51599">
          <cell r="A51599">
            <v>85890000</v>
          </cell>
          <cell r="B51599">
            <v>85890969</v>
          </cell>
          <cell r="C51599" t="str">
            <v/>
          </cell>
          <cell r="D51599" t="str">
            <v/>
          </cell>
          <cell r="E51599" t="str">
            <v/>
          </cell>
          <cell r="F51599" t="str">
            <v/>
          </cell>
          <cell r="G51599" t="str">
            <v/>
          </cell>
          <cell r="H51599" t="str">
            <v/>
          </cell>
          <cell r="I51599" t="str">
            <v/>
          </cell>
          <cell r="J51599" t="str">
            <v/>
          </cell>
          <cell r="K51599" t="str">
            <v/>
          </cell>
          <cell r="L51599" t="str">
            <v/>
          </cell>
          <cell r="M51599" t="str">
            <v/>
          </cell>
          <cell r="N51599" t="str">
            <v/>
          </cell>
          <cell r="O51599" t="str">
            <v/>
          </cell>
          <cell r="P51599" t="str">
            <v/>
          </cell>
          <cell r="Q51599" t="str">
            <v/>
          </cell>
          <cell r="R51599" t="str">
            <v/>
          </cell>
          <cell r="S51599" t="str">
            <v/>
          </cell>
        </row>
        <row r="51600">
          <cell r="A51600">
            <v>85890970</v>
          </cell>
          <cell r="B51600">
            <v>85891999</v>
          </cell>
          <cell r="C51600">
            <v>255507</v>
          </cell>
          <cell r="D51600" t="str">
            <v>PR</v>
          </cell>
          <cell r="E51600" t="str">
            <v>Interior</v>
          </cell>
          <cell r="F51600">
            <v>1.0999999999999999E-2</v>
          </cell>
          <cell r="G51600">
            <v>5</v>
          </cell>
          <cell r="H51600">
            <v>51.129999999999995</v>
          </cell>
          <cell r="I51600">
            <v>53.66</v>
          </cell>
          <cell r="J51600">
            <v>65.97</v>
          </cell>
          <cell r="K51600">
            <v>78.17</v>
          </cell>
          <cell r="L51600">
            <v>84.79</v>
          </cell>
          <cell r="M51600">
            <v>101.61</v>
          </cell>
          <cell r="N51600">
            <v>159.47</v>
          </cell>
          <cell r="O51600">
            <v>169.26999999999998</v>
          </cell>
          <cell r="P51600">
            <v>187.85999999999999</v>
          </cell>
          <cell r="Q51600">
            <v>197.85</v>
          </cell>
          <cell r="R51600">
            <v>207.88</v>
          </cell>
          <cell r="S51600">
            <v>16.600000000000001</v>
          </cell>
        </row>
        <row r="51601">
          <cell r="A51601">
            <v>85892000</v>
          </cell>
          <cell r="B51601">
            <v>85892969</v>
          </cell>
          <cell r="C51601">
            <v>255510</v>
          </cell>
          <cell r="D51601" t="str">
            <v>PR</v>
          </cell>
          <cell r="E51601" t="str">
            <v>Interior</v>
          </cell>
          <cell r="F51601">
            <v>1.0999999999999999E-2</v>
          </cell>
          <cell r="G51601">
            <v>5</v>
          </cell>
          <cell r="H51601">
            <v>51.129999999999995</v>
          </cell>
          <cell r="I51601">
            <v>53.66</v>
          </cell>
          <cell r="J51601">
            <v>65.97</v>
          </cell>
          <cell r="K51601">
            <v>78.17</v>
          </cell>
          <cell r="L51601">
            <v>84.79</v>
          </cell>
          <cell r="M51601">
            <v>101.61</v>
          </cell>
          <cell r="N51601">
            <v>159.47</v>
          </cell>
          <cell r="O51601">
            <v>169.26999999999998</v>
          </cell>
          <cell r="P51601">
            <v>187.85999999999999</v>
          </cell>
          <cell r="Q51601">
            <v>197.85</v>
          </cell>
          <cell r="R51601">
            <v>207.88</v>
          </cell>
          <cell r="S51601">
            <v>8.379999999999999</v>
          </cell>
        </row>
        <row r="51602">
          <cell r="A51602">
            <v>85892970</v>
          </cell>
          <cell r="B51602">
            <v>85893999</v>
          </cell>
          <cell r="C51602">
            <v>255512</v>
          </cell>
          <cell r="D51602" t="str">
            <v>PR</v>
          </cell>
          <cell r="E51602" t="str">
            <v>Interior</v>
          </cell>
          <cell r="F51602">
            <v>1.0999999999999999E-2</v>
          </cell>
          <cell r="G51602">
            <v>5</v>
          </cell>
          <cell r="H51602">
            <v>51.129999999999995</v>
          </cell>
          <cell r="I51602">
            <v>53.66</v>
          </cell>
          <cell r="J51602">
            <v>65.97</v>
          </cell>
          <cell r="K51602">
            <v>78.17</v>
          </cell>
          <cell r="L51602">
            <v>84.79</v>
          </cell>
          <cell r="M51602">
            <v>101.61</v>
          </cell>
          <cell r="N51602">
            <v>159.47</v>
          </cell>
          <cell r="O51602">
            <v>169.26999999999998</v>
          </cell>
          <cell r="P51602">
            <v>187.85999999999999</v>
          </cell>
          <cell r="Q51602">
            <v>197.85</v>
          </cell>
          <cell r="R51602">
            <v>207.88</v>
          </cell>
          <cell r="S51602">
            <v>16.600000000000001</v>
          </cell>
        </row>
        <row r="51603">
          <cell r="A51603">
            <v>85894000</v>
          </cell>
          <cell r="B51603">
            <v>85894969</v>
          </cell>
          <cell r="C51603">
            <v>255515</v>
          </cell>
          <cell r="D51603" t="str">
            <v>PR</v>
          </cell>
          <cell r="E51603" t="str">
            <v>Interior</v>
          </cell>
          <cell r="F51603">
            <v>1.0999999999999999E-2</v>
          </cell>
          <cell r="G51603">
            <v>5</v>
          </cell>
          <cell r="H51603">
            <v>51.129999999999995</v>
          </cell>
          <cell r="I51603">
            <v>53.66</v>
          </cell>
          <cell r="J51603">
            <v>65.97</v>
          </cell>
          <cell r="K51603">
            <v>78.17</v>
          </cell>
          <cell r="L51603">
            <v>84.79</v>
          </cell>
          <cell r="M51603">
            <v>101.61</v>
          </cell>
          <cell r="N51603">
            <v>159.47</v>
          </cell>
          <cell r="O51603">
            <v>169.26999999999998</v>
          </cell>
          <cell r="P51603">
            <v>187.85999999999999</v>
          </cell>
          <cell r="Q51603">
            <v>197.85</v>
          </cell>
          <cell r="R51603">
            <v>207.88</v>
          </cell>
          <cell r="S51603">
            <v>8.379999999999999</v>
          </cell>
        </row>
        <row r="51604">
          <cell r="A51604">
            <v>85894970</v>
          </cell>
          <cell r="B51604">
            <v>85895999</v>
          </cell>
          <cell r="C51604">
            <v>255517</v>
          </cell>
          <cell r="D51604" t="str">
            <v>PR</v>
          </cell>
          <cell r="E51604" t="str">
            <v>Interior</v>
          </cell>
          <cell r="F51604">
            <v>1.0999999999999999E-2</v>
          </cell>
          <cell r="G51604">
            <v>5</v>
          </cell>
          <cell r="H51604">
            <v>51.129999999999995</v>
          </cell>
          <cell r="I51604">
            <v>53.66</v>
          </cell>
          <cell r="J51604">
            <v>65.97</v>
          </cell>
          <cell r="K51604">
            <v>78.17</v>
          </cell>
          <cell r="L51604">
            <v>84.79</v>
          </cell>
          <cell r="M51604">
            <v>101.61</v>
          </cell>
          <cell r="N51604">
            <v>159.47</v>
          </cell>
          <cell r="O51604">
            <v>169.26999999999998</v>
          </cell>
          <cell r="P51604">
            <v>187.85999999999999</v>
          </cell>
          <cell r="Q51604">
            <v>197.85</v>
          </cell>
          <cell r="R51604">
            <v>207.88</v>
          </cell>
          <cell r="S51604">
            <v>16.600000000000001</v>
          </cell>
        </row>
        <row r="51605">
          <cell r="A51605">
            <v>85896000</v>
          </cell>
          <cell r="B51605">
            <v>85896969</v>
          </cell>
          <cell r="C51605" t="str">
            <v/>
          </cell>
          <cell r="D51605" t="str">
            <v/>
          </cell>
          <cell r="E51605" t="str">
            <v/>
          </cell>
          <cell r="F51605" t="str">
            <v/>
          </cell>
          <cell r="G51605" t="str">
            <v/>
          </cell>
          <cell r="H51605" t="str">
            <v/>
          </cell>
          <cell r="I51605" t="str">
            <v/>
          </cell>
          <cell r="J51605" t="str">
            <v/>
          </cell>
          <cell r="K51605" t="str">
            <v/>
          </cell>
          <cell r="L51605" t="str">
            <v/>
          </cell>
          <cell r="M51605" t="str">
            <v/>
          </cell>
          <cell r="N51605" t="str">
            <v/>
          </cell>
          <cell r="O51605" t="str">
            <v/>
          </cell>
          <cell r="P51605" t="str">
            <v/>
          </cell>
          <cell r="Q51605" t="str">
            <v/>
          </cell>
          <cell r="R51605" t="str">
            <v/>
          </cell>
          <cell r="S51605" t="str">
            <v/>
          </cell>
        </row>
        <row r="51606">
          <cell r="A51606">
            <v>85896970</v>
          </cell>
          <cell r="B51606">
            <v>85897969</v>
          </cell>
          <cell r="C51606">
            <v>255521</v>
          </cell>
          <cell r="D51606" t="str">
            <v>PR</v>
          </cell>
          <cell r="E51606" t="str">
            <v>Interior</v>
          </cell>
          <cell r="F51606">
            <v>1.0999999999999999E-2</v>
          </cell>
          <cell r="G51606">
            <v>5</v>
          </cell>
          <cell r="H51606">
            <v>51.129999999999995</v>
          </cell>
          <cell r="I51606">
            <v>53.66</v>
          </cell>
          <cell r="J51606">
            <v>65.97</v>
          </cell>
          <cell r="K51606">
            <v>78.17</v>
          </cell>
          <cell r="L51606">
            <v>84.79</v>
          </cell>
          <cell r="M51606">
            <v>101.61</v>
          </cell>
          <cell r="N51606">
            <v>159.47</v>
          </cell>
          <cell r="O51606">
            <v>169.26999999999998</v>
          </cell>
          <cell r="P51606">
            <v>187.85999999999999</v>
          </cell>
          <cell r="Q51606">
            <v>197.85</v>
          </cell>
          <cell r="R51606">
            <v>207.88</v>
          </cell>
          <cell r="S51606">
            <v>16.600000000000001</v>
          </cell>
        </row>
        <row r="51607">
          <cell r="A51607">
            <v>85897970</v>
          </cell>
          <cell r="B51607">
            <v>85897999</v>
          </cell>
          <cell r="C51607" t="str">
            <v/>
          </cell>
          <cell r="D51607" t="str">
            <v/>
          </cell>
          <cell r="E51607" t="str">
            <v/>
          </cell>
          <cell r="F51607" t="str">
            <v/>
          </cell>
          <cell r="G51607" t="str">
            <v/>
          </cell>
          <cell r="H51607" t="str">
            <v/>
          </cell>
          <cell r="I51607" t="str">
            <v/>
          </cell>
          <cell r="J51607" t="str">
            <v/>
          </cell>
          <cell r="K51607" t="str">
            <v/>
          </cell>
          <cell r="L51607" t="str">
            <v/>
          </cell>
          <cell r="M51607" t="str">
            <v/>
          </cell>
          <cell r="N51607" t="str">
            <v/>
          </cell>
          <cell r="O51607" t="str">
            <v/>
          </cell>
          <cell r="P51607" t="str">
            <v/>
          </cell>
          <cell r="Q51607" t="str">
            <v/>
          </cell>
          <cell r="R51607" t="str">
            <v/>
          </cell>
          <cell r="S51607" t="str">
            <v/>
          </cell>
        </row>
        <row r="51608">
          <cell r="A51608">
            <v>85898000</v>
          </cell>
          <cell r="B51608">
            <v>85898969</v>
          </cell>
          <cell r="C51608">
            <v>255525</v>
          </cell>
          <cell r="D51608" t="str">
            <v>PR</v>
          </cell>
          <cell r="E51608" t="str">
            <v>Interior</v>
          </cell>
          <cell r="F51608">
            <v>8.0000000000000002E-3</v>
          </cell>
          <cell r="G51608">
            <v>7</v>
          </cell>
          <cell r="H51608">
            <v>64.800000000000011</v>
          </cell>
          <cell r="I51608">
            <v>73.97</v>
          </cell>
          <cell r="J51608">
            <v>81.64</v>
          </cell>
          <cell r="K51608">
            <v>89.31</v>
          </cell>
          <cell r="L51608">
            <v>97</v>
          </cell>
          <cell r="M51608">
            <v>104.68</v>
          </cell>
          <cell r="N51608">
            <v>167.35</v>
          </cell>
          <cell r="O51608">
            <v>178.91</v>
          </cell>
          <cell r="P51608">
            <v>190.5</v>
          </cell>
          <cell r="Q51608">
            <v>202.09</v>
          </cell>
          <cell r="R51608">
            <v>213.70999999999998</v>
          </cell>
          <cell r="S51608">
            <v>7.6099999999999994</v>
          </cell>
        </row>
        <row r="51609">
          <cell r="A51609">
            <v>85898970</v>
          </cell>
          <cell r="B51609">
            <v>85899999</v>
          </cell>
          <cell r="C51609" t="str">
            <v/>
          </cell>
          <cell r="D51609" t="str">
            <v/>
          </cell>
          <cell r="E51609" t="str">
            <v/>
          </cell>
          <cell r="F51609" t="str">
            <v/>
          </cell>
          <cell r="G51609" t="str">
            <v/>
          </cell>
          <cell r="H51609" t="str">
            <v/>
          </cell>
          <cell r="I51609" t="str">
            <v/>
          </cell>
          <cell r="J51609" t="str">
            <v/>
          </cell>
          <cell r="K51609" t="str">
            <v/>
          </cell>
          <cell r="L51609" t="str">
            <v/>
          </cell>
          <cell r="M51609" t="str">
            <v/>
          </cell>
          <cell r="N51609" t="str">
            <v/>
          </cell>
          <cell r="O51609" t="str">
            <v/>
          </cell>
          <cell r="P51609" t="str">
            <v/>
          </cell>
          <cell r="Q51609" t="str">
            <v/>
          </cell>
          <cell r="R51609" t="str">
            <v/>
          </cell>
          <cell r="S51609" t="str">
            <v/>
          </cell>
        </row>
        <row r="51610">
          <cell r="A51610">
            <v>85900000</v>
          </cell>
          <cell r="B51610">
            <v>85900000</v>
          </cell>
          <cell r="C51610">
            <v>255528</v>
          </cell>
          <cell r="D51610" t="str">
            <v>PR</v>
          </cell>
          <cell r="E51610" t="str">
            <v>Interior</v>
          </cell>
          <cell r="F51610">
            <v>8.0000000000000002E-3</v>
          </cell>
          <cell r="G51610">
            <v>6</v>
          </cell>
          <cell r="H51610">
            <v>18.46</v>
          </cell>
          <cell r="I51610">
            <v>19.450000000000003</v>
          </cell>
          <cell r="J51610">
            <v>20.87</v>
          </cell>
          <cell r="K51610">
            <v>26.430000000000003</v>
          </cell>
          <cell r="L51610">
            <v>31</v>
          </cell>
          <cell r="M51610">
            <v>32.61</v>
          </cell>
          <cell r="N51610">
            <v>54.059999999999995</v>
          </cell>
          <cell r="O51610">
            <v>58.239999999999995</v>
          </cell>
          <cell r="P51610">
            <v>65.350000000000009</v>
          </cell>
          <cell r="Q51610">
            <v>67.78</v>
          </cell>
          <cell r="R51610">
            <v>69.58</v>
          </cell>
          <cell r="S51610">
            <v>3.5999999999999996</v>
          </cell>
        </row>
        <row r="51611">
          <cell r="A51611">
            <v>85900001</v>
          </cell>
          <cell r="B51611">
            <v>85900969</v>
          </cell>
          <cell r="C51611">
            <v>255531</v>
          </cell>
          <cell r="D51611" t="str">
            <v>PR</v>
          </cell>
          <cell r="E51611" t="str">
            <v>Capital</v>
          </cell>
          <cell r="F51611">
            <v>8.0000000000000002E-3</v>
          </cell>
          <cell r="G51611">
            <v>5</v>
          </cell>
          <cell r="H51611">
            <v>22.310000000000002</v>
          </cell>
          <cell r="I51611">
            <v>32.39</v>
          </cell>
          <cell r="J51611">
            <v>37.04</v>
          </cell>
          <cell r="K51611">
            <v>41.69</v>
          </cell>
          <cell r="L51611">
            <v>46.339999999999996</v>
          </cell>
          <cell r="M51611">
            <v>51.01</v>
          </cell>
          <cell r="N51611">
            <v>74.960000000000008</v>
          </cell>
          <cell r="O51611">
            <v>81.36</v>
          </cell>
          <cell r="P51611">
            <v>87.77000000000001</v>
          </cell>
          <cell r="Q51611">
            <v>94.190000000000012</v>
          </cell>
          <cell r="R51611">
            <v>100.63000000000001</v>
          </cell>
          <cell r="S51611">
            <v>4.58</v>
          </cell>
        </row>
        <row r="51612">
          <cell r="A51612">
            <v>85900970</v>
          </cell>
          <cell r="B51612">
            <v>85900999</v>
          </cell>
          <cell r="C51612" t="str">
            <v/>
          </cell>
          <cell r="D51612" t="str">
            <v/>
          </cell>
          <cell r="E51612" t="str">
            <v/>
          </cell>
          <cell r="F51612" t="str">
            <v/>
          </cell>
          <cell r="G51612" t="str">
            <v/>
          </cell>
          <cell r="H51612" t="str">
            <v/>
          </cell>
          <cell r="I51612" t="str">
            <v/>
          </cell>
          <cell r="J51612" t="str">
            <v/>
          </cell>
          <cell r="K51612" t="str">
            <v/>
          </cell>
          <cell r="L51612" t="str">
            <v/>
          </cell>
          <cell r="M51612" t="str">
            <v/>
          </cell>
          <cell r="N51612" t="str">
            <v/>
          </cell>
          <cell r="O51612" t="str">
            <v/>
          </cell>
          <cell r="P51612" t="str">
            <v/>
          </cell>
          <cell r="Q51612" t="str">
            <v/>
          </cell>
          <cell r="R51612" t="str">
            <v/>
          </cell>
          <cell r="S51612" t="str">
            <v/>
          </cell>
        </row>
        <row r="51613">
          <cell r="A51613">
            <v>85901000</v>
          </cell>
          <cell r="B51613">
            <v>85901969</v>
          </cell>
          <cell r="C51613">
            <v>255535</v>
          </cell>
          <cell r="D51613" t="str">
            <v>PR</v>
          </cell>
          <cell r="E51613" t="str">
            <v>Capital</v>
          </cell>
          <cell r="F51613">
            <v>8.0000000000000002E-3</v>
          </cell>
          <cell r="G51613">
            <v>5</v>
          </cell>
          <cell r="H51613">
            <v>22.310000000000002</v>
          </cell>
          <cell r="I51613">
            <v>32.39</v>
          </cell>
          <cell r="J51613">
            <v>37.04</v>
          </cell>
          <cell r="K51613">
            <v>41.69</v>
          </cell>
          <cell r="L51613">
            <v>46.339999999999996</v>
          </cell>
          <cell r="M51613">
            <v>51.01</v>
          </cell>
          <cell r="N51613">
            <v>74.960000000000008</v>
          </cell>
          <cell r="O51613">
            <v>81.36</v>
          </cell>
          <cell r="P51613">
            <v>87.77000000000001</v>
          </cell>
          <cell r="Q51613">
            <v>94.190000000000012</v>
          </cell>
          <cell r="R51613">
            <v>100.63000000000001</v>
          </cell>
          <cell r="S51613">
            <v>4.58</v>
          </cell>
        </row>
        <row r="51614">
          <cell r="A51614">
            <v>85901970</v>
          </cell>
          <cell r="B51614">
            <v>85901999</v>
          </cell>
          <cell r="C51614" t="str">
            <v/>
          </cell>
          <cell r="D51614" t="str">
            <v/>
          </cell>
          <cell r="E51614" t="str">
            <v/>
          </cell>
          <cell r="F51614" t="str">
            <v/>
          </cell>
          <cell r="G51614" t="str">
            <v/>
          </cell>
          <cell r="H51614" t="str">
            <v/>
          </cell>
          <cell r="I51614" t="str">
            <v/>
          </cell>
          <cell r="J51614" t="str">
            <v/>
          </cell>
          <cell r="K51614" t="str">
            <v/>
          </cell>
          <cell r="L51614" t="str">
            <v/>
          </cell>
          <cell r="M51614" t="str">
            <v/>
          </cell>
          <cell r="N51614" t="str">
            <v/>
          </cell>
          <cell r="O51614" t="str">
            <v/>
          </cell>
          <cell r="P51614" t="str">
            <v/>
          </cell>
          <cell r="Q51614" t="str">
            <v/>
          </cell>
          <cell r="R51614" t="str">
            <v/>
          </cell>
          <cell r="S51614" t="str">
            <v/>
          </cell>
        </row>
        <row r="51615">
          <cell r="A51615">
            <v>85902000</v>
          </cell>
          <cell r="B51615">
            <v>85909969</v>
          </cell>
          <cell r="C51615">
            <v>255543</v>
          </cell>
          <cell r="D51615" t="str">
            <v>PR</v>
          </cell>
          <cell r="E51615" t="str">
            <v>Capital</v>
          </cell>
          <cell r="F51615">
            <v>8.0000000000000002E-3</v>
          </cell>
          <cell r="G51615">
            <v>5</v>
          </cell>
          <cell r="H51615">
            <v>22.310000000000002</v>
          </cell>
          <cell r="I51615">
            <v>32.39</v>
          </cell>
          <cell r="J51615">
            <v>37.04</v>
          </cell>
          <cell r="K51615">
            <v>41.69</v>
          </cell>
          <cell r="L51615">
            <v>46.339999999999996</v>
          </cell>
          <cell r="M51615">
            <v>51.01</v>
          </cell>
          <cell r="N51615">
            <v>74.960000000000008</v>
          </cell>
          <cell r="O51615">
            <v>81.36</v>
          </cell>
          <cell r="P51615">
            <v>87.77000000000001</v>
          </cell>
          <cell r="Q51615">
            <v>94.190000000000012</v>
          </cell>
          <cell r="R51615">
            <v>100.63000000000001</v>
          </cell>
          <cell r="S51615">
            <v>4.58</v>
          </cell>
        </row>
        <row r="51616">
          <cell r="A51616">
            <v>85909970</v>
          </cell>
          <cell r="B51616">
            <v>85909999</v>
          </cell>
          <cell r="C51616" t="str">
            <v/>
          </cell>
          <cell r="D51616" t="str">
            <v/>
          </cell>
          <cell r="E51616" t="str">
            <v/>
          </cell>
          <cell r="F51616" t="str">
            <v/>
          </cell>
          <cell r="G51616" t="str">
            <v/>
          </cell>
          <cell r="H51616" t="str">
            <v/>
          </cell>
          <cell r="I51616" t="str">
            <v/>
          </cell>
          <cell r="J51616" t="str">
            <v/>
          </cell>
          <cell r="K51616" t="str">
            <v/>
          </cell>
          <cell r="L51616" t="str">
            <v/>
          </cell>
          <cell r="M51616" t="str">
            <v/>
          </cell>
          <cell r="N51616" t="str">
            <v/>
          </cell>
          <cell r="O51616" t="str">
            <v/>
          </cell>
          <cell r="P51616" t="str">
            <v/>
          </cell>
          <cell r="Q51616" t="str">
            <v/>
          </cell>
          <cell r="R51616" t="str">
            <v/>
          </cell>
          <cell r="S51616" t="str">
            <v/>
          </cell>
        </row>
        <row r="51617">
          <cell r="A51617">
            <v>85910000</v>
          </cell>
          <cell r="B51617">
            <v>85910969</v>
          </cell>
          <cell r="C51617">
            <v>255547</v>
          </cell>
          <cell r="D51617" t="str">
            <v>PR</v>
          </cell>
          <cell r="E51617" t="str">
            <v>Capital</v>
          </cell>
          <cell r="F51617">
            <v>8.0000000000000002E-3</v>
          </cell>
          <cell r="G51617">
            <v>5</v>
          </cell>
          <cell r="H51617">
            <v>22.310000000000002</v>
          </cell>
          <cell r="I51617">
            <v>32.39</v>
          </cell>
          <cell r="J51617">
            <v>37.04</v>
          </cell>
          <cell r="K51617">
            <v>41.69</v>
          </cell>
          <cell r="L51617">
            <v>46.339999999999996</v>
          </cell>
          <cell r="M51617">
            <v>51.01</v>
          </cell>
          <cell r="N51617">
            <v>74.960000000000008</v>
          </cell>
          <cell r="O51617">
            <v>81.36</v>
          </cell>
          <cell r="P51617">
            <v>87.77000000000001</v>
          </cell>
          <cell r="Q51617">
            <v>94.190000000000012</v>
          </cell>
          <cell r="R51617">
            <v>100.63000000000001</v>
          </cell>
          <cell r="S51617">
            <v>4.58</v>
          </cell>
        </row>
        <row r="51618">
          <cell r="A51618">
            <v>85910970</v>
          </cell>
          <cell r="B51618">
            <v>85910999</v>
          </cell>
          <cell r="C51618" t="str">
            <v/>
          </cell>
          <cell r="D51618" t="str">
            <v/>
          </cell>
          <cell r="E51618" t="str">
            <v/>
          </cell>
          <cell r="F51618" t="str">
            <v/>
          </cell>
          <cell r="G51618" t="str">
            <v/>
          </cell>
          <cell r="H51618" t="str">
            <v/>
          </cell>
          <cell r="I51618" t="str">
            <v/>
          </cell>
          <cell r="J51618" t="str">
            <v/>
          </cell>
          <cell r="K51618" t="str">
            <v/>
          </cell>
          <cell r="L51618" t="str">
            <v/>
          </cell>
          <cell r="M51618" t="str">
            <v/>
          </cell>
          <cell r="N51618" t="str">
            <v/>
          </cell>
          <cell r="O51618" t="str">
            <v/>
          </cell>
          <cell r="P51618" t="str">
            <v/>
          </cell>
          <cell r="Q51618" t="str">
            <v/>
          </cell>
          <cell r="R51618" t="str">
            <v/>
          </cell>
          <cell r="S51618" t="str">
            <v/>
          </cell>
        </row>
        <row r="51619">
          <cell r="A51619">
            <v>85911000</v>
          </cell>
          <cell r="B51619">
            <v>85915969</v>
          </cell>
          <cell r="C51619">
            <v>255556</v>
          </cell>
          <cell r="D51619" t="str">
            <v>PR</v>
          </cell>
          <cell r="E51619" t="str">
            <v>Capital</v>
          </cell>
          <cell r="F51619">
            <v>8.0000000000000002E-3</v>
          </cell>
          <cell r="G51619">
            <v>5</v>
          </cell>
          <cell r="H51619">
            <v>22.310000000000002</v>
          </cell>
          <cell r="I51619">
            <v>32.39</v>
          </cell>
          <cell r="J51619">
            <v>37.04</v>
          </cell>
          <cell r="K51619">
            <v>41.69</v>
          </cell>
          <cell r="L51619">
            <v>46.339999999999996</v>
          </cell>
          <cell r="M51619">
            <v>51.01</v>
          </cell>
          <cell r="N51619">
            <v>74.960000000000008</v>
          </cell>
          <cell r="O51619">
            <v>81.36</v>
          </cell>
          <cell r="P51619">
            <v>87.77000000000001</v>
          </cell>
          <cell r="Q51619">
            <v>94.190000000000012</v>
          </cell>
          <cell r="R51619">
            <v>100.63000000000001</v>
          </cell>
          <cell r="S51619">
            <v>4.58</v>
          </cell>
        </row>
        <row r="51620">
          <cell r="A51620">
            <v>85915970</v>
          </cell>
          <cell r="B51620">
            <v>85919999</v>
          </cell>
          <cell r="C51620" t="str">
            <v/>
          </cell>
          <cell r="D51620" t="str">
            <v/>
          </cell>
          <cell r="E51620" t="str">
            <v/>
          </cell>
          <cell r="F51620" t="str">
            <v/>
          </cell>
          <cell r="G51620" t="str">
            <v/>
          </cell>
          <cell r="H51620" t="str">
            <v/>
          </cell>
          <cell r="I51620" t="str">
            <v/>
          </cell>
          <cell r="J51620" t="str">
            <v/>
          </cell>
          <cell r="K51620" t="str">
            <v/>
          </cell>
          <cell r="L51620" t="str">
            <v/>
          </cell>
          <cell r="M51620" t="str">
            <v/>
          </cell>
          <cell r="N51620" t="str">
            <v/>
          </cell>
          <cell r="O51620" t="str">
            <v/>
          </cell>
          <cell r="P51620" t="str">
            <v/>
          </cell>
          <cell r="Q51620" t="str">
            <v/>
          </cell>
          <cell r="R51620" t="str">
            <v/>
          </cell>
          <cell r="S51620" t="str">
            <v/>
          </cell>
        </row>
        <row r="51621">
          <cell r="A51621">
            <v>85920000</v>
          </cell>
          <cell r="B51621">
            <v>85920000</v>
          </cell>
          <cell r="C51621">
            <v>255561</v>
          </cell>
          <cell r="D51621" t="str">
            <v>PR</v>
          </cell>
          <cell r="E51621" t="str">
            <v>Capital</v>
          </cell>
          <cell r="F51621">
            <v>8.0000000000000002E-3</v>
          </cell>
          <cell r="G51621">
            <v>5</v>
          </cell>
          <cell r="H51621">
            <v>22.310000000000002</v>
          </cell>
          <cell r="I51621">
            <v>32.39</v>
          </cell>
          <cell r="J51621">
            <v>37.04</v>
          </cell>
          <cell r="K51621">
            <v>41.69</v>
          </cell>
          <cell r="L51621">
            <v>46.339999999999996</v>
          </cell>
          <cell r="M51621">
            <v>51.01</v>
          </cell>
          <cell r="N51621">
            <v>74.960000000000008</v>
          </cell>
          <cell r="O51621">
            <v>81.36</v>
          </cell>
          <cell r="P51621">
            <v>87.77000000000001</v>
          </cell>
          <cell r="Q51621">
            <v>94.190000000000012</v>
          </cell>
          <cell r="R51621">
            <v>100.63000000000001</v>
          </cell>
          <cell r="S51621">
            <v>4.58</v>
          </cell>
        </row>
        <row r="51622">
          <cell r="A51622">
            <v>85920001</v>
          </cell>
          <cell r="B51622">
            <v>85920999</v>
          </cell>
          <cell r="C51622" t="str">
            <v/>
          </cell>
          <cell r="D51622" t="str">
            <v/>
          </cell>
          <cell r="E51622" t="str">
            <v/>
          </cell>
          <cell r="F51622" t="str">
            <v/>
          </cell>
          <cell r="G51622" t="str">
            <v/>
          </cell>
          <cell r="H51622" t="str">
            <v/>
          </cell>
          <cell r="I51622" t="str">
            <v/>
          </cell>
          <cell r="J51622" t="str">
            <v/>
          </cell>
          <cell r="K51622" t="str">
            <v/>
          </cell>
          <cell r="L51622" t="str">
            <v/>
          </cell>
          <cell r="M51622" t="str">
            <v/>
          </cell>
          <cell r="N51622" t="str">
            <v/>
          </cell>
          <cell r="O51622" t="str">
            <v/>
          </cell>
          <cell r="P51622" t="str">
            <v/>
          </cell>
          <cell r="Q51622" t="str">
            <v/>
          </cell>
          <cell r="R51622" t="str">
            <v/>
          </cell>
          <cell r="S51622" t="str">
            <v/>
          </cell>
        </row>
        <row r="51623">
          <cell r="A51623">
            <v>85921000</v>
          </cell>
          <cell r="B51623">
            <v>85921000</v>
          </cell>
          <cell r="C51623">
            <v>255564</v>
          </cell>
          <cell r="D51623" t="str">
            <v>PR</v>
          </cell>
          <cell r="E51623" t="str">
            <v>Capital</v>
          </cell>
          <cell r="F51623">
            <v>8.0000000000000002E-3</v>
          </cell>
          <cell r="G51623">
            <v>5</v>
          </cell>
          <cell r="H51623">
            <v>22.310000000000002</v>
          </cell>
          <cell r="I51623">
            <v>32.39</v>
          </cell>
          <cell r="J51623">
            <v>37.04</v>
          </cell>
          <cell r="K51623">
            <v>41.69</v>
          </cell>
          <cell r="L51623">
            <v>46.339999999999996</v>
          </cell>
          <cell r="M51623">
            <v>51.01</v>
          </cell>
          <cell r="N51623">
            <v>74.960000000000008</v>
          </cell>
          <cell r="O51623">
            <v>81.36</v>
          </cell>
          <cell r="P51623">
            <v>87.77000000000001</v>
          </cell>
          <cell r="Q51623">
            <v>94.190000000000012</v>
          </cell>
          <cell r="R51623">
            <v>100.63000000000001</v>
          </cell>
          <cell r="S51623">
            <v>4.58</v>
          </cell>
        </row>
        <row r="51624">
          <cell r="A51624">
            <v>85921001</v>
          </cell>
          <cell r="B51624">
            <v>85922999</v>
          </cell>
          <cell r="C51624" t="str">
            <v/>
          </cell>
          <cell r="D51624" t="str">
            <v/>
          </cell>
          <cell r="E51624" t="str">
            <v/>
          </cell>
          <cell r="F51624" t="str">
            <v/>
          </cell>
          <cell r="G51624" t="str">
            <v/>
          </cell>
          <cell r="H51624" t="str">
            <v/>
          </cell>
          <cell r="I51624" t="str">
            <v/>
          </cell>
          <cell r="J51624" t="str">
            <v/>
          </cell>
          <cell r="K51624" t="str">
            <v/>
          </cell>
          <cell r="L51624" t="str">
            <v/>
          </cell>
          <cell r="M51624" t="str">
            <v/>
          </cell>
          <cell r="N51624" t="str">
            <v/>
          </cell>
          <cell r="O51624" t="str">
            <v/>
          </cell>
          <cell r="P51624" t="str">
            <v/>
          </cell>
          <cell r="Q51624" t="str">
            <v/>
          </cell>
          <cell r="R51624" t="str">
            <v/>
          </cell>
          <cell r="S51624" t="str">
            <v/>
          </cell>
        </row>
        <row r="51625">
          <cell r="A51625">
            <v>85923000</v>
          </cell>
          <cell r="B51625">
            <v>85923000</v>
          </cell>
          <cell r="C51625">
            <v>255567</v>
          </cell>
          <cell r="D51625" t="str">
            <v>PR</v>
          </cell>
          <cell r="E51625" t="str">
            <v>Capital</v>
          </cell>
          <cell r="F51625">
            <v>8.0000000000000002E-3</v>
          </cell>
          <cell r="G51625">
            <v>5</v>
          </cell>
          <cell r="H51625">
            <v>22.310000000000002</v>
          </cell>
          <cell r="I51625">
            <v>32.39</v>
          </cell>
          <cell r="J51625">
            <v>37.04</v>
          </cell>
          <cell r="K51625">
            <v>41.69</v>
          </cell>
          <cell r="L51625">
            <v>46.339999999999996</v>
          </cell>
          <cell r="M51625">
            <v>51.01</v>
          </cell>
          <cell r="N51625">
            <v>74.960000000000008</v>
          </cell>
          <cell r="O51625">
            <v>81.36</v>
          </cell>
          <cell r="P51625">
            <v>87.77000000000001</v>
          </cell>
          <cell r="Q51625">
            <v>94.190000000000012</v>
          </cell>
          <cell r="R51625">
            <v>100.63000000000001</v>
          </cell>
          <cell r="S51625">
            <v>4.58</v>
          </cell>
        </row>
        <row r="51626">
          <cell r="A51626">
            <v>85923001</v>
          </cell>
          <cell r="B51626">
            <v>85923999</v>
          </cell>
          <cell r="C51626" t="str">
            <v/>
          </cell>
          <cell r="D51626" t="str">
            <v/>
          </cell>
          <cell r="E51626" t="str">
            <v/>
          </cell>
          <cell r="F51626" t="str">
            <v/>
          </cell>
          <cell r="G51626" t="str">
            <v/>
          </cell>
          <cell r="H51626" t="str">
            <v/>
          </cell>
          <cell r="I51626" t="str">
            <v/>
          </cell>
          <cell r="J51626" t="str">
            <v/>
          </cell>
          <cell r="K51626" t="str">
            <v/>
          </cell>
          <cell r="L51626" t="str">
            <v/>
          </cell>
          <cell r="M51626" t="str">
            <v/>
          </cell>
          <cell r="N51626" t="str">
            <v/>
          </cell>
          <cell r="O51626" t="str">
            <v/>
          </cell>
          <cell r="P51626" t="str">
            <v/>
          </cell>
          <cell r="Q51626" t="str">
            <v/>
          </cell>
          <cell r="R51626" t="str">
            <v/>
          </cell>
          <cell r="S51626" t="str">
            <v/>
          </cell>
        </row>
        <row r="51627">
          <cell r="A51627">
            <v>85924000</v>
          </cell>
          <cell r="B51627">
            <v>85924000</v>
          </cell>
          <cell r="C51627">
            <v>255570</v>
          </cell>
          <cell r="D51627" t="str">
            <v>PR</v>
          </cell>
          <cell r="E51627" t="str">
            <v>Capital</v>
          </cell>
          <cell r="F51627">
            <v>8.0000000000000002E-3</v>
          </cell>
          <cell r="G51627">
            <v>5</v>
          </cell>
          <cell r="H51627">
            <v>22.310000000000002</v>
          </cell>
          <cell r="I51627">
            <v>32.39</v>
          </cell>
          <cell r="J51627">
            <v>37.04</v>
          </cell>
          <cell r="K51627">
            <v>41.69</v>
          </cell>
          <cell r="L51627">
            <v>46.339999999999996</v>
          </cell>
          <cell r="M51627">
            <v>51.01</v>
          </cell>
          <cell r="N51627">
            <v>74.960000000000008</v>
          </cell>
          <cell r="O51627">
            <v>81.36</v>
          </cell>
          <cell r="P51627">
            <v>87.77000000000001</v>
          </cell>
          <cell r="Q51627">
            <v>94.190000000000012</v>
          </cell>
          <cell r="R51627">
            <v>100.63000000000001</v>
          </cell>
          <cell r="S51627">
            <v>4.58</v>
          </cell>
        </row>
        <row r="51628">
          <cell r="A51628">
            <v>85924001</v>
          </cell>
          <cell r="B51628">
            <v>85924999</v>
          </cell>
          <cell r="C51628" t="str">
            <v/>
          </cell>
          <cell r="D51628" t="str">
            <v/>
          </cell>
          <cell r="E51628" t="str">
            <v/>
          </cell>
          <cell r="F51628" t="str">
            <v/>
          </cell>
          <cell r="G51628" t="str">
            <v/>
          </cell>
          <cell r="H51628" t="str">
            <v/>
          </cell>
          <cell r="I51628" t="str">
            <v/>
          </cell>
          <cell r="J51628" t="str">
            <v/>
          </cell>
          <cell r="K51628" t="str">
            <v/>
          </cell>
          <cell r="L51628" t="str">
            <v/>
          </cell>
          <cell r="M51628" t="str">
            <v/>
          </cell>
          <cell r="N51628" t="str">
            <v/>
          </cell>
          <cell r="O51628" t="str">
            <v/>
          </cell>
          <cell r="P51628" t="str">
            <v/>
          </cell>
          <cell r="Q51628" t="str">
            <v/>
          </cell>
          <cell r="R51628" t="str">
            <v/>
          </cell>
          <cell r="S51628" t="str">
            <v/>
          </cell>
        </row>
        <row r="51629">
          <cell r="A51629">
            <v>85925000</v>
          </cell>
          <cell r="B51629">
            <v>85925000</v>
          </cell>
          <cell r="C51629">
            <v>255573</v>
          </cell>
          <cell r="D51629" t="str">
            <v>PR</v>
          </cell>
          <cell r="E51629" t="str">
            <v>Capital</v>
          </cell>
          <cell r="F51629">
            <v>8.0000000000000002E-3</v>
          </cell>
          <cell r="G51629">
            <v>5</v>
          </cell>
          <cell r="H51629">
            <v>22.310000000000002</v>
          </cell>
          <cell r="I51629">
            <v>32.39</v>
          </cell>
          <cell r="J51629">
            <v>37.04</v>
          </cell>
          <cell r="K51629">
            <v>41.69</v>
          </cell>
          <cell r="L51629">
            <v>46.339999999999996</v>
          </cell>
          <cell r="M51629">
            <v>51.01</v>
          </cell>
          <cell r="N51629">
            <v>74.960000000000008</v>
          </cell>
          <cell r="O51629">
            <v>81.36</v>
          </cell>
          <cell r="P51629">
            <v>87.77000000000001</v>
          </cell>
          <cell r="Q51629">
            <v>94.190000000000012</v>
          </cell>
          <cell r="R51629">
            <v>100.63000000000001</v>
          </cell>
          <cell r="S51629">
            <v>4.58</v>
          </cell>
        </row>
        <row r="51630">
          <cell r="A51630">
            <v>85925001</v>
          </cell>
          <cell r="B51630">
            <v>85925999</v>
          </cell>
          <cell r="C51630" t="str">
            <v/>
          </cell>
          <cell r="D51630" t="str">
            <v/>
          </cell>
          <cell r="E51630" t="str">
            <v/>
          </cell>
          <cell r="F51630" t="str">
            <v/>
          </cell>
          <cell r="G51630" t="str">
            <v/>
          </cell>
          <cell r="H51630" t="str">
            <v/>
          </cell>
          <cell r="I51630" t="str">
            <v/>
          </cell>
          <cell r="J51630" t="str">
            <v/>
          </cell>
          <cell r="K51630" t="str">
            <v/>
          </cell>
          <cell r="L51630" t="str">
            <v/>
          </cell>
          <cell r="M51630" t="str">
            <v/>
          </cell>
          <cell r="N51630" t="str">
            <v/>
          </cell>
          <cell r="O51630" t="str">
            <v/>
          </cell>
          <cell r="P51630" t="str">
            <v/>
          </cell>
          <cell r="Q51630" t="str">
            <v/>
          </cell>
          <cell r="R51630" t="str">
            <v/>
          </cell>
          <cell r="S51630" t="str">
            <v/>
          </cell>
        </row>
        <row r="51631">
          <cell r="A51631">
            <v>85926000</v>
          </cell>
          <cell r="B51631">
            <v>85926000</v>
          </cell>
          <cell r="C51631">
            <v>255576</v>
          </cell>
          <cell r="D51631" t="str">
            <v>PR</v>
          </cell>
          <cell r="E51631" t="str">
            <v>Capital</v>
          </cell>
          <cell r="F51631">
            <v>8.0000000000000002E-3</v>
          </cell>
          <cell r="G51631">
            <v>5</v>
          </cell>
          <cell r="H51631">
            <v>22.310000000000002</v>
          </cell>
          <cell r="I51631">
            <v>32.39</v>
          </cell>
          <cell r="J51631">
            <v>37.04</v>
          </cell>
          <cell r="K51631">
            <v>41.69</v>
          </cell>
          <cell r="L51631">
            <v>46.339999999999996</v>
          </cell>
          <cell r="M51631">
            <v>51.01</v>
          </cell>
          <cell r="N51631">
            <v>74.960000000000008</v>
          </cell>
          <cell r="O51631">
            <v>81.36</v>
          </cell>
          <cell r="P51631">
            <v>87.77000000000001</v>
          </cell>
          <cell r="Q51631">
            <v>94.190000000000012</v>
          </cell>
          <cell r="R51631">
            <v>100.63000000000001</v>
          </cell>
          <cell r="S51631">
            <v>4.58</v>
          </cell>
        </row>
        <row r="51632">
          <cell r="A51632">
            <v>85926001</v>
          </cell>
          <cell r="B51632">
            <v>85926499</v>
          </cell>
          <cell r="C51632" t="str">
            <v/>
          </cell>
          <cell r="D51632" t="str">
            <v/>
          </cell>
          <cell r="E51632" t="str">
            <v/>
          </cell>
          <cell r="F51632" t="str">
            <v/>
          </cell>
          <cell r="G51632" t="str">
            <v/>
          </cell>
          <cell r="H51632" t="str">
            <v/>
          </cell>
          <cell r="I51632" t="str">
            <v/>
          </cell>
          <cell r="J51632" t="str">
            <v/>
          </cell>
          <cell r="K51632" t="str">
            <v/>
          </cell>
          <cell r="L51632" t="str">
            <v/>
          </cell>
          <cell r="M51632" t="str">
            <v/>
          </cell>
          <cell r="N51632" t="str">
            <v/>
          </cell>
          <cell r="O51632" t="str">
            <v/>
          </cell>
          <cell r="P51632" t="str">
            <v/>
          </cell>
          <cell r="Q51632" t="str">
            <v/>
          </cell>
          <cell r="R51632" t="str">
            <v/>
          </cell>
          <cell r="S51632" t="str">
            <v/>
          </cell>
        </row>
        <row r="51633">
          <cell r="A51633">
            <v>85926500</v>
          </cell>
          <cell r="B51633">
            <v>85926500</v>
          </cell>
          <cell r="C51633">
            <v>255579</v>
          </cell>
          <cell r="D51633" t="str">
            <v>PR</v>
          </cell>
          <cell r="E51633" t="str">
            <v>Capital</v>
          </cell>
          <cell r="F51633">
            <v>8.0000000000000002E-3</v>
          </cell>
          <cell r="G51633">
            <v>5</v>
          </cell>
          <cell r="H51633">
            <v>22.310000000000002</v>
          </cell>
          <cell r="I51633">
            <v>32.39</v>
          </cell>
          <cell r="J51633">
            <v>37.04</v>
          </cell>
          <cell r="K51633">
            <v>41.69</v>
          </cell>
          <cell r="L51633">
            <v>46.339999999999996</v>
          </cell>
          <cell r="M51633">
            <v>51.01</v>
          </cell>
          <cell r="N51633">
            <v>74.960000000000008</v>
          </cell>
          <cell r="O51633">
            <v>81.36</v>
          </cell>
          <cell r="P51633">
            <v>87.77000000000001</v>
          </cell>
          <cell r="Q51633">
            <v>94.190000000000012</v>
          </cell>
          <cell r="R51633">
            <v>100.63000000000001</v>
          </cell>
          <cell r="S51633">
            <v>4.58</v>
          </cell>
        </row>
        <row r="51634">
          <cell r="A51634">
            <v>85926501</v>
          </cell>
          <cell r="B51634">
            <v>85926549</v>
          </cell>
          <cell r="C51634" t="str">
            <v/>
          </cell>
          <cell r="D51634" t="str">
            <v/>
          </cell>
          <cell r="E51634" t="str">
            <v/>
          </cell>
          <cell r="F51634" t="str">
            <v/>
          </cell>
          <cell r="G51634" t="str">
            <v/>
          </cell>
          <cell r="H51634" t="str">
            <v/>
          </cell>
          <cell r="I51634" t="str">
            <v/>
          </cell>
          <cell r="J51634" t="str">
            <v/>
          </cell>
          <cell r="K51634" t="str">
            <v/>
          </cell>
          <cell r="L51634" t="str">
            <v/>
          </cell>
          <cell r="M51634" t="str">
            <v/>
          </cell>
          <cell r="N51634" t="str">
            <v/>
          </cell>
          <cell r="O51634" t="str">
            <v/>
          </cell>
          <cell r="P51634" t="str">
            <v/>
          </cell>
          <cell r="Q51634" t="str">
            <v/>
          </cell>
          <cell r="R51634" t="str">
            <v/>
          </cell>
          <cell r="S51634" t="str">
            <v/>
          </cell>
        </row>
        <row r="51635">
          <cell r="A51635">
            <v>85926550</v>
          </cell>
          <cell r="B51635">
            <v>85926550</v>
          </cell>
          <cell r="C51635">
            <v>255582</v>
          </cell>
          <cell r="D51635" t="str">
            <v>PR</v>
          </cell>
          <cell r="E51635" t="str">
            <v>Capital</v>
          </cell>
          <cell r="F51635">
            <v>8.0000000000000002E-3</v>
          </cell>
          <cell r="G51635">
            <v>5</v>
          </cell>
          <cell r="H51635">
            <v>22.310000000000002</v>
          </cell>
          <cell r="I51635">
            <v>32.39</v>
          </cell>
          <cell r="J51635">
            <v>37.04</v>
          </cell>
          <cell r="K51635">
            <v>41.69</v>
          </cell>
          <cell r="L51635">
            <v>46.339999999999996</v>
          </cell>
          <cell r="M51635">
            <v>51.01</v>
          </cell>
          <cell r="N51635">
            <v>74.960000000000008</v>
          </cell>
          <cell r="O51635">
            <v>81.36</v>
          </cell>
          <cell r="P51635">
            <v>87.77000000000001</v>
          </cell>
          <cell r="Q51635">
            <v>94.190000000000012</v>
          </cell>
          <cell r="R51635">
            <v>100.63000000000001</v>
          </cell>
          <cell r="S51635">
            <v>4.58</v>
          </cell>
        </row>
        <row r="51636">
          <cell r="A51636">
            <v>85926551</v>
          </cell>
          <cell r="B51636">
            <v>85926599</v>
          </cell>
          <cell r="C51636" t="str">
            <v/>
          </cell>
          <cell r="D51636" t="str">
            <v/>
          </cell>
          <cell r="E51636" t="str">
            <v/>
          </cell>
          <cell r="F51636" t="str">
            <v/>
          </cell>
          <cell r="G51636" t="str">
            <v/>
          </cell>
          <cell r="H51636" t="str">
            <v/>
          </cell>
          <cell r="I51636" t="str">
            <v/>
          </cell>
          <cell r="J51636" t="str">
            <v/>
          </cell>
          <cell r="K51636" t="str">
            <v/>
          </cell>
          <cell r="L51636" t="str">
            <v/>
          </cell>
          <cell r="M51636" t="str">
            <v/>
          </cell>
          <cell r="N51636" t="str">
            <v/>
          </cell>
          <cell r="O51636" t="str">
            <v/>
          </cell>
          <cell r="P51636" t="str">
            <v/>
          </cell>
          <cell r="Q51636" t="str">
            <v/>
          </cell>
          <cell r="R51636" t="str">
            <v/>
          </cell>
          <cell r="S51636" t="str">
            <v/>
          </cell>
        </row>
        <row r="51637">
          <cell r="A51637">
            <v>85926600</v>
          </cell>
          <cell r="B51637">
            <v>85926600</v>
          </cell>
          <cell r="C51637">
            <v>255585</v>
          </cell>
          <cell r="D51637" t="str">
            <v>PR</v>
          </cell>
          <cell r="E51637" t="str">
            <v>Capital</v>
          </cell>
          <cell r="F51637">
            <v>8.0000000000000002E-3</v>
          </cell>
          <cell r="G51637">
            <v>5</v>
          </cell>
          <cell r="H51637">
            <v>22.310000000000002</v>
          </cell>
          <cell r="I51637">
            <v>32.39</v>
          </cell>
          <cell r="J51637">
            <v>37.04</v>
          </cell>
          <cell r="K51637">
            <v>41.69</v>
          </cell>
          <cell r="L51637">
            <v>46.339999999999996</v>
          </cell>
          <cell r="M51637">
            <v>51.01</v>
          </cell>
          <cell r="N51637">
            <v>74.960000000000008</v>
          </cell>
          <cell r="O51637">
            <v>81.36</v>
          </cell>
          <cell r="P51637">
            <v>87.77000000000001</v>
          </cell>
          <cell r="Q51637">
            <v>94.190000000000012</v>
          </cell>
          <cell r="R51637">
            <v>100.63000000000001</v>
          </cell>
          <cell r="S51637">
            <v>4.58</v>
          </cell>
        </row>
        <row r="51638">
          <cell r="A51638">
            <v>85926601</v>
          </cell>
          <cell r="B51638">
            <v>85926649</v>
          </cell>
          <cell r="C51638" t="str">
            <v/>
          </cell>
          <cell r="D51638" t="str">
            <v/>
          </cell>
          <cell r="E51638" t="str">
            <v/>
          </cell>
          <cell r="F51638" t="str">
            <v/>
          </cell>
          <cell r="G51638" t="str">
            <v/>
          </cell>
          <cell r="H51638" t="str">
            <v/>
          </cell>
          <cell r="I51638" t="str">
            <v/>
          </cell>
          <cell r="J51638" t="str">
            <v/>
          </cell>
          <cell r="K51638" t="str">
            <v/>
          </cell>
          <cell r="L51638" t="str">
            <v/>
          </cell>
          <cell r="M51638" t="str">
            <v/>
          </cell>
          <cell r="N51638" t="str">
            <v/>
          </cell>
          <cell r="O51638" t="str">
            <v/>
          </cell>
          <cell r="P51638" t="str">
            <v/>
          </cell>
          <cell r="Q51638" t="str">
            <v/>
          </cell>
          <cell r="R51638" t="str">
            <v/>
          </cell>
          <cell r="S51638" t="str">
            <v/>
          </cell>
        </row>
        <row r="51639">
          <cell r="A51639">
            <v>85926650</v>
          </cell>
          <cell r="B51639">
            <v>85926650</v>
          </cell>
          <cell r="C51639">
            <v>255588</v>
          </cell>
          <cell r="D51639" t="str">
            <v>PR</v>
          </cell>
          <cell r="E51639" t="str">
            <v>Capital</v>
          </cell>
          <cell r="F51639">
            <v>8.0000000000000002E-3</v>
          </cell>
          <cell r="G51639">
            <v>5</v>
          </cell>
          <cell r="H51639">
            <v>22.310000000000002</v>
          </cell>
          <cell r="I51639">
            <v>32.39</v>
          </cell>
          <cell r="J51639">
            <v>37.04</v>
          </cell>
          <cell r="K51639">
            <v>41.69</v>
          </cell>
          <cell r="L51639">
            <v>46.339999999999996</v>
          </cell>
          <cell r="M51639">
            <v>51.01</v>
          </cell>
          <cell r="N51639">
            <v>74.960000000000008</v>
          </cell>
          <cell r="O51639">
            <v>81.36</v>
          </cell>
          <cell r="P51639">
            <v>87.77000000000001</v>
          </cell>
          <cell r="Q51639">
            <v>94.190000000000012</v>
          </cell>
          <cell r="R51639">
            <v>100.63000000000001</v>
          </cell>
          <cell r="S51639">
            <v>4.58</v>
          </cell>
        </row>
        <row r="51640">
          <cell r="A51640">
            <v>85926651</v>
          </cell>
          <cell r="B51640">
            <v>85926699</v>
          </cell>
          <cell r="C51640" t="str">
            <v/>
          </cell>
          <cell r="D51640" t="str">
            <v/>
          </cell>
          <cell r="E51640" t="str">
            <v/>
          </cell>
          <cell r="F51640" t="str">
            <v/>
          </cell>
          <cell r="G51640" t="str">
            <v/>
          </cell>
          <cell r="H51640" t="str">
            <v/>
          </cell>
          <cell r="I51640" t="str">
            <v/>
          </cell>
          <cell r="J51640" t="str">
            <v/>
          </cell>
          <cell r="K51640" t="str">
            <v/>
          </cell>
          <cell r="L51640" t="str">
            <v/>
          </cell>
          <cell r="M51640" t="str">
            <v/>
          </cell>
          <cell r="N51640" t="str">
            <v/>
          </cell>
          <cell r="O51640" t="str">
            <v/>
          </cell>
          <cell r="P51640" t="str">
            <v/>
          </cell>
          <cell r="Q51640" t="str">
            <v/>
          </cell>
          <cell r="R51640" t="str">
            <v/>
          </cell>
          <cell r="S51640" t="str">
            <v/>
          </cell>
        </row>
        <row r="51641">
          <cell r="A51641">
            <v>85926700</v>
          </cell>
          <cell r="B51641">
            <v>85926700</v>
          </cell>
          <cell r="C51641">
            <v>255591</v>
          </cell>
          <cell r="D51641" t="str">
            <v>PR</v>
          </cell>
          <cell r="E51641" t="str">
            <v>Capital</v>
          </cell>
          <cell r="F51641">
            <v>8.0000000000000002E-3</v>
          </cell>
          <cell r="G51641">
            <v>5</v>
          </cell>
          <cell r="H51641">
            <v>22.310000000000002</v>
          </cell>
          <cell r="I51641">
            <v>32.39</v>
          </cell>
          <cell r="J51641">
            <v>37.04</v>
          </cell>
          <cell r="K51641">
            <v>41.69</v>
          </cell>
          <cell r="L51641">
            <v>46.339999999999996</v>
          </cell>
          <cell r="M51641">
            <v>51.01</v>
          </cell>
          <cell r="N51641">
            <v>74.960000000000008</v>
          </cell>
          <cell r="O51641">
            <v>81.36</v>
          </cell>
          <cell r="P51641">
            <v>87.77000000000001</v>
          </cell>
          <cell r="Q51641">
            <v>94.190000000000012</v>
          </cell>
          <cell r="R51641">
            <v>100.63000000000001</v>
          </cell>
          <cell r="S51641">
            <v>4.58</v>
          </cell>
        </row>
        <row r="51642">
          <cell r="A51642">
            <v>85926701</v>
          </cell>
          <cell r="B51642">
            <v>85926749</v>
          </cell>
          <cell r="C51642" t="str">
            <v/>
          </cell>
          <cell r="D51642" t="str">
            <v/>
          </cell>
          <cell r="E51642" t="str">
            <v/>
          </cell>
          <cell r="F51642" t="str">
            <v/>
          </cell>
          <cell r="G51642" t="str">
            <v/>
          </cell>
          <cell r="H51642" t="str">
            <v/>
          </cell>
          <cell r="I51642" t="str">
            <v/>
          </cell>
          <cell r="J51642" t="str">
            <v/>
          </cell>
          <cell r="K51642" t="str">
            <v/>
          </cell>
          <cell r="L51642" t="str">
            <v/>
          </cell>
          <cell r="M51642" t="str">
            <v/>
          </cell>
          <cell r="N51642" t="str">
            <v/>
          </cell>
          <cell r="O51642" t="str">
            <v/>
          </cell>
          <cell r="P51642" t="str">
            <v/>
          </cell>
          <cell r="Q51642" t="str">
            <v/>
          </cell>
          <cell r="R51642" t="str">
            <v/>
          </cell>
          <cell r="S51642" t="str">
            <v/>
          </cell>
        </row>
        <row r="51643">
          <cell r="A51643">
            <v>85926750</v>
          </cell>
          <cell r="B51643">
            <v>85926750</v>
          </cell>
          <cell r="C51643">
            <v>255594</v>
          </cell>
          <cell r="D51643" t="str">
            <v>PR</v>
          </cell>
          <cell r="E51643" t="str">
            <v>Capital</v>
          </cell>
          <cell r="F51643">
            <v>8.0000000000000002E-3</v>
          </cell>
          <cell r="G51643">
            <v>5</v>
          </cell>
          <cell r="H51643">
            <v>22.310000000000002</v>
          </cell>
          <cell r="I51643">
            <v>32.39</v>
          </cell>
          <cell r="J51643">
            <v>37.04</v>
          </cell>
          <cell r="K51643">
            <v>41.69</v>
          </cell>
          <cell r="L51643">
            <v>46.339999999999996</v>
          </cell>
          <cell r="M51643">
            <v>51.01</v>
          </cell>
          <cell r="N51643">
            <v>74.960000000000008</v>
          </cell>
          <cell r="O51643">
            <v>81.36</v>
          </cell>
          <cell r="P51643">
            <v>87.77000000000001</v>
          </cell>
          <cell r="Q51643">
            <v>94.190000000000012</v>
          </cell>
          <cell r="R51643">
            <v>100.63000000000001</v>
          </cell>
          <cell r="S51643">
            <v>4.58</v>
          </cell>
        </row>
        <row r="51644">
          <cell r="A51644">
            <v>85926751</v>
          </cell>
          <cell r="B51644">
            <v>85926799</v>
          </cell>
          <cell r="C51644" t="str">
            <v/>
          </cell>
          <cell r="D51644" t="str">
            <v/>
          </cell>
          <cell r="E51644" t="str">
            <v/>
          </cell>
          <cell r="F51644" t="str">
            <v/>
          </cell>
          <cell r="G51644" t="str">
            <v/>
          </cell>
          <cell r="H51644" t="str">
            <v/>
          </cell>
          <cell r="I51644" t="str">
            <v/>
          </cell>
          <cell r="J51644" t="str">
            <v/>
          </cell>
          <cell r="K51644" t="str">
            <v/>
          </cell>
          <cell r="L51644" t="str">
            <v/>
          </cell>
          <cell r="M51644" t="str">
            <v/>
          </cell>
          <cell r="N51644" t="str">
            <v/>
          </cell>
          <cell r="O51644" t="str">
            <v/>
          </cell>
          <cell r="P51644" t="str">
            <v/>
          </cell>
          <cell r="Q51644" t="str">
            <v/>
          </cell>
          <cell r="R51644" t="str">
            <v/>
          </cell>
          <cell r="S51644" t="str">
            <v/>
          </cell>
        </row>
        <row r="51645">
          <cell r="A51645">
            <v>85926800</v>
          </cell>
          <cell r="B51645">
            <v>85926800</v>
          </cell>
          <cell r="C51645">
            <v>255597</v>
          </cell>
          <cell r="D51645" t="str">
            <v>PR</v>
          </cell>
          <cell r="E51645" t="str">
            <v>Capital</v>
          </cell>
          <cell r="F51645">
            <v>8.0000000000000002E-3</v>
          </cell>
          <cell r="G51645">
            <v>5</v>
          </cell>
          <cell r="H51645">
            <v>22.310000000000002</v>
          </cell>
          <cell r="I51645">
            <v>32.39</v>
          </cell>
          <cell r="J51645">
            <v>37.04</v>
          </cell>
          <cell r="K51645">
            <v>41.69</v>
          </cell>
          <cell r="L51645">
            <v>46.339999999999996</v>
          </cell>
          <cell r="M51645">
            <v>51.01</v>
          </cell>
          <cell r="N51645">
            <v>74.960000000000008</v>
          </cell>
          <cell r="O51645">
            <v>81.36</v>
          </cell>
          <cell r="P51645">
            <v>87.77000000000001</v>
          </cell>
          <cell r="Q51645">
            <v>94.190000000000012</v>
          </cell>
          <cell r="R51645">
            <v>100.63000000000001</v>
          </cell>
          <cell r="S51645">
            <v>4.58</v>
          </cell>
        </row>
        <row r="51646">
          <cell r="A51646">
            <v>85926801</v>
          </cell>
          <cell r="B51646">
            <v>85926849</v>
          </cell>
          <cell r="C51646" t="str">
            <v/>
          </cell>
          <cell r="D51646" t="str">
            <v/>
          </cell>
          <cell r="E51646" t="str">
            <v/>
          </cell>
          <cell r="F51646" t="str">
            <v/>
          </cell>
          <cell r="G51646" t="str">
            <v/>
          </cell>
          <cell r="H51646" t="str">
            <v/>
          </cell>
          <cell r="I51646" t="str">
            <v/>
          </cell>
          <cell r="J51646" t="str">
            <v/>
          </cell>
          <cell r="K51646" t="str">
            <v/>
          </cell>
          <cell r="L51646" t="str">
            <v/>
          </cell>
          <cell r="M51646" t="str">
            <v/>
          </cell>
          <cell r="N51646" t="str">
            <v/>
          </cell>
          <cell r="O51646" t="str">
            <v/>
          </cell>
          <cell r="P51646" t="str">
            <v/>
          </cell>
          <cell r="Q51646" t="str">
            <v/>
          </cell>
          <cell r="R51646" t="str">
            <v/>
          </cell>
          <cell r="S51646" t="str">
            <v/>
          </cell>
        </row>
        <row r="51647">
          <cell r="A51647">
            <v>85926850</v>
          </cell>
          <cell r="B51647">
            <v>85926850</v>
          </cell>
          <cell r="C51647">
            <v>255600</v>
          </cell>
          <cell r="D51647" t="str">
            <v>PR</v>
          </cell>
          <cell r="E51647" t="str">
            <v>Capital</v>
          </cell>
          <cell r="F51647">
            <v>8.0000000000000002E-3</v>
          </cell>
          <cell r="G51647">
            <v>5</v>
          </cell>
          <cell r="H51647">
            <v>22.310000000000002</v>
          </cell>
          <cell r="I51647">
            <v>32.39</v>
          </cell>
          <cell r="J51647">
            <v>37.04</v>
          </cell>
          <cell r="K51647">
            <v>41.69</v>
          </cell>
          <cell r="L51647">
            <v>46.339999999999996</v>
          </cell>
          <cell r="M51647">
            <v>51.01</v>
          </cell>
          <cell r="N51647">
            <v>74.960000000000008</v>
          </cell>
          <cell r="O51647">
            <v>81.36</v>
          </cell>
          <cell r="P51647">
            <v>87.77000000000001</v>
          </cell>
          <cell r="Q51647">
            <v>94.190000000000012</v>
          </cell>
          <cell r="R51647">
            <v>100.63000000000001</v>
          </cell>
          <cell r="S51647">
            <v>4.58</v>
          </cell>
        </row>
        <row r="51648">
          <cell r="A51648">
            <v>85926851</v>
          </cell>
          <cell r="B51648">
            <v>85926899</v>
          </cell>
          <cell r="C51648" t="str">
            <v/>
          </cell>
          <cell r="D51648" t="str">
            <v/>
          </cell>
          <cell r="E51648" t="str">
            <v/>
          </cell>
          <cell r="F51648" t="str">
            <v/>
          </cell>
          <cell r="G51648" t="str">
            <v/>
          </cell>
          <cell r="H51648" t="str">
            <v/>
          </cell>
          <cell r="I51648" t="str">
            <v/>
          </cell>
          <cell r="J51648" t="str">
            <v/>
          </cell>
          <cell r="K51648" t="str">
            <v/>
          </cell>
          <cell r="L51648" t="str">
            <v/>
          </cell>
          <cell r="M51648" t="str">
            <v/>
          </cell>
          <cell r="N51648" t="str">
            <v/>
          </cell>
          <cell r="O51648" t="str">
            <v/>
          </cell>
          <cell r="P51648" t="str">
            <v/>
          </cell>
          <cell r="Q51648" t="str">
            <v/>
          </cell>
          <cell r="R51648" t="str">
            <v/>
          </cell>
          <cell r="S51648" t="str">
            <v/>
          </cell>
        </row>
        <row r="51649">
          <cell r="A51649">
            <v>85926900</v>
          </cell>
          <cell r="B51649">
            <v>85926900</v>
          </cell>
          <cell r="C51649">
            <v>255603</v>
          </cell>
          <cell r="D51649" t="str">
            <v>PR</v>
          </cell>
          <cell r="E51649" t="str">
            <v>Capital</v>
          </cell>
          <cell r="F51649">
            <v>8.0000000000000002E-3</v>
          </cell>
          <cell r="G51649">
            <v>5</v>
          </cell>
          <cell r="H51649">
            <v>22.310000000000002</v>
          </cell>
          <cell r="I51649">
            <v>32.39</v>
          </cell>
          <cell r="J51649">
            <v>37.04</v>
          </cell>
          <cell r="K51649">
            <v>41.69</v>
          </cell>
          <cell r="L51649">
            <v>46.339999999999996</v>
          </cell>
          <cell r="M51649">
            <v>51.01</v>
          </cell>
          <cell r="N51649">
            <v>74.960000000000008</v>
          </cell>
          <cell r="O51649">
            <v>81.36</v>
          </cell>
          <cell r="P51649">
            <v>87.77000000000001</v>
          </cell>
          <cell r="Q51649">
            <v>94.190000000000012</v>
          </cell>
          <cell r="R51649">
            <v>100.63000000000001</v>
          </cell>
          <cell r="S51649">
            <v>4.58</v>
          </cell>
        </row>
        <row r="51650">
          <cell r="A51650">
            <v>85926901</v>
          </cell>
          <cell r="B51650">
            <v>85926949</v>
          </cell>
          <cell r="C51650" t="str">
            <v/>
          </cell>
          <cell r="D51650" t="str">
            <v/>
          </cell>
          <cell r="E51650" t="str">
            <v/>
          </cell>
          <cell r="F51650" t="str">
            <v/>
          </cell>
          <cell r="G51650" t="str">
            <v/>
          </cell>
          <cell r="H51650" t="str">
            <v/>
          </cell>
          <cell r="I51650" t="str">
            <v/>
          </cell>
          <cell r="J51650" t="str">
            <v/>
          </cell>
          <cell r="K51650" t="str">
            <v/>
          </cell>
          <cell r="L51650" t="str">
            <v/>
          </cell>
          <cell r="M51650" t="str">
            <v/>
          </cell>
          <cell r="N51650" t="str">
            <v/>
          </cell>
          <cell r="O51650" t="str">
            <v/>
          </cell>
          <cell r="P51650" t="str">
            <v/>
          </cell>
          <cell r="Q51650" t="str">
            <v/>
          </cell>
          <cell r="R51650" t="str">
            <v/>
          </cell>
          <cell r="S51650" t="str">
            <v/>
          </cell>
        </row>
        <row r="51651">
          <cell r="A51651">
            <v>85926950</v>
          </cell>
          <cell r="B51651">
            <v>85926950</v>
          </cell>
          <cell r="C51651">
            <v>255606</v>
          </cell>
          <cell r="D51651" t="str">
            <v>PR</v>
          </cell>
          <cell r="E51651" t="str">
            <v>Capital</v>
          </cell>
          <cell r="F51651">
            <v>8.0000000000000002E-3</v>
          </cell>
          <cell r="G51651">
            <v>5</v>
          </cell>
          <cell r="H51651">
            <v>22.310000000000002</v>
          </cell>
          <cell r="I51651">
            <v>32.39</v>
          </cell>
          <cell r="J51651">
            <v>37.04</v>
          </cell>
          <cell r="K51651">
            <v>41.69</v>
          </cell>
          <cell r="L51651">
            <v>46.339999999999996</v>
          </cell>
          <cell r="M51651">
            <v>51.01</v>
          </cell>
          <cell r="N51651">
            <v>74.960000000000008</v>
          </cell>
          <cell r="O51651">
            <v>81.36</v>
          </cell>
          <cell r="P51651">
            <v>87.77000000000001</v>
          </cell>
          <cell r="Q51651">
            <v>94.190000000000012</v>
          </cell>
          <cell r="R51651">
            <v>100.63000000000001</v>
          </cell>
          <cell r="S51651">
            <v>4.58</v>
          </cell>
        </row>
        <row r="51652">
          <cell r="A51652">
            <v>85926951</v>
          </cell>
          <cell r="B51652">
            <v>85926999</v>
          </cell>
          <cell r="C51652" t="str">
            <v/>
          </cell>
          <cell r="D51652" t="str">
            <v/>
          </cell>
          <cell r="E51652" t="str">
            <v/>
          </cell>
          <cell r="F51652" t="str">
            <v/>
          </cell>
          <cell r="G51652" t="str">
            <v/>
          </cell>
          <cell r="H51652" t="str">
            <v/>
          </cell>
          <cell r="I51652" t="str">
            <v/>
          </cell>
          <cell r="J51652" t="str">
            <v/>
          </cell>
          <cell r="K51652" t="str">
            <v/>
          </cell>
          <cell r="L51652" t="str">
            <v/>
          </cell>
          <cell r="M51652" t="str">
            <v/>
          </cell>
          <cell r="N51652" t="str">
            <v/>
          </cell>
          <cell r="O51652" t="str">
            <v/>
          </cell>
          <cell r="P51652" t="str">
            <v/>
          </cell>
          <cell r="Q51652" t="str">
            <v/>
          </cell>
          <cell r="R51652" t="str">
            <v/>
          </cell>
          <cell r="S51652" t="str">
            <v/>
          </cell>
        </row>
        <row r="51653">
          <cell r="A51653">
            <v>85927000</v>
          </cell>
          <cell r="B51653">
            <v>85927000</v>
          </cell>
          <cell r="C51653">
            <v>255609</v>
          </cell>
          <cell r="D51653" t="str">
            <v>PR</v>
          </cell>
          <cell r="E51653" t="str">
            <v>Capital</v>
          </cell>
          <cell r="F51653">
            <v>8.0000000000000002E-3</v>
          </cell>
          <cell r="G51653">
            <v>5</v>
          </cell>
          <cell r="H51653">
            <v>22.310000000000002</v>
          </cell>
          <cell r="I51653">
            <v>32.39</v>
          </cell>
          <cell r="J51653">
            <v>37.04</v>
          </cell>
          <cell r="K51653">
            <v>41.69</v>
          </cell>
          <cell r="L51653">
            <v>46.339999999999996</v>
          </cell>
          <cell r="M51653">
            <v>51.01</v>
          </cell>
          <cell r="N51653">
            <v>74.960000000000008</v>
          </cell>
          <cell r="O51653">
            <v>81.36</v>
          </cell>
          <cell r="P51653">
            <v>87.77000000000001</v>
          </cell>
          <cell r="Q51653">
            <v>94.190000000000012</v>
          </cell>
          <cell r="R51653">
            <v>100.63000000000001</v>
          </cell>
          <cell r="S51653">
            <v>4.58</v>
          </cell>
        </row>
        <row r="51654">
          <cell r="A51654">
            <v>85927001</v>
          </cell>
          <cell r="B51654">
            <v>85928999</v>
          </cell>
          <cell r="C51654" t="str">
            <v/>
          </cell>
          <cell r="D51654" t="str">
            <v/>
          </cell>
          <cell r="E51654" t="str">
            <v/>
          </cell>
          <cell r="F51654" t="str">
            <v/>
          </cell>
          <cell r="G51654" t="str">
            <v/>
          </cell>
          <cell r="H51654" t="str">
            <v/>
          </cell>
          <cell r="I51654" t="str">
            <v/>
          </cell>
          <cell r="J51654" t="str">
            <v/>
          </cell>
          <cell r="K51654" t="str">
            <v/>
          </cell>
          <cell r="L51654" t="str">
            <v/>
          </cell>
          <cell r="M51654" t="str">
            <v/>
          </cell>
          <cell r="N51654" t="str">
            <v/>
          </cell>
          <cell r="O51654" t="str">
            <v/>
          </cell>
          <cell r="P51654" t="str">
            <v/>
          </cell>
          <cell r="Q51654" t="str">
            <v/>
          </cell>
          <cell r="R51654" t="str">
            <v/>
          </cell>
          <cell r="S51654" t="str">
            <v/>
          </cell>
        </row>
        <row r="51655">
          <cell r="A51655">
            <v>85929000</v>
          </cell>
          <cell r="B51655">
            <v>85929969</v>
          </cell>
          <cell r="C51655">
            <v>255614</v>
          </cell>
          <cell r="D51655" t="str">
            <v>PR</v>
          </cell>
          <cell r="E51655" t="str">
            <v>Interior</v>
          </cell>
          <cell r="F51655">
            <v>8.0000000000000002E-3</v>
          </cell>
          <cell r="G51655">
            <v>7</v>
          </cell>
          <cell r="H51655">
            <v>64.800000000000011</v>
          </cell>
          <cell r="I51655">
            <v>73.97</v>
          </cell>
          <cell r="J51655">
            <v>81.64</v>
          </cell>
          <cell r="K51655">
            <v>89.31</v>
          </cell>
          <cell r="L51655">
            <v>97</v>
          </cell>
          <cell r="M51655">
            <v>104.68</v>
          </cell>
          <cell r="N51655">
            <v>167.35</v>
          </cell>
          <cell r="O51655">
            <v>178.91</v>
          </cell>
          <cell r="P51655">
            <v>190.5</v>
          </cell>
          <cell r="Q51655">
            <v>202.09</v>
          </cell>
          <cell r="R51655">
            <v>213.70999999999998</v>
          </cell>
          <cell r="S51655">
            <v>7.6099999999999994</v>
          </cell>
        </row>
        <row r="51656">
          <cell r="A51656">
            <v>85929970</v>
          </cell>
          <cell r="B51656">
            <v>85929999</v>
          </cell>
          <cell r="C51656" t="str">
            <v/>
          </cell>
          <cell r="D51656" t="str">
            <v/>
          </cell>
          <cell r="E51656" t="str">
            <v/>
          </cell>
          <cell r="F51656" t="str">
            <v/>
          </cell>
          <cell r="G51656" t="str">
            <v/>
          </cell>
          <cell r="H51656" t="str">
            <v/>
          </cell>
          <cell r="I51656" t="str">
            <v/>
          </cell>
          <cell r="J51656" t="str">
            <v/>
          </cell>
          <cell r="K51656" t="str">
            <v/>
          </cell>
          <cell r="L51656" t="str">
            <v/>
          </cell>
          <cell r="M51656" t="str">
            <v/>
          </cell>
          <cell r="N51656" t="str">
            <v/>
          </cell>
          <cell r="O51656" t="str">
            <v/>
          </cell>
          <cell r="P51656" t="str">
            <v/>
          </cell>
          <cell r="Q51656" t="str">
            <v/>
          </cell>
          <cell r="R51656" t="str">
            <v/>
          </cell>
          <cell r="S51656" t="str">
            <v/>
          </cell>
        </row>
        <row r="51657">
          <cell r="A51657">
            <v>85930000</v>
          </cell>
          <cell r="B51657">
            <v>85930969</v>
          </cell>
          <cell r="C51657">
            <v>255619</v>
          </cell>
          <cell r="D51657" t="str">
            <v>PR</v>
          </cell>
          <cell r="E51657" t="str">
            <v>Interior</v>
          </cell>
          <cell r="F51657">
            <v>8.0000000000000002E-3</v>
          </cell>
          <cell r="G51657">
            <v>7</v>
          </cell>
          <cell r="H51657">
            <v>64.800000000000011</v>
          </cell>
          <cell r="I51657">
            <v>73.97</v>
          </cell>
          <cell r="J51657">
            <v>81.64</v>
          </cell>
          <cell r="K51657">
            <v>89.31</v>
          </cell>
          <cell r="L51657">
            <v>97</v>
          </cell>
          <cell r="M51657">
            <v>104.68</v>
          </cell>
          <cell r="N51657">
            <v>167.35</v>
          </cell>
          <cell r="O51657">
            <v>178.91</v>
          </cell>
          <cell r="P51657">
            <v>190.5</v>
          </cell>
          <cell r="Q51657">
            <v>202.09</v>
          </cell>
          <cell r="R51657">
            <v>213.70999999999998</v>
          </cell>
          <cell r="S51657">
            <v>7.6099999999999994</v>
          </cell>
        </row>
        <row r="51658">
          <cell r="A51658">
            <v>85930970</v>
          </cell>
          <cell r="B51658">
            <v>85930999</v>
          </cell>
          <cell r="C51658" t="str">
            <v/>
          </cell>
          <cell r="D51658" t="str">
            <v/>
          </cell>
          <cell r="E51658" t="str">
            <v/>
          </cell>
          <cell r="F51658" t="str">
            <v/>
          </cell>
          <cell r="G51658" t="str">
            <v/>
          </cell>
          <cell r="H51658" t="str">
            <v/>
          </cell>
          <cell r="I51658" t="str">
            <v/>
          </cell>
          <cell r="J51658" t="str">
            <v/>
          </cell>
          <cell r="K51658" t="str">
            <v/>
          </cell>
          <cell r="L51658" t="str">
            <v/>
          </cell>
          <cell r="M51658" t="str">
            <v/>
          </cell>
          <cell r="N51658" t="str">
            <v/>
          </cell>
          <cell r="O51658" t="str">
            <v/>
          </cell>
          <cell r="P51658" t="str">
            <v/>
          </cell>
          <cell r="Q51658" t="str">
            <v/>
          </cell>
          <cell r="R51658" t="str">
            <v/>
          </cell>
          <cell r="S51658" t="str">
            <v/>
          </cell>
        </row>
        <row r="51659">
          <cell r="A51659">
            <v>85931000</v>
          </cell>
          <cell r="B51659">
            <v>85932969</v>
          </cell>
          <cell r="C51659">
            <v>255623</v>
          </cell>
          <cell r="D51659" t="str">
            <v>PR</v>
          </cell>
          <cell r="E51659" t="str">
            <v>Interior</v>
          </cell>
          <cell r="F51659">
            <v>8.0000000000000002E-3</v>
          </cell>
          <cell r="G51659">
            <v>7</v>
          </cell>
          <cell r="H51659">
            <v>64.800000000000011</v>
          </cell>
          <cell r="I51659">
            <v>73.97</v>
          </cell>
          <cell r="J51659">
            <v>81.64</v>
          </cell>
          <cell r="K51659">
            <v>89.31</v>
          </cell>
          <cell r="L51659">
            <v>97</v>
          </cell>
          <cell r="M51659">
            <v>104.68</v>
          </cell>
          <cell r="N51659">
            <v>167.35</v>
          </cell>
          <cell r="O51659">
            <v>178.91</v>
          </cell>
          <cell r="P51659">
            <v>190.5</v>
          </cell>
          <cell r="Q51659">
            <v>202.09</v>
          </cell>
          <cell r="R51659">
            <v>213.70999999999998</v>
          </cell>
          <cell r="S51659">
            <v>7.6099999999999994</v>
          </cell>
        </row>
        <row r="51660">
          <cell r="A51660">
            <v>85932970</v>
          </cell>
          <cell r="B51660">
            <v>85932999</v>
          </cell>
          <cell r="C51660" t="str">
            <v/>
          </cell>
          <cell r="D51660" t="str">
            <v/>
          </cell>
          <cell r="E51660" t="str">
            <v/>
          </cell>
          <cell r="F51660" t="str">
            <v/>
          </cell>
          <cell r="G51660" t="str">
            <v/>
          </cell>
          <cell r="H51660" t="str">
            <v/>
          </cell>
          <cell r="I51660" t="str">
            <v/>
          </cell>
          <cell r="J51660" t="str">
            <v/>
          </cell>
          <cell r="K51660" t="str">
            <v/>
          </cell>
          <cell r="L51660" t="str">
            <v/>
          </cell>
          <cell r="M51660" t="str">
            <v/>
          </cell>
          <cell r="N51660" t="str">
            <v/>
          </cell>
          <cell r="O51660" t="str">
            <v/>
          </cell>
          <cell r="P51660" t="str">
            <v/>
          </cell>
          <cell r="Q51660" t="str">
            <v/>
          </cell>
          <cell r="R51660" t="str">
            <v/>
          </cell>
          <cell r="S51660" t="str">
            <v/>
          </cell>
        </row>
        <row r="51661">
          <cell r="A51661">
            <v>85933000</v>
          </cell>
          <cell r="B51661">
            <v>85933969</v>
          </cell>
          <cell r="C51661">
            <v>255627</v>
          </cell>
          <cell r="D51661" t="str">
            <v>PR</v>
          </cell>
          <cell r="E51661" t="str">
            <v>Interior</v>
          </cell>
          <cell r="F51661">
            <v>8.0000000000000002E-3</v>
          </cell>
          <cell r="G51661">
            <v>7</v>
          </cell>
          <cell r="H51661">
            <v>64.800000000000011</v>
          </cell>
          <cell r="I51661">
            <v>73.97</v>
          </cell>
          <cell r="J51661">
            <v>81.64</v>
          </cell>
          <cell r="K51661">
            <v>89.31</v>
          </cell>
          <cell r="L51661">
            <v>97</v>
          </cell>
          <cell r="M51661">
            <v>104.68</v>
          </cell>
          <cell r="N51661">
            <v>167.35</v>
          </cell>
          <cell r="O51661">
            <v>178.91</v>
          </cell>
          <cell r="P51661">
            <v>190.5</v>
          </cell>
          <cell r="Q51661">
            <v>202.09</v>
          </cell>
          <cell r="R51661">
            <v>213.70999999999998</v>
          </cell>
          <cell r="S51661">
            <v>7.6099999999999994</v>
          </cell>
        </row>
        <row r="51662">
          <cell r="A51662">
            <v>85933970</v>
          </cell>
          <cell r="B51662">
            <v>85934969</v>
          </cell>
          <cell r="C51662" t="str">
            <v/>
          </cell>
          <cell r="D51662" t="str">
            <v/>
          </cell>
          <cell r="E51662" t="str">
            <v/>
          </cell>
          <cell r="F51662" t="str">
            <v/>
          </cell>
          <cell r="G51662" t="str">
            <v/>
          </cell>
          <cell r="H51662" t="str">
            <v/>
          </cell>
          <cell r="I51662" t="str">
            <v/>
          </cell>
          <cell r="J51662" t="str">
            <v/>
          </cell>
          <cell r="K51662" t="str">
            <v/>
          </cell>
          <cell r="L51662" t="str">
            <v/>
          </cell>
          <cell r="M51662" t="str">
            <v/>
          </cell>
          <cell r="N51662" t="str">
            <v/>
          </cell>
          <cell r="O51662" t="str">
            <v/>
          </cell>
          <cell r="P51662" t="str">
            <v/>
          </cell>
          <cell r="Q51662" t="str">
            <v/>
          </cell>
          <cell r="R51662" t="str">
            <v/>
          </cell>
          <cell r="S51662" t="str">
            <v/>
          </cell>
        </row>
        <row r="51663">
          <cell r="A51663">
            <v>85934970</v>
          </cell>
          <cell r="B51663">
            <v>85934999</v>
          </cell>
          <cell r="C51663">
            <v>255629</v>
          </cell>
          <cell r="D51663" t="str">
            <v>PR</v>
          </cell>
          <cell r="E51663" t="str">
            <v>Interior</v>
          </cell>
          <cell r="F51663">
            <v>1.0999999999999999E-2</v>
          </cell>
          <cell r="G51663">
            <v>5</v>
          </cell>
          <cell r="H51663">
            <v>51.129999999999995</v>
          </cell>
          <cell r="I51663">
            <v>53.66</v>
          </cell>
          <cell r="J51663">
            <v>65.97</v>
          </cell>
          <cell r="K51663">
            <v>78.17</v>
          </cell>
          <cell r="L51663">
            <v>84.79</v>
          </cell>
          <cell r="M51663">
            <v>101.61</v>
          </cell>
          <cell r="N51663">
            <v>159.47</v>
          </cell>
          <cell r="O51663">
            <v>169.26999999999998</v>
          </cell>
          <cell r="P51663">
            <v>187.85999999999999</v>
          </cell>
          <cell r="Q51663">
            <v>197.85</v>
          </cell>
          <cell r="R51663">
            <v>207.88</v>
          </cell>
          <cell r="S51663">
            <v>16.600000000000001</v>
          </cell>
        </row>
        <row r="51664">
          <cell r="A51664">
            <v>85935000</v>
          </cell>
          <cell r="B51664">
            <v>85935969</v>
          </cell>
          <cell r="C51664">
            <v>255632</v>
          </cell>
          <cell r="D51664" t="str">
            <v>PR</v>
          </cell>
          <cell r="E51664" t="str">
            <v>Interior</v>
          </cell>
          <cell r="F51664">
            <v>1.0999999999999999E-2</v>
          </cell>
          <cell r="G51664">
            <v>5</v>
          </cell>
          <cell r="H51664">
            <v>51.129999999999995</v>
          </cell>
          <cell r="I51664">
            <v>53.66</v>
          </cell>
          <cell r="J51664">
            <v>65.97</v>
          </cell>
          <cell r="K51664">
            <v>78.17</v>
          </cell>
          <cell r="L51664">
            <v>84.79</v>
          </cell>
          <cell r="M51664">
            <v>101.61</v>
          </cell>
          <cell r="N51664">
            <v>159.47</v>
          </cell>
          <cell r="O51664">
            <v>169.26999999999998</v>
          </cell>
          <cell r="P51664">
            <v>187.85999999999999</v>
          </cell>
          <cell r="Q51664">
            <v>197.85</v>
          </cell>
          <cell r="R51664">
            <v>207.88</v>
          </cell>
          <cell r="S51664">
            <v>8.379999999999999</v>
          </cell>
        </row>
        <row r="51665">
          <cell r="A51665">
            <v>85935970</v>
          </cell>
          <cell r="B51665">
            <v>85935999</v>
          </cell>
          <cell r="C51665">
            <v>255634</v>
          </cell>
          <cell r="D51665" t="str">
            <v>PR</v>
          </cell>
          <cell r="E51665" t="str">
            <v>Interior</v>
          </cell>
          <cell r="F51665">
            <v>1.0999999999999999E-2</v>
          </cell>
          <cell r="G51665">
            <v>5</v>
          </cell>
          <cell r="H51665">
            <v>51.129999999999995</v>
          </cell>
          <cell r="I51665">
            <v>53.66</v>
          </cell>
          <cell r="J51665">
            <v>65.97</v>
          </cell>
          <cell r="K51665">
            <v>78.17</v>
          </cell>
          <cell r="L51665">
            <v>84.79</v>
          </cell>
          <cell r="M51665">
            <v>101.61</v>
          </cell>
          <cell r="N51665">
            <v>159.47</v>
          </cell>
          <cell r="O51665">
            <v>169.26999999999998</v>
          </cell>
          <cell r="P51665">
            <v>187.85999999999999</v>
          </cell>
          <cell r="Q51665">
            <v>197.85</v>
          </cell>
          <cell r="R51665">
            <v>207.88</v>
          </cell>
          <cell r="S51665">
            <v>16.600000000000001</v>
          </cell>
        </row>
        <row r="51666">
          <cell r="A51666">
            <v>85936000</v>
          </cell>
          <cell r="B51666">
            <v>85936969</v>
          </cell>
          <cell r="C51666">
            <v>255636</v>
          </cell>
          <cell r="D51666" t="str">
            <v>PR</v>
          </cell>
          <cell r="E51666" t="str">
            <v>Interior</v>
          </cell>
          <cell r="F51666">
            <v>1.0999999999999999E-2</v>
          </cell>
          <cell r="G51666">
            <v>5</v>
          </cell>
          <cell r="H51666">
            <v>51.129999999999995</v>
          </cell>
          <cell r="I51666">
            <v>53.66</v>
          </cell>
          <cell r="J51666">
            <v>65.97</v>
          </cell>
          <cell r="K51666">
            <v>78.17</v>
          </cell>
          <cell r="L51666">
            <v>84.79</v>
          </cell>
          <cell r="M51666">
            <v>101.61</v>
          </cell>
          <cell r="N51666">
            <v>159.47</v>
          </cell>
          <cell r="O51666">
            <v>169.26999999999998</v>
          </cell>
          <cell r="P51666">
            <v>187.85999999999999</v>
          </cell>
          <cell r="Q51666">
            <v>197.85</v>
          </cell>
          <cell r="R51666">
            <v>207.88</v>
          </cell>
          <cell r="S51666">
            <v>8.379999999999999</v>
          </cell>
        </row>
        <row r="51667">
          <cell r="A51667">
            <v>85936970</v>
          </cell>
          <cell r="B51667">
            <v>85936999</v>
          </cell>
          <cell r="C51667">
            <v>255637</v>
          </cell>
          <cell r="D51667" t="str">
            <v>PR</v>
          </cell>
          <cell r="E51667" t="str">
            <v>Interior</v>
          </cell>
          <cell r="F51667">
            <v>1.0999999999999999E-2</v>
          </cell>
          <cell r="G51667">
            <v>5</v>
          </cell>
          <cell r="H51667">
            <v>51.129999999999995</v>
          </cell>
          <cell r="I51667">
            <v>53.66</v>
          </cell>
          <cell r="J51667">
            <v>65.97</v>
          </cell>
          <cell r="K51667">
            <v>78.17</v>
          </cell>
          <cell r="L51667">
            <v>84.79</v>
          </cell>
          <cell r="M51667">
            <v>101.61</v>
          </cell>
          <cell r="N51667">
            <v>159.47</v>
          </cell>
          <cell r="O51667">
            <v>169.26999999999998</v>
          </cell>
          <cell r="P51667">
            <v>187.85999999999999</v>
          </cell>
          <cell r="Q51667">
            <v>197.85</v>
          </cell>
          <cell r="R51667">
            <v>207.88</v>
          </cell>
          <cell r="S51667">
            <v>16.600000000000001</v>
          </cell>
        </row>
        <row r="51668">
          <cell r="A51668">
            <v>85937000</v>
          </cell>
          <cell r="B51668">
            <v>85939969</v>
          </cell>
          <cell r="C51668">
            <v>255639</v>
          </cell>
          <cell r="D51668" t="str">
            <v>PR</v>
          </cell>
          <cell r="E51668" t="str">
            <v>Interior</v>
          </cell>
          <cell r="F51668">
            <v>1.0999999999999999E-2</v>
          </cell>
          <cell r="G51668">
            <v>5</v>
          </cell>
          <cell r="H51668">
            <v>51.129999999999995</v>
          </cell>
          <cell r="I51668">
            <v>53.66</v>
          </cell>
          <cell r="J51668">
            <v>65.97</v>
          </cell>
          <cell r="K51668">
            <v>78.17</v>
          </cell>
          <cell r="L51668">
            <v>84.79</v>
          </cell>
          <cell r="M51668">
            <v>101.61</v>
          </cell>
          <cell r="N51668">
            <v>159.47</v>
          </cell>
          <cell r="O51668">
            <v>169.26999999999998</v>
          </cell>
          <cell r="P51668">
            <v>187.85999999999999</v>
          </cell>
          <cell r="Q51668">
            <v>197.85</v>
          </cell>
          <cell r="R51668">
            <v>207.88</v>
          </cell>
          <cell r="S51668">
            <v>8.379999999999999</v>
          </cell>
        </row>
        <row r="51669">
          <cell r="A51669">
            <v>85939970</v>
          </cell>
          <cell r="B51669">
            <v>85939999</v>
          </cell>
          <cell r="C51669">
            <v>255640</v>
          </cell>
          <cell r="D51669" t="str">
            <v>PR</v>
          </cell>
          <cell r="E51669" t="str">
            <v>Interior</v>
          </cell>
          <cell r="F51669">
            <v>1.0999999999999999E-2</v>
          </cell>
          <cell r="G51669">
            <v>5</v>
          </cell>
          <cell r="H51669">
            <v>51.129999999999995</v>
          </cell>
          <cell r="I51669">
            <v>53.66</v>
          </cell>
          <cell r="J51669">
            <v>65.97</v>
          </cell>
          <cell r="K51669">
            <v>78.17</v>
          </cell>
          <cell r="L51669">
            <v>84.79</v>
          </cell>
          <cell r="M51669">
            <v>101.61</v>
          </cell>
          <cell r="N51669">
            <v>159.47</v>
          </cell>
          <cell r="O51669">
            <v>169.26999999999998</v>
          </cell>
          <cell r="P51669">
            <v>187.85999999999999</v>
          </cell>
          <cell r="Q51669">
            <v>197.85</v>
          </cell>
          <cell r="R51669">
            <v>207.88</v>
          </cell>
          <cell r="S51669">
            <v>16.600000000000001</v>
          </cell>
        </row>
        <row r="51670">
          <cell r="A51670">
            <v>85940000</v>
          </cell>
          <cell r="B51670">
            <v>85940969</v>
          </cell>
          <cell r="C51670">
            <v>255643</v>
          </cell>
          <cell r="D51670" t="str">
            <v>PR</v>
          </cell>
          <cell r="E51670" t="str">
            <v>Capital</v>
          </cell>
          <cell r="F51670">
            <v>8.0000000000000002E-3</v>
          </cell>
          <cell r="G51670">
            <v>5</v>
          </cell>
          <cell r="H51670">
            <v>22.310000000000002</v>
          </cell>
          <cell r="I51670">
            <v>32.39</v>
          </cell>
          <cell r="J51670">
            <v>37.04</v>
          </cell>
          <cell r="K51670">
            <v>41.69</v>
          </cell>
          <cell r="L51670">
            <v>46.339999999999996</v>
          </cell>
          <cell r="M51670">
            <v>51.01</v>
          </cell>
          <cell r="N51670">
            <v>74.960000000000008</v>
          </cell>
          <cell r="O51670">
            <v>81.36</v>
          </cell>
          <cell r="P51670">
            <v>87.77000000000001</v>
          </cell>
          <cell r="Q51670">
            <v>94.190000000000012</v>
          </cell>
          <cell r="R51670">
            <v>100.63000000000001</v>
          </cell>
          <cell r="S51670">
            <v>4.58</v>
          </cell>
        </row>
        <row r="51671">
          <cell r="A51671">
            <v>85940970</v>
          </cell>
          <cell r="B51671">
            <v>85944969</v>
          </cell>
          <cell r="C51671">
            <v>255644</v>
          </cell>
          <cell r="D51671" t="str">
            <v>PR</v>
          </cell>
          <cell r="E51671" t="str">
            <v>Interior</v>
          </cell>
          <cell r="F51671">
            <v>1.0999999999999999E-2</v>
          </cell>
          <cell r="G51671">
            <v>5</v>
          </cell>
          <cell r="H51671">
            <v>51.129999999999995</v>
          </cell>
          <cell r="I51671">
            <v>53.66</v>
          </cell>
          <cell r="J51671">
            <v>65.97</v>
          </cell>
          <cell r="K51671">
            <v>78.17</v>
          </cell>
          <cell r="L51671">
            <v>84.79</v>
          </cell>
          <cell r="M51671">
            <v>101.61</v>
          </cell>
          <cell r="N51671">
            <v>159.47</v>
          </cell>
          <cell r="O51671">
            <v>169.26999999999998</v>
          </cell>
          <cell r="P51671">
            <v>187.85999999999999</v>
          </cell>
          <cell r="Q51671">
            <v>197.85</v>
          </cell>
          <cell r="R51671">
            <v>207.88</v>
          </cell>
          <cell r="S51671">
            <v>16.600000000000001</v>
          </cell>
        </row>
        <row r="51672">
          <cell r="A51672">
            <v>85944970</v>
          </cell>
          <cell r="B51672">
            <v>85944999</v>
          </cell>
          <cell r="C51672" t="str">
            <v/>
          </cell>
          <cell r="D51672" t="str">
            <v/>
          </cell>
          <cell r="E51672" t="str">
            <v/>
          </cell>
          <cell r="F51672" t="str">
            <v/>
          </cell>
          <cell r="G51672" t="str">
            <v/>
          </cell>
          <cell r="H51672" t="str">
            <v/>
          </cell>
          <cell r="I51672" t="str">
            <v/>
          </cell>
          <cell r="J51672" t="str">
            <v/>
          </cell>
          <cell r="K51672" t="str">
            <v/>
          </cell>
          <cell r="L51672" t="str">
            <v/>
          </cell>
          <cell r="M51672" t="str">
            <v/>
          </cell>
          <cell r="N51672" t="str">
            <v/>
          </cell>
          <cell r="O51672" t="str">
            <v/>
          </cell>
          <cell r="P51672" t="str">
            <v/>
          </cell>
          <cell r="Q51672" t="str">
            <v/>
          </cell>
          <cell r="R51672" t="str">
            <v/>
          </cell>
          <cell r="S51672" t="str">
            <v/>
          </cell>
        </row>
        <row r="51673">
          <cell r="A51673">
            <v>85945000</v>
          </cell>
          <cell r="B51673">
            <v>85945969</v>
          </cell>
          <cell r="C51673">
            <v>255648</v>
          </cell>
          <cell r="D51673" t="str">
            <v>PR</v>
          </cell>
          <cell r="E51673" t="str">
            <v>Interior</v>
          </cell>
          <cell r="F51673">
            <v>8.0000000000000002E-3</v>
          </cell>
          <cell r="G51673">
            <v>7</v>
          </cell>
          <cell r="H51673">
            <v>64.800000000000011</v>
          </cell>
          <cell r="I51673">
            <v>73.97</v>
          </cell>
          <cell r="J51673">
            <v>81.64</v>
          </cell>
          <cell r="K51673">
            <v>89.31</v>
          </cell>
          <cell r="L51673">
            <v>97</v>
          </cell>
          <cell r="M51673">
            <v>104.68</v>
          </cell>
          <cell r="N51673">
            <v>167.35</v>
          </cell>
          <cell r="O51673">
            <v>178.91</v>
          </cell>
          <cell r="P51673">
            <v>190.5</v>
          </cell>
          <cell r="Q51673">
            <v>202.09</v>
          </cell>
          <cell r="R51673">
            <v>213.70999999999998</v>
          </cell>
          <cell r="S51673">
            <v>7.6099999999999994</v>
          </cell>
        </row>
        <row r="51674">
          <cell r="A51674">
            <v>85945970</v>
          </cell>
          <cell r="B51674">
            <v>85947999</v>
          </cell>
          <cell r="C51674" t="str">
            <v/>
          </cell>
          <cell r="D51674" t="str">
            <v/>
          </cell>
          <cell r="E51674" t="str">
            <v/>
          </cell>
          <cell r="F51674" t="str">
            <v/>
          </cell>
          <cell r="G51674" t="str">
            <v/>
          </cell>
          <cell r="H51674" t="str">
            <v/>
          </cell>
          <cell r="I51674" t="str">
            <v/>
          </cell>
          <cell r="J51674" t="str">
            <v/>
          </cell>
          <cell r="K51674" t="str">
            <v/>
          </cell>
          <cell r="L51674" t="str">
            <v/>
          </cell>
          <cell r="M51674" t="str">
            <v/>
          </cell>
          <cell r="N51674" t="str">
            <v/>
          </cell>
          <cell r="O51674" t="str">
            <v/>
          </cell>
          <cell r="P51674" t="str">
            <v/>
          </cell>
          <cell r="Q51674" t="str">
            <v/>
          </cell>
          <cell r="R51674" t="str">
            <v/>
          </cell>
          <cell r="S51674" t="str">
            <v/>
          </cell>
        </row>
        <row r="51675">
          <cell r="A51675">
            <v>85948000</v>
          </cell>
          <cell r="B51675">
            <v>85948969</v>
          </cell>
          <cell r="C51675">
            <v>255653</v>
          </cell>
          <cell r="D51675" t="str">
            <v>PR</v>
          </cell>
          <cell r="E51675" t="str">
            <v>Interior</v>
          </cell>
          <cell r="F51675">
            <v>8.0000000000000002E-3</v>
          </cell>
          <cell r="G51675">
            <v>7</v>
          </cell>
          <cell r="H51675">
            <v>64.800000000000011</v>
          </cell>
          <cell r="I51675">
            <v>73.97</v>
          </cell>
          <cell r="J51675">
            <v>81.64</v>
          </cell>
          <cell r="K51675">
            <v>89.31</v>
          </cell>
          <cell r="L51675">
            <v>97</v>
          </cell>
          <cell r="M51675">
            <v>104.68</v>
          </cell>
          <cell r="N51675">
            <v>167.35</v>
          </cell>
          <cell r="O51675">
            <v>178.91</v>
          </cell>
          <cell r="P51675">
            <v>190.5</v>
          </cell>
          <cell r="Q51675">
            <v>202.09</v>
          </cell>
          <cell r="R51675">
            <v>213.70999999999998</v>
          </cell>
          <cell r="S51675">
            <v>7.6099999999999994</v>
          </cell>
        </row>
        <row r="51676">
          <cell r="A51676">
            <v>85948970</v>
          </cell>
          <cell r="B51676">
            <v>85949999</v>
          </cell>
          <cell r="C51676" t="str">
            <v/>
          </cell>
          <cell r="D51676" t="str">
            <v/>
          </cell>
          <cell r="E51676" t="str">
            <v/>
          </cell>
          <cell r="F51676" t="str">
            <v/>
          </cell>
          <cell r="G51676" t="str">
            <v/>
          </cell>
          <cell r="H51676" t="str">
            <v/>
          </cell>
          <cell r="I51676" t="str">
            <v/>
          </cell>
          <cell r="J51676" t="str">
            <v/>
          </cell>
          <cell r="K51676" t="str">
            <v/>
          </cell>
          <cell r="L51676" t="str">
            <v/>
          </cell>
          <cell r="M51676" t="str">
            <v/>
          </cell>
          <cell r="N51676" t="str">
            <v/>
          </cell>
          <cell r="O51676" t="str">
            <v/>
          </cell>
          <cell r="P51676" t="str">
            <v/>
          </cell>
          <cell r="Q51676" t="str">
            <v/>
          </cell>
          <cell r="R51676" t="str">
            <v/>
          </cell>
          <cell r="S51676" t="str">
            <v/>
          </cell>
        </row>
        <row r="51677">
          <cell r="A51677">
            <v>85950000</v>
          </cell>
          <cell r="B51677">
            <v>85950000</v>
          </cell>
          <cell r="C51677">
            <v>255656</v>
          </cell>
          <cell r="D51677" t="str">
            <v>PR</v>
          </cell>
          <cell r="E51677" t="str">
            <v>Interior</v>
          </cell>
          <cell r="F51677">
            <v>8.0000000000000002E-3</v>
          </cell>
          <cell r="G51677">
            <v>6</v>
          </cell>
          <cell r="H51677">
            <v>18.46</v>
          </cell>
          <cell r="I51677">
            <v>19.450000000000003</v>
          </cell>
          <cell r="J51677">
            <v>20.87</v>
          </cell>
          <cell r="K51677">
            <v>26.430000000000003</v>
          </cell>
          <cell r="L51677">
            <v>31</v>
          </cell>
          <cell r="M51677">
            <v>32.61</v>
          </cell>
          <cell r="N51677">
            <v>54.059999999999995</v>
          </cell>
          <cell r="O51677">
            <v>58.239999999999995</v>
          </cell>
          <cell r="P51677">
            <v>65.350000000000009</v>
          </cell>
          <cell r="Q51677">
            <v>67.78</v>
          </cell>
          <cell r="R51677">
            <v>69.58</v>
          </cell>
          <cell r="S51677">
            <v>3.5999999999999996</v>
          </cell>
        </row>
        <row r="51678">
          <cell r="A51678">
            <v>85950001</v>
          </cell>
          <cell r="B51678">
            <v>85950969</v>
          </cell>
          <cell r="C51678">
            <v>255658</v>
          </cell>
          <cell r="D51678" t="str">
            <v>PR</v>
          </cell>
          <cell r="E51678" t="str">
            <v>Interior</v>
          </cell>
          <cell r="F51678">
            <v>1.0999999999999999E-2</v>
          </cell>
          <cell r="G51678">
            <v>7</v>
          </cell>
          <cell r="H51678">
            <v>51.129999999999995</v>
          </cell>
          <cell r="I51678">
            <v>53.66</v>
          </cell>
          <cell r="J51678">
            <v>65.97</v>
          </cell>
          <cell r="K51678">
            <v>78.17</v>
          </cell>
          <cell r="L51678">
            <v>84.79</v>
          </cell>
          <cell r="M51678">
            <v>101.61</v>
          </cell>
          <cell r="N51678">
            <v>159.47</v>
          </cell>
          <cell r="O51678">
            <v>169.26999999999998</v>
          </cell>
          <cell r="P51678">
            <v>187.85999999999999</v>
          </cell>
          <cell r="Q51678">
            <v>197.85</v>
          </cell>
          <cell r="R51678">
            <v>207.88</v>
          </cell>
          <cell r="S51678">
            <v>8.379999999999999</v>
          </cell>
        </row>
        <row r="51679">
          <cell r="A51679">
            <v>85950970</v>
          </cell>
          <cell r="B51679">
            <v>85951999</v>
          </cell>
          <cell r="C51679">
            <v>255660</v>
          </cell>
          <cell r="D51679" t="str">
            <v>PR</v>
          </cell>
          <cell r="E51679" t="str">
            <v>Interior</v>
          </cell>
          <cell r="F51679">
            <v>1.0999999999999999E-2</v>
          </cell>
          <cell r="G51679">
            <v>5</v>
          </cell>
          <cell r="H51679">
            <v>51.129999999999995</v>
          </cell>
          <cell r="I51679">
            <v>53.66</v>
          </cell>
          <cell r="J51679">
            <v>65.97</v>
          </cell>
          <cell r="K51679">
            <v>78.17</v>
          </cell>
          <cell r="L51679">
            <v>84.79</v>
          </cell>
          <cell r="M51679">
            <v>101.61</v>
          </cell>
          <cell r="N51679">
            <v>159.47</v>
          </cell>
          <cell r="O51679">
            <v>169.26999999999998</v>
          </cell>
          <cell r="P51679">
            <v>187.85999999999999</v>
          </cell>
          <cell r="Q51679">
            <v>197.85</v>
          </cell>
          <cell r="R51679">
            <v>207.88</v>
          </cell>
          <cell r="S51679">
            <v>16.600000000000001</v>
          </cell>
        </row>
        <row r="51680">
          <cell r="A51680">
            <v>85952000</v>
          </cell>
          <cell r="B51680">
            <v>85954999</v>
          </cell>
          <cell r="C51680" t="str">
            <v/>
          </cell>
          <cell r="D51680" t="str">
            <v/>
          </cell>
          <cell r="E51680" t="str">
            <v/>
          </cell>
          <cell r="F51680" t="str">
            <v/>
          </cell>
          <cell r="G51680" t="str">
            <v/>
          </cell>
          <cell r="H51680" t="str">
            <v/>
          </cell>
          <cell r="I51680" t="str">
            <v/>
          </cell>
          <cell r="J51680" t="str">
            <v/>
          </cell>
          <cell r="K51680" t="str">
            <v/>
          </cell>
          <cell r="L51680" t="str">
            <v/>
          </cell>
          <cell r="M51680" t="str">
            <v/>
          </cell>
          <cell r="N51680" t="str">
            <v/>
          </cell>
          <cell r="O51680" t="str">
            <v/>
          </cell>
          <cell r="P51680" t="str">
            <v/>
          </cell>
          <cell r="Q51680" t="str">
            <v/>
          </cell>
          <cell r="R51680" t="str">
            <v/>
          </cell>
          <cell r="S51680" t="str">
            <v/>
          </cell>
        </row>
        <row r="51681">
          <cell r="A51681">
            <v>85955000</v>
          </cell>
          <cell r="B51681">
            <v>85955969</v>
          </cell>
          <cell r="C51681">
            <v>255666</v>
          </cell>
          <cell r="D51681" t="str">
            <v>PR</v>
          </cell>
          <cell r="E51681" t="str">
            <v>Interior</v>
          </cell>
          <cell r="F51681">
            <v>8.0000000000000002E-3</v>
          </cell>
          <cell r="G51681">
            <v>7</v>
          </cell>
          <cell r="H51681">
            <v>64.800000000000011</v>
          </cell>
          <cell r="I51681">
            <v>73.97</v>
          </cell>
          <cell r="J51681">
            <v>81.64</v>
          </cell>
          <cell r="K51681">
            <v>89.31</v>
          </cell>
          <cell r="L51681">
            <v>97</v>
          </cell>
          <cell r="M51681">
            <v>104.68</v>
          </cell>
          <cell r="N51681">
            <v>167.35</v>
          </cell>
          <cell r="O51681">
            <v>178.91</v>
          </cell>
          <cell r="P51681">
            <v>190.5</v>
          </cell>
          <cell r="Q51681">
            <v>202.09</v>
          </cell>
          <cell r="R51681">
            <v>213.70999999999998</v>
          </cell>
          <cell r="S51681">
            <v>7.6099999999999994</v>
          </cell>
        </row>
        <row r="51682">
          <cell r="A51682">
            <v>85955970</v>
          </cell>
          <cell r="B51682">
            <v>85956999</v>
          </cell>
          <cell r="C51682" t="str">
            <v/>
          </cell>
          <cell r="D51682" t="str">
            <v/>
          </cell>
          <cell r="E51682" t="str">
            <v/>
          </cell>
          <cell r="F51682" t="str">
            <v/>
          </cell>
          <cell r="G51682" t="str">
            <v/>
          </cell>
          <cell r="H51682" t="str">
            <v/>
          </cell>
          <cell r="I51682" t="str">
            <v/>
          </cell>
          <cell r="J51682" t="str">
            <v/>
          </cell>
          <cell r="K51682" t="str">
            <v/>
          </cell>
          <cell r="L51682" t="str">
            <v/>
          </cell>
          <cell r="M51682" t="str">
            <v/>
          </cell>
          <cell r="N51682" t="str">
            <v/>
          </cell>
          <cell r="O51682" t="str">
            <v/>
          </cell>
          <cell r="P51682" t="str">
            <v/>
          </cell>
          <cell r="Q51682" t="str">
            <v/>
          </cell>
          <cell r="R51682" t="str">
            <v/>
          </cell>
          <cell r="S51682" t="str">
            <v/>
          </cell>
        </row>
        <row r="51683">
          <cell r="A51683">
            <v>85957000</v>
          </cell>
          <cell r="B51683">
            <v>85957969</v>
          </cell>
          <cell r="C51683">
            <v>255670</v>
          </cell>
          <cell r="D51683" t="str">
            <v>PR</v>
          </cell>
          <cell r="E51683" t="str">
            <v>Interior</v>
          </cell>
          <cell r="F51683">
            <v>8.0000000000000002E-3</v>
          </cell>
          <cell r="G51683">
            <v>7</v>
          </cell>
          <cell r="H51683">
            <v>64.800000000000011</v>
          </cell>
          <cell r="I51683">
            <v>73.97</v>
          </cell>
          <cell r="J51683">
            <v>81.64</v>
          </cell>
          <cell r="K51683">
            <v>89.31</v>
          </cell>
          <cell r="L51683">
            <v>97</v>
          </cell>
          <cell r="M51683">
            <v>104.68</v>
          </cell>
          <cell r="N51683">
            <v>167.35</v>
          </cell>
          <cell r="O51683">
            <v>178.91</v>
          </cell>
          <cell r="P51683">
            <v>190.5</v>
          </cell>
          <cell r="Q51683">
            <v>202.09</v>
          </cell>
          <cell r="R51683">
            <v>213.70999999999998</v>
          </cell>
          <cell r="S51683">
            <v>7.6099999999999994</v>
          </cell>
        </row>
        <row r="51684">
          <cell r="A51684">
            <v>85957970</v>
          </cell>
          <cell r="B51684">
            <v>85957999</v>
          </cell>
          <cell r="C51684" t="str">
            <v/>
          </cell>
          <cell r="D51684" t="str">
            <v/>
          </cell>
          <cell r="E51684" t="str">
            <v/>
          </cell>
          <cell r="F51684" t="str">
            <v/>
          </cell>
          <cell r="G51684" t="str">
            <v/>
          </cell>
          <cell r="H51684" t="str">
            <v/>
          </cell>
          <cell r="I51684" t="str">
            <v/>
          </cell>
          <cell r="J51684" t="str">
            <v/>
          </cell>
          <cell r="K51684" t="str">
            <v/>
          </cell>
          <cell r="L51684" t="str">
            <v/>
          </cell>
          <cell r="M51684" t="str">
            <v/>
          </cell>
          <cell r="N51684" t="str">
            <v/>
          </cell>
          <cell r="O51684" t="str">
            <v/>
          </cell>
          <cell r="P51684" t="str">
            <v/>
          </cell>
          <cell r="Q51684" t="str">
            <v/>
          </cell>
          <cell r="R51684" t="str">
            <v/>
          </cell>
          <cell r="S51684" t="str">
            <v/>
          </cell>
        </row>
        <row r="51685">
          <cell r="A51685">
            <v>85958000</v>
          </cell>
          <cell r="B51685">
            <v>85959969</v>
          </cell>
          <cell r="C51685">
            <v>255673</v>
          </cell>
          <cell r="D51685" t="str">
            <v>PR</v>
          </cell>
          <cell r="E51685" t="str">
            <v>Interior</v>
          </cell>
          <cell r="F51685">
            <v>8.0000000000000002E-3</v>
          </cell>
          <cell r="G51685">
            <v>7</v>
          </cell>
          <cell r="H51685">
            <v>64.800000000000011</v>
          </cell>
          <cell r="I51685">
            <v>73.97</v>
          </cell>
          <cell r="J51685">
            <v>81.64</v>
          </cell>
          <cell r="K51685">
            <v>89.31</v>
          </cell>
          <cell r="L51685">
            <v>97</v>
          </cell>
          <cell r="M51685">
            <v>104.68</v>
          </cell>
          <cell r="N51685">
            <v>167.35</v>
          </cell>
          <cell r="O51685">
            <v>178.91</v>
          </cell>
          <cell r="P51685">
            <v>190.5</v>
          </cell>
          <cell r="Q51685">
            <v>202.09</v>
          </cell>
          <cell r="R51685">
            <v>213.70999999999998</v>
          </cell>
          <cell r="S51685">
            <v>7.6099999999999994</v>
          </cell>
        </row>
        <row r="51686">
          <cell r="A51686">
            <v>85959970</v>
          </cell>
          <cell r="B51686">
            <v>85959999</v>
          </cell>
          <cell r="C51686" t="str">
            <v/>
          </cell>
          <cell r="D51686" t="str">
            <v/>
          </cell>
          <cell r="E51686" t="str">
            <v/>
          </cell>
          <cell r="F51686" t="str">
            <v/>
          </cell>
          <cell r="G51686" t="str">
            <v/>
          </cell>
          <cell r="H51686" t="str">
            <v/>
          </cell>
          <cell r="I51686" t="str">
            <v/>
          </cell>
          <cell r="J51686" t="str">
            <v/>
          </cell>
          <cell r="K51686" t="str">
            <v/>
          </cell>
          <cell r="L51686" t="str">
            <v/>
          </cell>
          <cell r="M51686" t="str">
            <v/>
          </cell>
          <cell r="N51686" t="str">
            <v/>
          </cell>
          <cell r="O51686" t="str">
            <v/>
          </cell>
          <cell r="P51686" t="str">
            <v/>
          </cell>
          <cell r="Q51686" t="str">
            <v/>
          </cell>
          <cell r="R51686" t="str">
            <v/>
          </cell>
          <cell r="S51686" t="str">
            <v/>
          </cell>
        </row>
        <row r="51687">
          <cell r="A51687">
            <v>85960000</v>
          </cell>
          <cell r="B51687">
            <v>85960000</v>
          </cell>
          <cell r="C51687">
            <v>255675</v>
          </cell>
          <cell r="D51687" t="str">
            <v>PR</v>
          </cell>
          <cell r="E51687" t="str">
            <v>Capital</v>
          </cell>
          <cell r="F51687">
            <v>8.0000000000000002E-3</v>
          </cell>
          <cell r="G51687">
            <v>5</v>
          </cell>
          <cell r="H51687">
            <v>22.310000000000002</v>
          </cell>
          <cell r="I51687">
            <v>32.39</v>
          </cell>
          <cell r="J51687">
            <v>37.04</v>
          </cell>
          <cell r="K51687">
            <v>41.69</v>
          </cell>
          <cell r="L51687">
            <v>46.339999999999996</v>
          </cell>
          <cell r="M51687">
            <v>51.01</v>
          </cell>
          <cell r="N51687">
            <v>74.960000000000008</v>
          </cell>
          <cell r="O51687">
            <v>81.36</v>
          </cell>
          <cell r="P51687">
            <v>87.77000000000001</v>
          </cell>
          <cell r="Q51687">
            <v>94.190000000000012</v>
          </cell>
          <cell r="R51687">
            <v>100.63000000000001</v>
          </cell>
          <cell r="S51687">
            <v>4.58</v>
          </cell>
        </row>
        <row r="51688">
          <cell r="A51688">
            <v>85960001</v>
          </cell>
          <cell r="B51688">
            <v>85973999</v>
          </cell>
          <cell r="C51688" t="str">
            <v/>
          </cell>
          <cell r="D51688" t="str">
            <v/>
          </cell>
          <cell r="E51688" t="str">
            <v/>
          </cell>
          <cell r="F51688" t="str">
            <v/>
          </cell>
          <cell r="G51688" t="str">
            <v/>
          </cell>
          <cell r="H51688" t="str">
            <v/>
          </cell>
          <cell r="I51688" t="str">
            <v/>
          </cell>
          <cell r="J51688" t="str">
            <v/>
          </cell>
          <cell r="K51688" t="str">
            <v/>
          </cell>
          <cell r="L51688" t="str">
            <v/>
          </cell>
          <cell r="M51688" t="str">
            <v/>
          </cell>
          <cell r="N51688" t="str">
            <v/>
          </cell>
          <cell r="O51688" t="str">
            <v/>
          </cell>
          <cell r="P51688" t="str">
            <v/>
          </cell>
          <cell r="Q51688" t="str">
            <v/>
          </cell>
          <cell r="R51688" t="str">
            <v/>
          </cell>
          <cell r="S51688" t="str">
            <v/>
          </cell>
        </row>
        <row r="51689">
          <cell r="A51689">
            <v>85974000</v>
          </cell>
          <cell r="B51689">
            <v>85974000</v>
          </cell>
          <cell r="C51689">
            <v>255686</v>
          </cell>
          <cell r="D51689" t="str">
            <v>PR</v>
          </cell>
          <cell r="E51689" t="str">
            <v>Interior</v>
          </cell>
          <cell r="F51689">
            <v>1.0999999999999999E-2</v>
          </cell>
          <cell r="G51689">
            <v>5</v>
          </cell>
          <cell r="H51689">
            <v>51.129999999999995</v>
          </cell>
          <cell r="I51689">
            <v>53.66</v>
          </cell>
          <cell r="J51689">
            <v>65.97</v>
          </cell>
          <cell r="K51689">
            <v>78.17</v>
          </cell>
          <cell r="L51689">
            <v>84.79</v>
          </cell>
          <cell r="M51689">
            <v>101.61</v>
          </cell>
          <cell r="N51689">
            <v>159.47</v>
          </cell>
          <cell r="O51689">
            <v>169.26999999999998</v>
          </cell>
          <cell r="P51689">
            <v>187.85999999999999</v>
          </cell>
          <cell r="Q51689">
            <v>197.85</v>
          </cell>
          <cell r="R51689">
            <v>207.88</v>
          </cell>
          <cell r="S51689">
            <v>8.379999999999999</v>
          </cell>
        </row>
        <row r="51690">
          <cell r="A51690">
            <v>85974001</v>
          </cell>
          <cell r="B51690">
            <v>85977999</v>
          </cell>
          <cell r="C51690" t="str">
            <v/>
          </cell>
          <cell r="D51690" t="str">
            <v/>
          </cell>
          <cell r="E51690" t="str">
            <v/>
          </cell>
          <cell r="F51690" t="str">
            <v/>
          </cell>
          <cell r="G51690" t="str">
            <v/>
          </cell>
          <cell r="H51690" t="str">
            <v/>
          </cell>
          <cell r="I51690" t="str">
            <v/>
          </cell>
          <cell r="J51690" t="str">
            <v/>
          </cell>
          <cell r="K51690" t="str">
            <v/>
          </cell>
          <cell r="L51690" t="str">
            <v/>
          </cell>
          <cell r="M51690" t="str">
            <v/>
          </cell>
          <cell r="N51690" t="str">
            <v/>
          </cell>
          <cell r="O51690" t="str">
            <v/>
          </cell>
          <cell r="P51690" t="str">
            <v/>
          </cell>
          <cell r="Q51690" t="str">
            <v/>
          </cell>
          <cell r="R51690" t="str">
            <v/>
          </cell>
          <cell r="S51690" t="str">
            <v/>
          </cell>
        </row>
        <row r="51691">
          <cell r="A51691">
            <v>85978000</v>
          </cell>
          <cell r="B51691">
            <v>85978000</v>
          </cell>
          <cell r="C51691">
            <v>255706</v>
          </cell>
          <cell r="D51691" t="str">
            <v>PR</v>
          </cell>
          <cell r="E51691" t="str">
            <v>Interior</v>
          </cell>
          <cell r="F51691">
            <v>1.0999999999999999E-2</v>
          </cell>
          <cell r="G51691">
            <v>5</v>
          </cell>
          <cell r="H51691">
            <v>51.129999999999995</v>
          </cell>
          <cell r="I51691">
            <v>53.66</v>
          </cell>
          <cell r="J51691">
            <v>65.97</v>
          </cell>
          <cell r="K51691">
            <v>78.17</v>
          </cell>
          <cell r="L51691">
            <v>84.79</v>
          </cell>
          <cell r="M51691">
            <v>101.61</v>
          </cell>
          <cell r="N51691">
            <v>159.47</v>
          </cell>
          <cell r="O51691">
            <v>169.26999999999998</v>
          </cell>
          <cell r="P51691">
            <v>187.85999999999999</v>
          </cell>
          <cell r="Q51691">
            <v>197.85</v>
          </cell>
          <cell r="R51691">
            <v>207.88</v>
          </cell>
          <cell r="S51691">
            <v>8.379999999999999</v>
          </cell>
        </row>
        <row r="51692">
          <cell r="A51692">
            <v>85978001</v>
          </cell>
          <cell r="B51692">
            <v>85979999</v>
          </cell>
          <cell r="C51692" t="str">
            <v/>
          </cell>
          <cell r="D51692" t="str">
            <v/>
          </cell>
          <cell r="E51692" t="str">
            <v/>
          </cell>
          <cell r="F51692" t="str">
            <v/>
          </cell>
          <cell r="G51692" t="str">
            <v/>
          </cell>
          <cell r="H51692" t="str">
            <v/>
          </cell>
          <cell r="I51692" t="str">
            <v/>
          </cell>
          <cell r="J51692" t="str">
            <v/>
          </cell>
          <cell r="K51692" t="str">
            <v/>
          </cell>
          <cell r="L51692" t="str">
            <v/>
          </cell>
          <cell r="M51692" t="str">
            <v/>
          </cell>
          <cell r="N51692" t="str">
            <v/>
          </cell>
          <cell r="O51692" t="str">
            <v/>
          </cell>
          <cell r="P51692" t="str">
            <v/>
          </cell>
          <cell r="Q51692" t="str">
            <v/>
          </cell>
          <cell r="R51692" t="str">
            <v/>
          </cell>
          <cell r="S51692" t="str">
            <v/>
          </cell>
        </row>
        <row r="51693">
          <cell r="A51693">
            <v>85980000</v>
          </cell>
          <cell r="B51693">
            <v>85980969</v>
          </cell>
          <cell r="C51693">
            <v>255713</v>
          </cell>
          <cell r="D51693" t="str">
            <v>PR</v>
          </cell>
          <cell r="E51693" t="str">
            <v>Interior</v>
          </cell>
          <cell r="F51693">
            <v>1.0999999999999999E-2</v>
          </cell>
          <cell r="G51693">
            <v>7</v>
          </cell>
          <cell r="H51693">
            <v>51.129999999999995</v>
          </cell>
          <cell r="I51693">
            <v>53.66</v>
          </cell>
          <cell r="J51693">
            <v>65.97</v>
          </cell>
          <cell r="K51693">
            <v>78.17</v>
          </cell>
          <cell r="L51693">
            <v>84.79</v>
          </cell>
          <cell r="M51693">
            <v>101.61</v>
          </cell>
          <cell r="N51693">
            <v>159.47</v>
          </cell>
          <cell r="O51693">
            <v>169.26999999999998</v>
          </cell>
          <cell r="P51693">
            <v>187.85999999999999</v>
          </cell>
          <cell r="Q51693">
            <v>197.85</v>
          </cell>
          <cell r="R51693">
            <v>207.88</v>
          </cell>
          <cell r="S51693">
            <v>8.379999999999999</v>
          </cell>
        </row>
        <row r="51694">
          <cell r="A51694">
            <v>85980970</v>
          </cell>
          <cell r="B51694">
            <v>85984999</v>
          </cell>
          <cell r="C51694">
            <v>255715</v>
          </cell>
          <cell r="D51694" t="str">
            <v>PR</v>
          </cell>
          <cell r="E51694" t="str">
            <v>Interior</v>
          </cell>
          <cell r="F51694">
            <v>1.0999999999999999E-2</v>
          </cell>
          <cell r="G51694">
            <v>5</v>
          </cell>
          <cell r="H51694">
            <v>51.129999999999995</v>
          </cell>
          <cell r="I51694">
            <v>53.66</v>
          </cell>
          <cell r="J51694">
            <v>65.97</v>
          </cell>
          <cell r="K51694">
            <v>78.17</v>
          </cell>
          <cell r="L51694">
            <v>84.79</v>
          </cell>
          <cell r="M51694">
            <v>101.61</v>
          </cell>
          <cell r="N51694">
            <v>159.47</v>
          </cell>
          <cell r="O51694">
            <v>169.26999999999998</v>
          </cell>
          <cell r="P51694">
            <v>187.85999999999999</v>
          </cell>
          <cell r="Q51694">
            <v>197.85</v>
          </cell>
          <cell r="R51694">
            <v>207.88</v>
          </cell>
          <cell r="S51694">
            <v>16.600000000000001</v>
          </cell>
        </row>
        <row r="51695">
          <cell r="A51695">
            <v>85985000</v>
          </cell>
          <cell r="B51695">
            <v>85985000</v>
          </cell>
          <cell r="C51695">
            <v>255716</v>
          </cell>
          <cell r="D51695" t="str">
            <v>PR</v>
          </cell>
          <cell r="E51695" t="str">
            <v>Interior</v>
          </cell>
          <cell r="F51695">
            <v>1.0999999999999999E-2</v>
          </cell>
          <cell r="G51695">
            <v>7</v>
          </cell>
          <cell r="H51695">
            <v>51.129999999999995</v>
          </cell>
          <cell r="I51695">
            <v>53.66</v>
          </cell>
          <cell r="J51695">
            <v>65.97</v>
          </cell>
          <cell r="K51695">
            <v>78.17</v>
          </cell>
          <cell r="L51695">
            <v>84.79</v>
          </cell>
          <cell r="M51695">
            <v>101.61</v>
          </cell>
          <cell r="N51695">
            <v>159.47</v>
          </cell>
          <cell r="O51695">
            <v>169.26999999999998</v>
          </cell>
          <cell r="P51695">
            <v>187.85999999999999</v>
          </cell>
          <cell r="Q51695">
            <v>197.85</v>
          </cell>
          <cell r="R51695">
            <v>207.88</v>
          </cell>
          <cell r="S51695">
            <v>8.379999999999999</v>
          </cell>
        </row>
        <row r="51696">
          <cell r="A51696">
            <v>85985001</v>
          </cell>
          <cell r="B51696">
            <v>85987999</v>
          </cell>
          <cell r="C51696" t="str">
            <v/>
          </cell>
          <cell r="D51696" t="str">
            <v/>
          </cell>
          <cell r="E51696" t="str">
            <v/>
          </cell>
          <cell r="F51696" t="str">
            <v/>
          </cell>
          <cell r="G51696" t="str">
            <v/>
          </cell>
          <cell r="H51696" t="str">
            <v/>
          </cell>
          <cell r="I51696" t="str">
            <v/>
          </cell>
          <cell r="J51696" t="str">
            <v/>
          </cell>
          <cell r="K51696" t="str">
            <v/>
          </cell>
          <cell r="L51696" t="str">
            <v/>
          </cell>
          <cell r="M51696" t="str">
            <v/>
          </cell>
          <cell r="N51696" t="str">
            <v/>
          </cell>
          <cell r="O51696" t="str">
            <v/>
          </cell>
          <cell r="P51696" t="str">
            <v/>
          </cell>
          <cell r="Q51696" t="str">
            <v/>
          </cell>
          <cell r="R51696" t="str">
            <v/>
          </cell>
          <cell r="S51696" t="str">
            <v/>
          </cell>
        </row>
        <row r="51697">
          <cell r="A51697">
            <v>85988000</v>
          </cell>
          <cell r="B51697">
            <v>85988969</v>
          </cell>
          <cell r="C51697">
            <v>255721</v>
          </cell>
          <cell r="D51697" t="str">
            <v>PR</v>
          </cell>
          <cell r="E51697" t="str">
            <v>Interior</v>
          </cell>
          <cell r="F51697">
            <v>8.0000000000000002E-3</v>
          </cell>
          <cell r="G51697">
            <v>7</v>
          </cell>
          <cell r="H51697">
            <v>64.800000000000011</v>
          </cell>
          <cell r="I51697">
            <v>73.97</v>
          </cell>
          <cell r="J51697">
            <v>81.64</v>
          </cell>
          <cell r="K51697">
            <v>89.31</v>
          </cell>
          <cell r="L51697">
            <v>97</v>
          </cell>
          <cell r="M51697">
            <v>104.68</v>
          </cell>
          <cell r="N51697">
            <v>167.35</v>
          </cell>
          <cell r="O51697">
            <v>178.91</v>
          </cell>
          <cell r="P51697">
            <v>190.5</v>
          </cell>
          <cell r="Q51697">
            <v>202.09</v>
          </cell>
          <cell r="R51697">
            <v>213.70999999999998</v>
          </cell>
          <cell r="S51697">
            <v>7.6099999999999994</v>
          </cell>
        </row>
        <row r="51698">
          <cell r="A51698">
            <v>85988970</v>
          </cell>
          <cell r="B51698">
            <v>85989999</v>
          </cell>
          <cell r="C51698" t="str">
            <v/>
          </cell>
          <cell r="D51698" t="str">
            <v/>
          </cell>
          <cell r="E51698" t="str">
            <v/>
          </cell>
          <cell r="F51698" t="str">
            <v/>
          </cell>
          <cell r="G51698" t="str">
            <v/>
          </cell>
          <cell r="H51698" t="str">
            <v/>
          </cell>
          <cell r="I51698" t="str">
            <v/>
          </cell>
          <cell r="J51698" t="str">
            <v/>
          </cell>
          <cell r="K51698" t="str">
            <v/>
          </cell>
          <cell r="L51698" t="str">
            <v/>
          </cell>
          <cell r="M51698" t="str">
            <v/>
          </cell>
          <cell r="N51698" t="str">
            <v/>
          </cell>
          <cell r="O51698" t="str">
            <v/>
          </cell>
          <cell r="P51698" t="str">
            <v/>
          </cell>
          <cell r="Q51698" t="str">
            <v/>
          </cell>
          <cell r="R51698" t="str">
            <v/>
          </cell>
          <cell r="S51698" t="str">
            <v/>
          </cell>
        </row>
        <row r="51699">
          <cell r="A51699">
            <v>85990000</v>
          </cell>
          <cell r="B51699">
            <v>85990969</v>
          </cell>
          <cell r="C51699">
            <v>255726</v>
          </cell>
          <cell r="D51699" t="str">
            <v>PR</v>
          </cell>
          <cell r="E51699" t="str">
            <v>Interior</v>
          </cell>
          <cell r="F51699">
            <v>1.0999999999999999E-2</v>
          </cell>
          <cell r="G51699">
            <v>7</v>
          </cell>
          <cell r="H51699">
            <v>51.129999999999995</v>
          </cell>
          <cell r="I51699">
            <v>53.66</v>
          </cell>
          <cell r="J51699">
            <v>65.97</v>
          </cell>
          <cell r="K51699">
            <v>78.17</v>
          </cell>
          <cell r="L51699">
            <v>84.79</v>
          </cell>
          <cell r="M51699">
            <v>101.61</v>
          </cell>
          <cell r="N51699">
            <v>159.47</v>
          </cell>
          <cell r="O51699">
            <v>169.26999999999998</v>
          </cell>
          <cell r="P51699">
            <v>187.85999999999999</v>
          </cell>
          <cell r="Q51699">
            <v>197.85</v>
          </cell>
          <cell r="R51699">
            <v>207.88</v>
          </cell>
          <cell r="S51699">
            <v>8.379999999999999</v>
          </cell>
        </row>
        <row r="51700">
          <cell r="A51700">
            <v>85990970</v>
          </cell>
          <cell r="B51700">
            <v>85994999</v>
          </cell>
          <cell r="C51700">
            <v>255728</v>
          </cell>
          <cell r="D51700" t="str">
            <v>PR</v>
          </cell>
          <cell r="E51700" t="str">
            <v>Interior</v>
          </cell>
          <cell r="F51700">
            <v>1.0999999999999999E-2</v>
          </cell>
          <cell r="G51700">
            <v>5</v>
          </cell>
          <cell r="H51700">
            <v>51.129999999999995</v>
          </cell>
          <cell r="I51700">
            <v>53.66</v>
          </cell>
          <cell r="J51700">
            <v>65.97</v>
          </cell>
          <cell r="K51700">
            <v>78.17</v>
          </cell>
          <cell r="L51700">
            <v>84.79</v>
          </cell>
          <cell r="M51700">
            <v>101.61</v>
          </cell>
          <cell r="N51700">
            <v>159.47</v>
          </cell>
          <cell r="O51700">
            <v>169.26999999999998</v>
          </cell>
          <cell r="P51700">
            <v>187.85999999999999</v>
          </cell>
          <cell r="Q51700">
            <v>197.85</v>
          </cell>
          <cell r="R51700">
            <v>207.88</v>
          </cell>
          <cell r="S51700">
            <v>16.600000000000001</v>
          </cell>
        </row>
        <row r="51701">
          <cell r="A51701">
            <v>85995000</v>
          </cell>
          <cell r="B51701">
            <v>85995000</v>
          </cell>
          <cell r="C51701">
            <v>255729</v>
          </cell>
          <cell r="D51701" t="str">
            <v>PR</v>
          </cell>
          <cell r="E51701" t="str">
            <v>Interior</v>
          </cell>
          <cell r="F51701">
            <v>1.0999999999999999E-2</v>
          </cell>
          <cell r="G51701">
            <v>7</v>
          </cell>
          <cell r="H51701">
            <v>51.129999999999995</v>
          </cell>
          <cell r="I51701">
            <v>53.66</v>
          </cell>
          <cell r="J51701">
            <v>65.97</v>
          </cell>
          <cell r="K51701">
            <v>78.17</v>
          </cell>
          <cell r="L51701">
            <v>84.79</v>
          </cell>
          <cell r="M51701">
            <v>101.61</v>
          </cell>
          <cell r="N51701">
            <v>159.47</v>
          </cell>
          <cell r="O51701">
            <v>169.26999999999998</v>
          </cell>
          <cell r="P51701">
            <v>187.85999999999999</v>
          </cell>
          <cell r="Q51701">
            <v>197.85</v>
          </cell>
          <cell r="R51701">
            <v>207.88</v>
          </cell>
          <cell r="S51701">
            <v>8.379999999999999</v>
          </cell>
        </row>
        <row r="51702">
          <cell r="A51702">
            <v>85995001</v>
          </cell>
          <cell r="B51702">
            <v>85997999</v>
          </cell>
          <cell r="C51702" t="str">
            <v/>
          </cell>
          <cell r="D51702" t="str">
            <v/>
          </cell>
          <cell r="E51702" t="str">
            <v/>
          </cell>
          <cell r="F51702" t="str">
            <v/>
          </cell>
          <cell r="G51702" t="str">
            <v/>
          </cell>
          <cell r="H51702" t="str">
            <v/>
          </cell>
          <cell r="I51702" t="str">
            <v/>
          </cell>
          <cell r="J51702" t="str">
            <v/>
          </cell>
          <cell r="K51702" t="str">
            <v/>
          </cell>
          <cell r="L51702" t="str">
            <v/>
          </cell>
          <cell r="M51702" t="str">
            <v/>
          </cell>
          <cell r="N51702" t="str">
            <v/>
          </cell>
          <cell r="O51702" t="str">
            <v/>
          </cell>
          <cell r="P51702" t="str">
            <v/>
          </cell>
          <cell r="Q51702" t="str">
            <v/>
          </cell>
          <cell r="R51702" t="str">
            <v/>
          </cell>
          <cell r="S51702" t="str">
            <v/>
          </cell>
        </row>
        <row r="51703">
          <cell r="A51703">
            <v>85998000</v>
          </cell>
          <cell r="B51703">
            <v>85998969</v>
          </cell>
          <cell r="C51703">
            <v>255734</v>
          </cell>
          <cell r="D51703" t="str">
            <v>PR</v>
          </cell>
          <cell r="E51703" t="str">
            <v>Interior</v>
          </cell>
          <cell r="F51703">
            <v>8.0000000000000002E-3</v>
          </cell>
          <cell r="G51703">
            <v>7</v>
          </cell>
          <cell r="H51703">
            <v>64.800000000000011</v>
          </cell>
          <cell r="I51703">
            <v>73.97</v>
          </cell>
          <cell r="J51703">
            <v>81.64</v>
          </cell>
          <cell r="K51703">
            <v>89.31</v>
          </cell>
          <cell r="L51703">
            <v>97</v>
          </cell>
          <cell r="M51703">
            <v>104.68</v>
          </cell>
          <cell r="N51703">
            <v>167.35</v>
          </cell>
          <cell r="O51703">
            <v>178.91</v>
          </cell>
          <cell r="P51703">
            <v>190.5</v>
          </cell>
          <cell r="Q51703">
            <v>202.09</v>
          </cell>
          <cell r="R51703">
            <v>213.70999999999998</v>
          </cell>
          <cell r="S51703">
            <v>7.6099999999999994</v>
          </cell>
        </row>
        <row r="51704">
          <cell r="A51704">
            <v>85998970</v>
          </cell>
          <cell r="B51704">
            <v>86009999</v>
          </cell>
          <cell r="C51704" t="str">
            <v/>
          </cell>
          <cell r="D51704" t="str">
            <v/>
          </cell>
          <cell r="E51704" t="str">
            <v/>
          </cell>
          <cell r="F51704" t="str">
            <v/>
          </cell>
          <cell r="G51704" t="str">
            <v/>
          </cell>
          <cell r="H51704" t="str">
            <v/>
          </cell>
          <cell r="I51704" t="str">
            <v/>
          </cell>
          <cell r="J51704" t="str">
            <v/>
          </cell>
          <cell r="K51704" t="str">
            <v/>
          </cell>
          <cell r="L51704" t="str">
            <v/>
          </cell>
          <cell r="M51704" t="str">
            <v/>
          </cell>
          <cell r="N51704" t="str">
            <v/>
          </cell>
          <cell r="O51704" t="str">
            <v/>
          </cell>
          <cell r="P51704" t="str">
            <v/>
          </cell>
          <cell r="Q51704" t="str">
            <v/>
          </cell>
          <cell r="R51704" t="str">
            <v/>
          </cell>
          <cell r="S51704" t="str">
            <v/>
          </cell>
        </row>
        <row r="51705">
          <cell r="A51705">
            <v>86010000</v>
          </cell>
          <cell r="B51705">
            <v>86010929</v>
          </cell>
          <cell r="C51705">
            <v>255741</v>
          </cell>
          <cell r="D51705" t="str">
            <v>PR</v>
          </cell>
          <cell r="E51705" t="str">
            <v>Capital</v>
          </cell>
          <cell r="F51705">
            <v>8.0000000000000002E-3</v>
          </cell>
          <cell r="G51705">
            <v>4</v>
          </cell>
          <cell r="H51705">
            <v>16.560000000000002</v>
          </cell>
          <cell r="I51705">
            <v>19.82</v>
          </cell>
          <cell r="J51705">
            <v>21.64</v>
          </cell>
          <cell r="K51705">
            <v>24.990000000000002</v>
          </cell>
          <cell r="L51705">
            <v>28.34</v>
          </cell>
          <cell r="M51705">
            <v>31.720000000000002</v>
          </cell>
          <cell r="N51705">
            <v>46.69</v>
          </cell>
          <cell r="O51705">
            <v>51.3</v>
          </cell>
          <cell r="P51705">
            <v>55.919999999999995</v>
          </cell>
          <cell r="Q51705">
            <v>60.559999999999995</v>
          </cell>
          <cell r="R51705">
            <v>65.2</v>
          </cell>
          <cell r="S51705">
            <v>3.2899999999999996</v>
          </cell>
        </row>
        <row r="51706">
          <cell r="A51706">
            <v>86010930</v>
          </cell>
          <cell r="B51706">
            <v>86014999</v>
          </cell>
          <cell r="C51706" t="str">
            <v/>
          </cell>
          <cell r="D51706" t="str">
            <v/>
          </cell>
          <cell r="E51706" t="str">
            <v/>
          </cell>
          <cell r="F51706" t="str">
            <v/>
          </cell>
          <cell r="G51706" t="str">
            <v/>
          </cell>
          <cell r="H51706" t="str">
            <v/>
          </cell>
          <cell r="I51706" t="str">
            <v/>
          </cell>
          <cell r="J51706" t="str">
            <v/>
          </cell>
          <cell r="K51706" t="str">
            <v/>
          </cell>
          <cell r="L51706" t="str">
            <v/>
          </cell>
          <cell r="M51706" t="str">
            <v/>
          </cell>
          <cell r="N51706" t="str">
            <v/>
          </cell>
          <cell r="O51706" t="str">
            <v/>
          </cell>
          <cell r="P51706" t="str">
            <v/>
          </cell>
          <cell r="Q51706" t="str">
            <v/>
          </cell>
          <cell r="R51706" t="str">
            <v/>
          </cell>
          <cell r="S51706" t="str">
            <v/>
          </cell>
        </row>
        <row r="51707">
          <cell r="A51707">
            <v>86015000</v>
          </cell>
          <cell r="B51707">
            <v>86015905</v>
          </cell>
          <cell r="C51707">
            <v>255745</v>
          </cell>
          <cell r="D51707" t="str">
            <v>PR</v>
          </cell>
          <cell r="E51707" t="str">
            <v>Capital</v>
          </cell>
          <cell r="F51707">
            <v>8.0000000000000002E-3</v>
          </cell>
          <cell r="G51707">
            <v>4</v>
          </cell>
          <cell r="H51707">
            <v>16.560000000000002</v>
          </cell>
          <cell r="I51707">
            <v>19.82</v>
          </cell>
          <cell r="J51707">
            <v>21.64</v>
          </cell>
          <cell r="K51707">
            <v>24.990000000000002</v>
          </cell>
          <cell r="L51707">
            <v>28.34</v>
          </cell>
          <cell r="M51707">
            <v>31.720000000000002</v>
          </cell>
          <cell r="N51707">
            <v>46.69</v>
          </cell>
          <cell r="O51707">
            <v>51.3</v>
          </cell>
          <cell r="P51707">
            <v>55.919999999999995</v>
          </cell>
          <cell r="Q51707">
            <v>60.559999999999995</v>
          </cell>
          <cell r="R51707">
            <v>65.2</v>
          </cell>
          <cell r="S51707">
            <v>3.2899999999999996</v>
          </cell>
        </row>
        <row r="51708">
          <cell r="A51708">
            <v>86015906</v>
          </cell>
          <cell r="B51708">
            <v>86019999</v>
          </cell>
          <cell r="C51708" t="str">
            <v/>
          </cell>
          <cell r="D51708" t="str">
            <v/>
          </cell>
          <cell r="E51708" t="str">
            <v/>
          </cell>
          <cell r="F51708" t="str">
            <v/>
          </cell>
          <cell r="G51708" t="str">
            <v/>
          </cell>
          <cell r="H51708" t="str">
            <v/>
          </cell>
          <cell r="I51708" t="str">
            <v/>
          </cell>
          <cell r="J51708" t="str">
            <v/>
          </cell>
          <cell r="K51708" t="str">
            <v/>
          </cell>
          <cell r="L51708" t="str">
            <v/>
          </cell>
          <cell r="M51708" t="str">
            <v/>
          </cell>
          <cell r="N51708" t="str">
            <v/>
          </cell>
          <cell r="O51708" t="str">
            <v/>
          </cell>
          <cell r="P51708" t="str">
            <v/>
          </cell>
          <cell r="Q51708" t="str">
            <v/>
          </cell>
          <cell r="R51708" t="str">
            <v/>
          </cell>
          <cell r="S51708" t="str">
            <v/>
          </cell>
        </row>
        <row r="51709">
          <cell r="A51709">
            <v>86020000</v>
          </cell>
          <cell r="B51709">
            <v>86020928</v>
          </cell>
          <cell r="C51709">
            <v>255749</v>
          </cell>
          <cell r="D51709" t="str">
            <v>PR</v>
          </cell>
          <cell r="E51709" t="str">
            <v>Capital</v>
          </cell>
          <cell r="F51709">
            <v>8.0000000000000002E-3</v>
          </cell>
          <cell r="G51709">
            <v>4</v>
          </cell>
          <cell r="H51709">
            <v>16.560000000000002</v>
          </cell>
          <cell r="I51709">
            <v>19.82</v>
          </cell>
          <cell r="J51709">
            <v>21.64</v>
          </cell>
          <cell r="K51709">
            <v>24.990000000000002</v>
          </cell>
          <cell r="L51709">
            <v>28.34</v>
          </cell>
          <cell r="M51709">
            <v>31.720000000000002</v>
          </cell>
          <cell r="N51709">
            <v>46.69</v>
          </cell>
          <cell r="O51709">
            <v>51.3</v>
          </cell>
          <cell r="P51709">
            <v>55.919999999999995</v>
          </cell>
          <cell r="Q51709">
            <v>60.559999999999995</v>
          </cell>
          <cell r="R51709">
            <v>65.2</v>
          </cell>
          <cell r="S51709">
            <v>3.2899999999999996</v>
          </cell>
        </row>
        <row r="51710">
          <cell r="A51710">
            <v>86020929</v>
          </cell>
          <cell r="B51710">
            <v>86024999</v>
          </cell>
          <cell r="C51710" t="str">
            <v/>
          </cell>
          <cell r="D51710" t="str">
            <v/>
          </cell>
          <cell r="E51710" t="str">
            <v/>
          </cell>
          <cell r="F51710" t="str">
            <v/>
          </cell>
          <cell r="G51710" t="str">
            <v/>
          </cell>
          <cell r="H51710" t="str">
            <v/>
          </cell>
          <cell r="I51710" t="str">
            <v/>
          </cell>
          <cell r="J51710" t="str">
            <v/>
          </cell>
          <cell r="K51710" t="str">
            <v/>
          </cell>
          <cell r="L51710" t="str">
            <v/>
          </cell>
          <cell r="M51710" t="str">
            <v/>
          </cell>
          <cell r="N51710" t="str">
            <v/>
          </cell>
          <cell r="O51710" t="str">
            <v/>
          </cell>
          <cell r="P51710" t="str">
            <v/>
          </cell>
          <cell r="Q51710" t="str">
            <v/>
          </cell>
          <cell r="R51710" t="str">
            <v/>
          </cell>
          <cell r="S51710" t="str">
            <v/>
          </cell>
        </row>
        <row r="51711">
          <cell r="A51711">
            <v>86025000</v>
          </cell>
          <cell r="B51711">
            <v>86025903</v>
          </cell>
          <cell r="C51711">
            <v>255753</v>
          </cell>
          <cell r="D51711" t="str">
            <v>PR</v>
          </cell>
          <cell r="E51711" t="str">
            <v>Capital</v>
          </cell>
          <cell r="F51711">
            <v>8.0000000000000002E-3</v>
          </cell>
          <cell r="G51711">
            <v>4</v>
          </cell>
          <cell r="H51711">
            <v>16.560000000000002</v>
          </cell>
          <cell r="I51711">
            <v>19.82</v>
          </cell>
          <cell r="J51711">
            <v>21.64</v>
          </cell>
          <cell r="K51711">
            <v>24.990000000000002</v>
          </cell>
          <cell r="L51711">
            <v>28.34</v>
          </cell>
          <cell r="M51711">
            <v>31.720000000000002</v>
          </cell>
          <cell r="N51711">
            <v>46.69</v>
          </cell>
          <cell r="O51711">
            <v>51.3</v>
          </cell>
          <cell r="P51711">
            <v>55.919999999999995</v>
          </cell>
          <cell r="Q51711">
            <v>60.559999999999995</v>
          </cell>
          <cell r="R51711">
            <v>65.2</v>
          </cell>
          <cell r="S51711">
            <v>3.2899999999999996</v>
          </cell>
        </row>
        <row r="51712">
          <cell r="A51712">
            <v>86025904</v>
          </cell>
          <cell r="B51712">
            <v>86025999</v>
          </cell>
          <cell r="C51712" t="str">
            <v/>
          </cell>
          <cell r="D51712" t="str">
            <v/>
          </cell>
          <cell r="E51712" t="str">
            <v/>
          </cell>
          <cell r="F51712" t="str">
            <v/>
          </cell>
          <cell r="G51712" t="str">
            <v/>
          </cell>
          <cell r="H51712" t="str">
            <v/>
          </cell>
          <cell r="I51712" t="str">
            <v/>
          </cell>
          <cell r="J51712" t="str">
            <v/>
          </cell>
          <cell r="K51712" t="str">
            <v/>
          </cell>
          <cell r="L51712" t="str">
            <v/>
          </cell>
          <cell r="M51712" t="str">
            <v/>
          </cell>
          <cell r="N51712" t="str">
            <v/>
          </cell>
          <cell r="O51712" t="str">
            <v/>
          </cell>
          <cell r="P51712" t="str">
            <v/>
          </cell>
          <cell r="Q51712" t="str">
            <v/>
          </cell>
          <cell r="R51712" t="str">
            <v/>
          </cell>
          <cell r="S51712" t="str">
            <v/>
          </cell>
        </row>
        <row r="51713">
          <cell r="A51713">
            <v>86026000</v>
          </cell>
          <cell r="B51713">
            <v>86026730</v>
          </cell>
          <cell r="C51713">
            <v>255757</v>
          </cell>
          <cell r="D51713" t="str">
            <v>PR</v>
          </cell>
          <cell r="E51713" t="str">
            <v>Capital</v>
          </cell>
          <cell r="F51713">
            <v>8.0000000000000002E-3</v>
          </cell>
          <cell r="G51713">
            <v>4</v>
          </cell>
          <cell r="H51713">
            <v>16.560000000000002</v>
          </cell>
          <cell r="I51713">
            <v>19.82</v>
          </cell>
          <cell r="J51713">
            <v>21.64</v>
          </cell>
          <cell r="K51713">
            <v>24.990000000000002</v>
          </cell>
          <cell r="L51713">
            <v>28.34</v>
          </cell>
          <cell r="M51713">
            <v>31.720000000000002</v>
          </cell>
          <cell r="N51713">
            <v>46.69</v>
          </cell>
          <cell r="O51713">
            <v>51.3</v>
          </cell>
          <cell r="P51713">
            <v>55.919999999999995</v>
          </cell>
          <cell r="Q51713">
            <v>60.559999999999995</v>
          </cell>
          <cell r="R51713">
            <v>65.2</v>
          </cell>
          <cell r="S51713">
            <v>3.2899999999999996</v>
          </cell>
        </row>
        <row r="51714">
          <cell r="A51714">
            <v>86026731</v>
          </cell>
          <cell r="B51714">
            <v>86026999</v>
          </cell>
          <cell r="C51714" t="str">
            <v/>
          </cell>
          <cell r="D51714" t="str">
            <v/>
          </cell>
          <cell r="E51714" t="str">
            <v/>
          </cell>
          <cell r="F51714" t="str">
            <v/>
          </cell>
          <cell r="G51714" t="str">
            <v/>
          </cell>
          <cell r="H51714" t="str">
            <v/>
          </cell>
          <cell r="I51714" t="str">
            <v/>
          </cell>
          <cell r="J51714" t="str">
            <v/>
          </cell>
          <cell r="K51714" t="str">
            <v/>
          </cell>
          <cell r="L51714" t="str">
            <v/>
          </cell>
          <cell r="M51714" t="str">
            <v/>
          </cell>
          <cell r="N51714" t="str">
            <v/>
          </cell>
          <cell r="O51714" t="str">
            <v/>
          </cell>
          <cell r="P51714" t="str">
            <v/>
          </cell>
          <cell r="Q51714" t="str">
            <v/>
          </cell>
          <cell r="R51714" t="str">
            <v/>
          </cell>
          <cell r="S51714" t="str">
            <v/>
          </cell>
        </row>
        <row r="51715">
          <cell r="A51715">
            <v>86027000</v>
          </cell>
          <cell r="B51715">
            <v>86030552</v>
          </cell>
          <cell r="C51715">
            <v>255761</v>
          </cell>
          <cell r="D51715" t="str">
            <v>PR</v>
          </cell>
          <cell r="E51715" t="str">
            <v>Capital</v>
          </cell>
          <cell r="F51715">
            <v>8.0000000000000002E-3</v>
          </cell>
          <cell r="G51715">
            <v>4</v>
          </cell>
          <cell r="H51715">
            <v>16.560000000000002</v>
          </cell>
          <cell r="I51715">
            <v>19.82</v>
          </cell>
          <cell r="J51715">
            <v>21.64</v>
          </cell>
          <cell r="K51715">
            <v>24.990000000000002</v>
          </cell>
          <cell r="L51715">
            <v>28.34</v>
          </cell>
          <cell r="M51715">
            <v>31.720000000000002</v>
          </cell>
          <cell r="N51715">
            <v>46.69</v>
          </cell>
          <cell r="O51715">
            <v>51.3</v>
          </cell>
          <cell r="P51715">
            <v>55.919999999999995</v>
          </cell>
          <cell r="Q51715">
            <v>60.559999999999995</v>
          </cell>
          <cell r="R51715">
            <v>65.2</v>
          </cell>
          <cell r="S51715">
            <v>3.2899999999999996</v>
          </cell>
        </row>
        <row r="51716">
          <cell r="A51716">
            <v>86030553</v>
          </cell>
          <cell r="B51716">
            <v>86030999</v>
          </cell>
          <cell r="C51716" t="str">
            <v/>
          </cell>
          <cell r="D51716" t="str">
            <v/>
          </cell>
          <cell r="E51716" t="str">
            <v/>
          </cell>
          <cell r="F51716" t="str">
            <v/>
          </cell>
          <cell r="G51716" t="str">
            <v/>
          </cell>
          <cell r="H51716" t="str">
            <v/>
          </cell>
          <cell r="I51716" t="str">
            <v/>
          </cell>
          <cell r="J51716" t="str">
            <v/>
          </cell>
          <cell r="K51716" t="str">
            <v/>
          </cell>
          <cell r="L51716" t="str">
            <v/>
          </cell>
          <cell r="M51716" t="str">
            <v/>
          </cell>
          <cell r="N51716" t="str">
            <v/>
          </cell>
          <cell r="O51716" t="str">
            <v/>
          </cell>
          <cell r="P51716" t="str">
            <v/>
          </cell>
          <cell r="Q51716" t="str">
            <v/>
          </cell>
          <cell r="R51716" t="str">
            <v/>
          </cell>
          <cell r="S51716" t="str">
            <v/>
          </cell>
        </row>
        <row r="51717">
          <cell r="A51717">
            <v>86031000</v>
          </cell>
          <cell r="B51717">
            <v>86037870</v>
          </cell>
          <cell r="C51717">
            <v>255765</v>
          </cell>
          <cell r="D51717" t="str">
            <v>PR</v>
          </cell>
          <cell r="E51717" t="str">
            <v>Capital</v>
          </cell>
          <cell r="F51717">
            <v>8.0000000000000002E-3</v>
          </cell>
          <cell r="G51717">
            <v>4</v>
          </cell>
          <cell r="H51717">
            <v>16.560000000000002</v>
          </cell>
          <cell r="I51717">
            <v>19.82</v>
          </cell>
          <cell r="J51717">
            <v>21.64</v>
          </cell>
          <cell r="K51717">
            <v>24.990000000000002</v>
          </cell>
          <cell r="L51717">
            <v>28.34</v>
          </cell>
          <cell r="M51717">
            <v>31.720000000000002</v>
          </cell>
          <cell r="N51717">
            <v>46.69</v>
          </cell>
          <cell r="O51717">
            <v>51.3</v>
          </cell>
          <cell r="P51717">
            <v>55.919999999999995</v>
          </cell>
          <cell r="Q51717">
            <v>60.559999999999995</v>
          </cell>
          <cell r="R51717">
            <v>65.2</v>
          </cell>
          <cell r="S51717">
            <v>3.2899999999999996</v>
          </cell>
        </row>
        <row r="51718">
          <cell r="A51718">
            <v>86037871</v>
          </cell>
          <cell r="B51718">
            <v>86037897</v>
          </cell>
          <cell r="C51718" t="str">
            <v/>
          </cell>
          <cell r="D51718" t="str">
            <v/>
          </cell>
          <cell r="E51718" t="str">
            <v/>
          </cell>
          <cell r="F51718" t="str">
            <v/>
          </cell>
          <cell r="G51718" t="str">
            <v/>
          </cell>
          <cell r="H51718" t="str">
            <v/>
          </cell>
          <cell r="I51718" t="str">
            <v/>
          </cell>
          <cell r="J51718" t="str">
            <v/>
          </cell>
          <cell r="K51718" t="str">
            <v/>
          </cell>
          <cell r="L51718" t="str">
            <v/>
          </cell>
          <cell r="M51718" t="str">
            <v/>
          </cell>
          <cell r="N51718" t="str">
            <v/>
          </cell>
          <cell r="O51718" t="str">
            <v/>
          </cell>
          <cell r="P51718" t="str">
            <v/>
          </cell>
          <cell r="Q51718" t="str">
            <v/>
          </cell>
          <cell r="R51718" t="str">
            <v/>
          </cell>
          <cell r="S51718" t="str">
            <v/>
          </cell>
        </row>
        <row r="51719">
          <cell r="A51719">
            <v>86037898</v>
          </cell>
          <cell r="B51719">
            <v>86037898</v>
          </cell>
          <cell r="C51719">
            <v>255768</v>
          </cell>
          <cell r="D51719" t="str">
            <v>PR</v>
          </cell>
          <cell r="E51719" t="str">
            <v>Capital</v>
          </cell>
          <cell r="F51719">
            <v>8.0000000000000002E-3</v>
          </cell>
          <cell r="G51719">
            <v>4</v>
          </cell>
          <cell r="H51719">
            <v>16.560000000000002</v>
          </cell>
          <cell r="I51719">
            <v>19.82</v>
          </cell>
          <cell r="J51719">
            <v>21.64</v>
          </cell>
          <cell r="K51719">
            <v>24.990000000000002</v>
          </cell>
          <cell r="L51719">
            <v>28.34</v>
          </cell>
          <cell r="M51719">
            <v>31.720000000000002</v>
          </cell>
          <cell r="N51719">
            <v>46.69</v>
          </cell>
          <cell r="O51719">
            <v>51.3</v>
          </cell>
          <cell r="P51719">
            <v>55.919999999999995</v>
          </cell>
          <cell r="Q51719">
            <v>60.559999999999995</v>
          </cell>
          <cell r="R51719">
            <v>65.2</v>
          </cell>
          <cell r="S51719">
            <v>3.2899999999999996</v>
          </cell>
        </row>
        <row r="51720">
          <cell r="A51720">
            <v>86037899</v>
          </cell>
          <cell r="B51720">
            <v>86037999</v>
          </cell>
          <cell r="C51720" t="str">
            <v/>
          </cell>
          <cell r="D51720" t="str">
            <v/>
          </cell>
          <cell r="E51720" t="str">
            <v/>
          </cell>
          <cell r="F51720" t="str">
            <v/>
          </cell>
          <cell r="G51720" t="str">
            <v/>
          </cell>
          <cell r="H51720" t="str">
            <v/>
          </cell>
          <cell r="I51720" t="str">
            <v/>
          </cell>
          <cell r="J51720" t="str">
            <v/>
          </cell>
          <cell r="K51720" t="str">
            <v/>
          </cell>
          <cell r="L51720" t="str">
            <v/>
          </cell>
          <cell r="M51720" t="str">
            <v/>
          </cell>
          <cell r="N51720" t="str">
            <v/>
          </cell>
          <cell r="O51720" t="str">
            <v/>
          </cell>
          <cell r="P51720" t="str">
            <v/>
          </cell>
          <cell r="Q51720" t="str">
            <v/>
          </cell>
          <cell r="R51720" t="str">
            <v/>
          </cell>
          <cell r="S51720" t="str">
            <v/>
          </cell>
        </row>
        <row r="51721">
          <cell r="A51721">
            <v>86038000</v>
          </cell>
          <cell r="B51721">
            <v>86039790</v>
          </cell>
          <cell r="C51721">
            <v>255772</v>
          </cell>
          <cell r="D51721" t="str">
            <v>PR</v>
          </cell>
          <cell r="E51721" t="str">
            <v>Capital</v>
          </cell>
          <cell r="F51721">
            <v>8.0000000000000002E-3</v>
          </cell>
          <cell r="G51721">
            <v>4</v>
          </cell>
          <cell r="H51721">
            <v>16.560000000000002</v>
          </cell>
          <cell r="I51721">
            <v>19.82</v>
          </cell>
          <cell r="J51721">
            <v>21.64</v>
          </cell>
          <cell r="K51721">
            <v>24.990000000000002</v>
          </cell>
          <cell r="L51721">
            <v>28.34</v>
          </cell>
          <cell r="M51721">
            <v>31.720000000000002</v>
          </cell>
          <cell r="N51721">
            <v>46.69</v>
          </cell>
          <cell r="O51721">
            <v>51.3</v>
          </cell>
          <cell r="P51721">
            <v>55.919999999999995</v>
          </cell>
          <cell r="Q51721">
            <v>60.559999999999995</v>
          </cell>
          <cell r="R51721">
            <v>65.2</v>
          </cell>
          <cell r="S51721">
            <v>3.2899999999999996</v>
          </cell>
        </row>
        <row r="51722">
          <cell r="A51722">
            <v>86039791</v>
          </cell>
          <cell r="B51722">
            <v>86039999</v>
          </cell>
          <cell r="C51722" t="str">
            <v/>
          </cell>
          <cell r="D51722" t="str">
            <v/>
          </cell>
          <cell r="E51722" t="str">
            <v/>
          </cell>
          <cell r="F51722" t="str">
            <v/>
          </cell>
          <cell r="G51722" t="str">
            <v/>
          </cell>
          <cell r="H51722" t="str">
            <v/>
          </cell>
          <cell r="I51722" t="str">
            <v/>
          </cell>
          <cell r="J51722" t="str">
            <v/>
          </cell>
          <cell r="K51722" t="str">
            <v/>
          </cell>
          <cell r="L51722" t="str">
            <v/>
          </cell>
          <cell r="M51722" t="str">
            <v/>
          </cell>
          <cell r="N51722" t="str">
            <v/>
          </cell>
          <cell r="O51722" t="str">
            <v/>
          </cell>
          <cell r="P51722" t="str">
            <v/>
          </cell>
          <cell r="Q51722" t="str">
            <v/>
          </cell>
          <cell r="R51722" t="str">
            <v/>
          </cell>
          <cell r="S51722" t="str">
            <v/>
          </cell>
        </row>
        <row r="51723">
          <cell r="A51723">
            <v>86040000</v>
          </cell>
          <cell r="B51723">
            <v>86040750</v>
          </cell>
          <cell r="C51723">
            <v>255776</v>
          </cell>
          <cell r="D51723" t="str">
            <v>PR</v>
          </cell>
          <cell r="E51723" t="str">
            <v>Capital</v>
          </cell>
          <cell r="F51723">
            <v>8.0000000000000002E-3</v>
          </cell>
          <cell r="G51723">
            <v>4</v>
          </cell>
          <cell r="H51723">
            <v>16.560000000000002</v>
          </cell>
          <cell r="I51723">
            <v>19.82</v>
          </cell>
          <cell r="J51723">
            <v>21.64</v>
          </cell>
          <cell r="K51723">
            <v>24.990000000000002</v>
          </cell>
          <cell r="L51723">
            <v>28.34</v>
          </cell>
          <cell r="M51723">
            <v>31.720000000000002</v>
          </cell>
          <cell r="N51723">
            <v>46.69</v>
          </cell>
          <cell r="O51723">
            <v>51.3</v>
          </cell>
          <cell r="P51723">
            <v>55.919999999999995</v>
          </cell>
          <cell r="Q51723">
            <v>60.559999999999995</v>
          </cell>
          <cell r="R51723">
            <v>65.2</v>
          </cell>
          <cell r="S51723">
            <v>3.2899999999999996</v>
          </cell>
        </row>
        <row r="51724">
          <cell r="A51724">
            <v>86040751</v>
          </cell>
          <cell r="B51724">
            <v>86040999</v>
          </cell>
          <cell r="C51724" t="str">
            <v/>
          </cell>
          <cell r="D51724" t="str">
            <v/>
          </cell>
          <cell r="E51724" t="str">
            <v/>
          </cell>
          <cell r="F51724" t="str">
            <v/>
          </cell>
          <cell r="G51724" t="str">
            <v/>
          </cell>
          <cell r="H51724" t="str">
            <v/>
          </cell>
          <cell r="I51724" t="str">
            <v/>
          </cell>
          <cell r="J51724" t="str">
            <v/>
          </cell>
          <cell r="K51724" t="str">
            <v/>
          </cell>
          <cell r="L51724" t="str">
            <v/>
          </cell>
          <cell r="M51724" t="str">
            <v/>
          </cell>
          <cell r="N51724" t="str">
            <v/>
          </cell>
          <cell r="O51724" t="str">
            <v/>
          </cell>
          <cell r="P51724" t="str">
            <v/>
          </cell>
          <cell r="Q51724" t="str">
            <v/>
          </cell>
          <cell r="R51724" t="str">
            <v/>
          </cell>
          <cell r="S51724" t="str">
            <v/>
          </cell>
        </row>
        <row r="51725">
          <cell r="A51725">
            <v>86041000</v>
          </cell>
          <cell r="B51725">
            <v>86050902</v>
          </cell>
          <cell r="C51725">
            <v>255780</v>
          </cell>
          <cell r="D51725" t="str">
            <v>PR</v>
          </cell>
          <cell r="E51725" t="str">
            <v>Capital</v>
          </cell>
          <cell r="F51725">
            <v>8.0000000000000002E-3</v>
          </cell>
          <cell r="G51725">
            <v>4</v>
          </cell>
          <cell r="H51725">
            <v>16.560000000000002</v>
          </cell>
          <cell r="I51725">
            <v>19.82</v>
          </cell>
          <cell r="J51725">
            <v>21.64</v>
          </cell>
          <cell r="K51725">
            <v>24.990000000000002</v>
          </cell>
          <cell r="L51725">
            <v>28.34</v>
          </cell>
          <cell r="M51725">
            <v>31.720000000000002</v>
          </cell>
          <cell r="N51725">
            <v>46.69</v>
          </cell>
          <cell r="O51725">
            <v>51.3</v>
          </cell>
          <cell r="P51725">
            <v>55.919999999999995</v>
          </cell>
          <cell r="Q51725">
            <v>60.559999999999995</v>
          </cell>
          <cell r="R51725">
            <v>65.2</v>
          </cell>
          <cell r="S51725">
            <v>3.2899999999999996</v>
          </cell>
        </row>
        <row r="51726">
          <cell r="A51726">
            <v>86050903</v>
          </cell>
          <cell r="B51726">
            <v>86054999</v>
          </cell>
          <cell r="C51726" t="str">
            <v/>
          </cell>
          <cell r="D51726" t="str">
            <v/>
          </cell>
          <cell r="E51726" t="str">
            <v/>
          </cell>
          <cell r="F51726" t="str">
            <v/>
          </cell>
          <cell r="G51726" t="str">
            <v/>
          </cell>
          <cell r="H51726" t="str">
            <v/>
          </cell>
          <cell r="I51726" t="str">
            <v/>
          </cell>
          <cell r="J51726" t="str">
            <v/>
          </cell>
          <cell r="K51726" t="str">
            <v/>
          </cell>
          <cell r="L51726" t="str">
            <v/>
          </cell>
          <cell r="M51726" t="str">
            <v/>
          </cell>
          <cell r="N51726" t="str">
            <v/>
          </cell>
          <cell r="O51726" t="str">
            <v/>
          </cell>
          <cell r="P51726" t="str">
            <v/>
          </cell>
          <cell r="Q51726" t="str">
            <v/>
          </cell>
          <cell r="R51726" t="str">
            <v/>
          </cell>
          <cell r="S51726" t="str">
            <v/>
          </cell>
        </row>
        <row r="51727">
          <cell r="A51727">
            <v>86055000</v>
          </cell>
          <cell r="B51727">
            <v>86055901</v>
          </cell>
          <cell r="C51727">
            <v>255784</v>
          </cell>
          <cell r="D51727" t="str">
            <v>PR</v>
          </cell>
          <cell r="E51727" t="str">
            <v>Capital</v>
          </cell>
          <cell r="F51727">
            <v>8.0000000000000002E-3</v>
          </cell>
          <cell r="G51727">
            <v>4</v>
          </cell>
          <cell r="H51727">
            <v>16.560000000000002</v>
          </cell>
          <cell r="I51727">
            <v>19.82</v>
          </cell>
          <cell r="J51727">
            <v>21.64</v>
          </cell>
          <cell r="K51727">
            <v>24.990000000000002</v>
          </cell>
          <cell r="L51727">
            <v>28.34</v>
          </cell>
          <cell r="M51727">
            <v>31.720000000000002</v>
          </cell>
          <cell r="N51727">
            <v>46.69</v>
          </cell>
          <cell r="O51727">
            <v>51.3</v>
          </cell>
          <cell r="P51727">
            <v>55.919999999999995</v>
          </cell>
          <cell r="Q51727">
            <v>60.559999999999995</v>
          </cell>
          <cell r="R51727">
            <v>65.2</v>
          </cell>
          <cell r="S51727">
            <v>3.2899999999999996</v>
          </cell>
        </row>
        <row r="51728">
          <cell r="A51728">
            <v>86055902</v>
          </cell>
          <cell r="B51728">
            <v>86055999</v>
          </cell>
          <cell r="C51728" t="str">
            <v/>
          </cell>
          <cell r="D51728" t="str">
            <v/>
          </cell>
          <cell r="E51728" t="str">
            <v/>
          </cell>
          <cell r="F51728" t="str">
            <v/>
          </cell>
          <cell r="G51728" t="str">
            <v/>
          </cell>
          <cell r="H51728" t="str">
            <v/>
          </cell>
          <cell r="I51728" t="str">
            <v/>
          </cell>
          <cell r="J51728" t="str">
            <v/>
          </cell>
          <cell r="K51728" t="str">
            <v/>
          </cell>
          <cell r="L51728" t="str">
            <v/>
          </cell>
          <cell r="M51728" t="str">
            <v/>
          </cell>
          <cell r="N51728" t="str">
            <v/>
          </cell>
          <cell r="O51728" t="str">
            <v/>
          </cell>
          <cell r="P51728" t="str">
            <v/>
          </cell>
          <cell r="Q51728" t="str">
            <v/>
          </cell>
          <cell r="R51728" t="str">
            <v/>
          </cell>
          <cell r="S51728" t="str">
            <v/>
          </cell>
        </row>
        <row r="51729">
          <cell r="A51729">
            <v>86056000</v>
          </cell>
          <cell r="B51729">
            <v>86057386</v>
          </cell>
          <cell r="C51729">
            <v>255788</v>
          </cell>
          <cell r="D51729" t="str">
            <v>PR</v>
          </cell>
          <cell r="E51729" t="str">
            <v>Capital</v>
          </cell>
          <cell r="F51729">
            <v>8.0000000000000002E-3</v>
          </cell>
          <cell r="G51729">
            <v>4</v>
          </cell>
          <cell r="H51729">
            <v>16.560000000000002</v>
          </cell>
          <cell r="I51729">
            <v>19.82</v>
          </cell>
          <cell r="J51729">
            <v>21.64</v>
          </cell>
          <cell r="K51729">
            <v>24.990000000000002</v>
          </cell>
          <cell r="L51729">
            <v>28.34</v>
          </cell>
          <cell r="M51729">
            <v>31.720000000000002</v>
          </cell>
          <cell r="N51729">
            <v>46.69</v>
          </cell>
          <cell r="O51729">
            <v>51.3</v>
          </cell>
          <cell r="P51729">
            <v>55.919999999999995</v>
          </cell>
          <cell r="Q51729">
            <v>60.559999999999995</v>
          </cell>
          <cell r="R51729">
            <v>65.2</v>
          </cell>
          <cell r="S51729">
            <v>3.2899999999999996</v>
          </cell>
        </row>
        <row r="51730">
          <cell r="A51730">
            <v>86057387</v>
          </cell>
          <cell r="B51730">
            <v>86058049</v>
          </cell>
          <cell r="C51730" t="str">
            <v/>
          </cell>
          <cell r="D51730" t="str">
            <v/>
          </cell>
          <cell r="E51730" t="str">
            <v/>
          </cell>
          <cell r="F51730" t="str">
            <v/>
          </cell>
          <cell r="G51730" t="str">
            <v/>
          </cell>
          <cell r="H51730" t="str">
            <v/>
          </cell>
          <cell r="I51730" t="str">
            <v/>
          </cell>
          <cell r="J51730" t="str">
            <v/>
          </cell>
          <cell r="K51730" t="str">
            <v/>
          </cell>
          <cell r="L51730" t="str">
            <v/>
          </cell>
          <cell r="M51730" t="str">
            <v/>
          </cell>
          <cell r="N51730" t="str">
            <v/>
          </cell>
          <cell r="O51730" t="str">
            <v/>
          </cell>
          <cell r="P51730" t="str">
            <v/>
          </cell>
          <cell r="Q51730" t="str">
            <v/>
          </cell>
          <cell r="R51730" t="str">
            <v/>
          </cell>
          <cell r="S51730" t="str">
            <v/>
          </cell>
        </row>
        <row r="51731">
          <cell r="A51731">
            <v>86058050</v>
          </cell>
          <cell r="B51731">
            <v>86060690</v>
          </cell>
          <cell r="C51731">
            <v>255792</v>
          </cell>
          <cell r="D51731" t="str">
            <v>PR</v>
          </cell>
          <cell r="E51731" t="str">
            <v>Capital</v>
          </cell>
          <cell r="F51731">
            <v>8.0000000000000002E-3</v>
          </cell>
          <cell r="G51731">
            <v>4</v>
          </cell>
          <cell r="H51731">
            <v>16.560000000000002</v>
          </cell>
          <cell r="I51731">
            <v>19.82</v>
          </cell>
          <cell r="J51731">
            <v>21.64</v>
          </cell>
          <cell r="K51731">
            <v>24.990000000000002</v>
          </cell>
          <cell r="L51731">
            <v>28.34</v>
          </cell>
          <cell r="M51731">
            <v>31.720000000000002</v>
          </cell>
          <cell r="N51731">
            <v>46.69</v>
          </cell>
          <cell r="O51731">
            <v>51.3</v>
          </cell>
          <cell r="P51731">
            <v>55.919999999999995</v>
          </cell>
          <cell r="Q51731">
            <v>60.559999999999995</v>
          </cell>
          <cell r="R51731">
            <v>65.2</v>
          </cell>
          <cell r="S51731">
            <v>3.2899999999999996</v>
          </cell>
        </row>
        <row r="51732">
          <cell r="A51732">
            <v>86060691</v>
          </cell>
          <cell r="B51732">
            <v>86060999</v>
          </cell>
          <cell r="C51732" t="str">
            <v/>
          </cell>
          <cell r="D51732" t="str">
            <v/>
          </cell>
          <cell r="E51732" t="str">
            <v/>
          </cell>
          <cell r="F51732" t="str">
            <v/>
          </cell>
          <cell r="G51732" t="str">
            <v/>
          </cell>
          <cell r="H51732" t="str">
            <v/>
          </cell>
          <cell r="I51732" t="str">
            <v/>
          </cell>
          <cell r="J51732" t="str">
            <v/>
          </cell>
          <cell r="K51732" t="str">
            <v/>
          </cell>
          <cell r="L51732" t="str">
            <v/>
          </cell>
          <cell r="M51732" t="str">
            <v/>
          </cell>
          <cell r="N51732" t="str">
            <v/>
          </cell>
          <cell r="O51732" t="str">
            <v/>
          </cell>
          <cell r="P51732" t="str">
            <v/>
          </cell>
          <cell r="Q51732" t="str">
            <v/>
          </cell>
          <cell r="R51732" t="str">
            <v/>
          </cell>
          <cell r="S51732" t="str">
            <v/>
          </cell>
        </row>
        <row r="51733">
          <cell r="A51733">
            <v>86061000</v>
          </cell>
          <cell r="B51733">
            <v>86067230</v>
          </cell>
          <cell r="C51733">
            <v>255796</v>
          </cell>
          <cell r="D51733" t="str">
            <v>PR</v>
          </cell>
          <cell r="E51733" t="str">
            <v>Capital</v>
          </cell>
          <cell r="F51733">
            <v>8.0000000000000002E-3</v>
          </cell>
          <cell r="G51733">
            <v>4</v>
          </cell>
          <cell r="H51733">
            <v>16.560000000000002</v>
          </cell>
          <cell r="I51733">
            <v>19.82</v>
          </cell>
          <cell r="J51733">
            <v>21.64</v>
          </cell>
          <cell r="K51733">
            <v>24.990000000000002</v>
          </cell>
          <cell r="L51733">
            <v>28.34</v>
          </cell>
          <cell r="M51733">
            <v>31.720000000000002</v>
          </cell>
          <cell r="N51733">
            <v>46.69</v>
          </cell>
          <cell r="O51733">
            <v>51.3</v>
          </cell>
          <cell r="P51733">
            <v>55.919999999999995</v>
          </cell>
          <cell r="Q51733">
            <v>60.559999999999995</v>
          </cell>
          <cell r="R51733">
            <v>65.2</v>
          </cell>
          <cell r="S51733">
            <v>3.2899999999999996</v>
          </cell>
        </row>
        <row r="51734">
          <cell r="A51734">
            <v>86067231</v>
          </cell>
          <cell r="B51734">
            <v>86069999</v>
          </cell>
          <cell r="C51734" t="str">
            <v/>
          </cell>
          <cell r="D51734" t="str">
            <v/>
          </cell>
          <cell r="E51734" t="str">
            <v/>
          </cell>
          <cell r="F51734" t="str">
            <v/>
          </cell>
          <cell r="G51734" t="str">
            <v/>
          </cell>
          <cell r="H51734" t="str">
            <v/>
          </cell>
          <cell r="I51734" t="str">
            <v/>
          </cell>
          <cell r="J51734" t="str">
            <v/>
          </cell>
          <cell r="K51734" t="str">
            <v/>
          </cell>
          <cell r="L51734" t="str">
            <v/>
          </cell>
          <cell r="M51734" t="str">
            <v/>
          </cell>
          <cell r="N51734" t="str">
            <v/>
          </cell>
          <cell r="O51734" t="str">
            <v/>
          </cell>
          <cell r="P51734" t="str">
            <v/>
          </cell>
          <cell r="Q51734" t="str">
            <v/>
          </cell>
          <cell r="R51734" t="str">
            <v/>
          </cell>
          <cell r="S51734" t="str">
            <v/>
          </cell>
        </row>
        <row r="51735">
          <cell r="A51735">
            <v>86070000</v>
          </cell>
          <cell r="B51735">
            <v>86071790</v>
          </cell>
          <cell r="C51735">
            <v>255800</v>
          </cell>
          <cell r="D51735" t="str">
            <v>PR</v>
          </cell>
          <cell r="E51735" t="str">
            <v>Capital</v>
          </cell>
          <cell r="F51735">
            <v>8.0000000000000002E-3</v>
          </cell>
          <cell r="G51735">
            <v>4</v>
          </cell>
          <cell r="H51735">
            <v>16.560000000000002</v>
          </cell>
          <cell r="I51735">
            <v>19.82</v>
          </cell>
          <cell r="J51735">
            <v>21.64</v>
          </cell>
          <cell r="K51735">
            <v>24.990000000000002</v>
          </cell>
          <cell r="L51735">
            <v>28.34</v>
          </cell>
          <cell r="M51735">
            <v>31.720000000000002</v>
          </cell>
          <cell r="N51735">
            <v>46.69</v>
          </cell>
          <cell r="O51735">
            <v>51.3</v>
          </cell>
          <cell r="P51735">
            <v>55.919999999999995</v>
          </cell>
          <cell r="Q51735">
            <v>60.559999999999995</v>
          </cell>
          <cell r="R51735">
            <v>65.2</v>
          </cell>
          <cell r="S51735">
            <v>3.2899999999999996</v>
          </cell>
        </row>
        <row r="51736">
          <cell r="A51736">
            <v>86071791</v>
          </cell>
          <cell r="B51736">
            <v>86071999</v>
          </cell>
          <cell r="C51736" t="str">
            <v/>
          </cell>
          <cell r="D51736" t="str">
            <v/>
          </cell>
          <cell r="E51736" t="str">
            <v/>
          </cell>
          <cell r="F51736" t="str">
            <v/>
          </cell>
          <cell r="G51736" t="str">
            <v/>
          </cell>
          <cell r="H51736" t="str">
            <v/>
          </cell>
          <cell r="I51736" t="str">
            <v/>
          </cell>
          <cell r="J51736" t="str">
            <v/>
          </cell>
          <cell r="K51736" t="str">
            <v/>
          </cell>
          <cell r="L51736" t="str">
            <v/>
          </cell>
          <cell r="M51736" t="str">
            <v/>
          </cell>
          <cell r="N51736" t="str">
            <v/>
          </cell>
          <cell r="O51736" t="str">
            <v/>
          </cell>
          <cell r="P51736" t="str">
            <v/>
          </cell>
          <cell r="Q51736" t="str">
            <v/>
          </cell>
          <cell r="R51736" t="str">
            <v/>
          </cell>
          <cell r="S51736" t="str">
            <v/>
          </cell>
        </row>
        <row r="51737">
          <cell r="A51737">
            <v>86072000</v>
          </cell>
          <cell r="B51737">
            <v>86082702</v>
          </cell>
          <cell r="C51737">
            <v>255804</v>
          </cell>
          <cell r="D51737" t="str">
            <v>PR</v>
          </cell>
          <cell r="E51737" t="str">
            <v>Capital</v>
          </cell>
          <cell r="F51737">
            <v>8.0000000000000002E-3</v>
          </cell>
          <cell r="G51737">
            <v>4</v>
          </cell>
          <cell r="H51737">
            <v>16.560000000000002</v>
          </cell>
          <cell r="I51737">
            <v>19.82</v>
          </cell>
          <cell r="J51737">
            <v>21.64</v>
          </cell>
          <cell r="K51737">
            <v>24.990000000000002</v>
          </cell>
          <cell r="L51737">
            <v>28.34</v>
          </cell>
          <cell r="M51737">
            <v>31.720000000000002</v>
          </cell>
          <cell r="N51737">
            <v>46.69</v>
          </cell>
          <cell r="O51737">
            <v>51.3</v>
          </cell>
          <cell r="P51737">
            <v>55.919999999999995</v>
          </cell>
          <cell r="Q51737">
            <v>60.559999999999995</v>
          </cell>
          <cell r="R51737">
            <v>65.2</v>
          </cell>
          <cell r="S51737">
            <v>3.2899999999999996</v>
          </cell>
        </row>
        <row r="51738">
          <cell r="A51738">
            <v>86082703</v>
          </cell>
          <cell r="B51738">
            <v>86082706</v>
          </cell>
          <cell r="C51738" t="str">
            <v/>
          </cell>
          <cell r="D51738" t="str">
            <v/>
          </cell>
          <cell r="E51738" t="str">
            <v/>
          </cell>
          <cell r="F51738" t="str">
            <v/>
          </cell>
          <cell r="G51738" t="str">
            <v/>
          </cell>
          <cell r="H51738" t="str">
            <v/>
          </cell>
          <cell r="I51738" t="str">
            <v/>
          </cell>
          <cell r="J51738" t="str">
            <v/>
          </cell>
          <cell r="K51738" t="str">
            <v/>
          </cell>
          <cell r="L51738" t="str">
            <v/>
          </cell>
          <cell r="M51738" t="str">
            <v/>
          </cell>
          <cell r="N51738" t="str">
            <v/>
          </cell>
          <cell r="O51738" t="str">
            <v/>
          </cell>
          <cell r="P51738" t="str">
            <v/>
          </cell>
          <cell r="Q51738" t="str">
            <v/>
          </cell>
          <cell r="R51738" t="str">
            <v/>
          </cell>
          <cell r="S51738" t="str">
            <v/>
          </cell>
        </row>
        <row r="51739">
          <cell r="A51739">
            <v>86082707</v>
          </cell>
          <cell r="B51739">
            <v>86083850</v>
          </cell>
          <cell r="C51739">
            <v>255808</v>
          </cell>
          <cell r="D51739" t="str">
            <v>PR</v>
          </cell>
          <cell r="E51739" t="str">
            <v>Capital</v>
          </cell>
          <cell r="F51739">
            <v>8.0000000000000002E-3</v>
          </cell>
          <cell r="G51739">
            <v>4</v>
          </cell>
          <cell r="H51739">
            <v>16.560000000000002</v>
          </cell>
          <cell r="I51739">
            <v>19.82</v>
          </cell>
          <cell r="J51739">
            <v>21.64</v>
          </cell>
          <cell r="K51739">
            <v>24.990000000000002</v>
          </cell>
          <cell r="L51739">
            <v>28.34</v>
          </cell>
          <cell r="M51739">
            <v>31.720000000000002</v>
          </cell>
          <cell r="N51739">
            <v>46.69</v>
          </cell>
          <cell r="O51739">
            <v>51.3</v>
          </cell>
          <cell r="P51739">
            <v>55.919999999999995</v>
          </cell>
          <cell r="Q51739">
            <v>60.559999999999995</v>
          </cell>
          <cell r="R51739">
            <v>65.2</v>
          </cell>
          <cell r="S51739">
            <v>3.2899999999999996</v>
          </cell>
        </row>
        <row r="51740">
          <cell r="A51740">
            <v>86083851</v>
          </cell>
          <cell r="B51740">
            <v>86083885</v>
          </cell>
          <cell r="C51740" t="str">
            <v/>
          </cell>
          <cell r="D51740" t="str">
            <v/>
          </cell>
          <cell r="E51740" t="str">
            <v/>
          </cell>
          <cell r="F51740" t="str">
            <v/>
          </cell>
          <cell r="G51740" t="str">
            <v/>
          </cell>
          <cell r="H51740" t="str">
            <v/>
          </cell>
          <cell r="I51740" t="str">
            <v/>
          </cell>
          <cell r="J51740" t="str">
            <v/>
          </cell>
          <cell r="K51740" t="str">
            <v/>
          </cell>
          <cell r="L51740" t="str">
            <v/>
          </cell>
          <cell r="M51740" t="str">
            <v/>
          </cell>
          <cell r="N51740" t="str">
            <v/>
          </cell>
          <cell r="O51740" t="str">
            <v/>
          </cell>
          <cell r="P51740" t="str">
            <v/>
          </cell>
          <cell r="Q51740" t="str">
            <v/>
          </cell>
          <cell r="R51740" t="str">
            <v/>
          </cell>
          <cell r="S51740" t="str">
            <v/>
          </cell>
        </row>
        <row r="51741">
          <cell r="A51741">
            <v>86083886</v>
          </cell>
          <cell r="B51741">
            <v>86085769</v>
          </cell>
          <cell r="C51741">
            <v>255812</v>
          </cell>
          <cell r="D51741" t="str">
            <v>PR</v>
          </cell>
          <cell r="E51741" t="str">
            <v>Capital</v>
          </cell>
          <cell r="F51741">
            <v>8.0000000000000002E-3</v>
          </cell>
          <cell r="G51741">
            <v>4</v>
          </cell>
          <cell r="H51741">
            <v>16.560000000000002</v>
          </cell>
          <cell r="I51741">
            <v>19.82</v>
          </cell>
          <cell r="J51741">
            <v>21.64</v>
          </cell>
          <cell r="K51741">
            <v>24.990000000000002</v>
          </cell>
          <cell r="L51741">
            <v>28.34</v>
          </cell>
          <cell r="M51741">
            <v>31.720000000000002</v>
          </cell>
          <cell r="N51741">
            <v>46.69</v>
          </cell>
          <cell r="O51741">
            <v>51.3</v>
          </cell>
          <cell r="P51741">
            <v>55.919999999999995</v>
          </cell>
          <cell r="Q51741">
            <v>60.559999999999995</v>
          </cell>
          <cell r="R51741">
            <v>65.2</v>
          </cell>
          <cell r="S51741">
            <v>3.2899999999999996</v>
          </cell>
        </row>
        <row r="51742">
          <cell r="A51742">
            <v>86085770</v>
          </cell>
          <cell r="B51742">
            <v>86085999</v>
          </cell>
          <cell r="C51742" t="str">
            <v/>
          </cell>
          <cell r="D51742" t="str">
            <v/>
          </cell>
          <cell r="E51742" t="str">
            <v/>
          </cell>
          <cell r="F51742" t="str">
            <v/>
          </cell>
          <cell r="G51742" t="str">
            <v/>
          </cell>
          <cell r="H51742" t="str">
            <v/>
          </cell>
          <cell r="I51742" t="str">
            <v/>
          </cell>
          <cell r="J51742" t="str">
            <v/>
          </cell>
          <cell r="K51742" t="str">
            <v/>
          </cell>
          <cell r="L51742" t="str">
            <v/>
          </cell>
          <cell r="M51742" t="str">
            <v/>
          </cell>
          <cell r="N51742" t="str">
            <v/>
          </cell>
          <cell r="O51742" t="str">
            <v/>
          </cell>
          <cell r="P51742" t="str">
            <v/>
          </cell>
          <cell r="Q51742" t="str">
            <v/>
          </cell>
          <cell r="R51742" t="str">
            <v/>
          </cell>
          <cell r="S51742" t="str">
            <v/>
          </cell>
        </row>
        <row r="51743">
          <cell r="A51743">
            <v>86086000</v>
          </cell>
          <cell r="B51743">
            <v>86086083</v>
          </cell>
          <cell r="C51743">
            <v>255816</v>
          </cell>
          <cell r="D51743" t="str">
            <v>PR</v>
          </cell>
          <cell r="E51743" t="str">
            <v>Capital</v>
          </cell>
          <cell r="F51743">
            <v>8.0000000000000002E-3</v>
          </cell>
          <cell r="G51743">
            <v>4</v>
          </cell>
          <cell r="H51743">
            <v>16.560000000000002</v>
          </cell>
          <cell r="I51743">
            <v>19.82</v>
          </cell>
          <cell r="J51743">
            <v>21.64</v>
          </cell>
          <cell r="K51743">
            <v>24.990000000000002</v>
          </cell>
          <cell r="L51743">
            <v>28.34</v>
          </cell>
          <cell r="M51743">
            <v>31.720000000000002</v>
          </cell>
          <cell r="N51743">
            <v>46.69</v>
          </cell>
          <cell r="O51743">
            <v>51.3</v>
          </cell>
          <cell r="P51743">
            <v>55.919999999999995</v>
          </cell>
          <cell r="Q51743">
            <v>60.559999999999995</v>
          </cell>
          <cell r="R51743">
            <v>65.2</v>
          </cell>
          <cell r="S51743">
            <v>3.2899999999999996</v>
          </cell>
        </row>
        <row r="51744">
          <cell r="A51744">
            <v>86086084</v>
          </cell>
          <cell r="B51744">
            <v>86086088</v>
          </cell>
          <cell r="C51744" t="str">
            <v/>
          </cell>
          <cell r="D51744" t="str">
            <v/>
          </cell>
          <cell r="E51744" t="str">
            <v/>
          </cell>
          <cell r="F51744" t="str">
            <v/>
          </cell>
          <cell r="G51744" t="str">
            <v/>
          </cell>
          <cell r="H51744" t="str">
            <v/>
          </cell>
          <cell r="I51744" t="str">
            <v/>
          </cell>
          <cell r="J51744" t="str">
            <v/>
          </cell>
          <cell r="K51744" t="str">
            <v/>
          </cell>
          <cell r="L51744" t="str">
            <v/>
          </cell>
          <cell r="M51744" t="str">
            <v/>
          </cell>
          <cell r="N51744" t="str">
            <v/>
          </cell>
          <cell r="O51744" t="str">
            <v/>
          </cell>
          <cell r="P51744" t="str">
            <v/>
          </cell>
          <cell r="Q51744" t="str">
            <v/>
          </cell>
          <cell r="R51744" t="str">
            <v/>
          </cell>
          <cell r="S51744" t="str">
            <v/>
          </cell>
        </row>
        <row r="51745">
          <cell r="A51745">
            <v>86086089</v>
          </cell>
          <cell r="B51745">
            <v>86086530</v>
          </cell>
          <cell r="C51745">
            <v>255820</v>
          </cell>
          <cell r="D51745" t="str">
            <v>PR</v>
          </cell>
          <cell r="E51745" t="str">
            <v>Capital</v>
          </cell>
          <cell r="F51745">
            <v>8.0000000000000002E-3</v>
          </cell>
          <cell r="G51745">
            <v>4</v>
          </cell>
          <cell r="H51745">
            <v>16.560000000000002</v>
          </cell>
          <cell r="I51745">
            <v>19.82</v>
          </cell>
          <cell r="J51745">
            <v>21.64</v>
          </cell>
          <cell r="K51745">
            <v>24.990000000000002</v>
          </cell>
          <cell r="L51745">
            <v>28.34</v>
          </cell>
          <cell r="M51745">
            <v>31.720000000000002</v>
          </cell>
          <cell r="N51745">
            <v>46.69</v>
          </cell>
          <cell r="O51745">
            <v>51.3</v>
          </cell>
          <cell r="P51745">
            <v>55.919999999999995</v>
          </cell>
          <cell r="Q51745">
            <v>60.559999999999995</v>
          </cell>
          <cell r="R51745">
            <v>65.2</v>
          </cell>
          <cell r="S51745">
            <v>3.2899999999999996</v>
          </cell>
        </row>
        <row r="51746">
          <cell r="A51746">
            <v>86086531</v>
          </cell>
          <cell r="B51746">
            <v>86086569</v>
          </cell>
          <cell r="C51746" t="str">
            <v/>
          </cell>
          <cell r="D51746" t="str">
            <v/>
          </cell>
          <cell r="E51746" t="str">
            <v/>
          </cell>
          <cell r="F51746" t="str">
            <v/>
          </cell>
          <cell r="G51746" t="str">
            <v/>
          </cell>
          <cell r="H51746" t="str">
            <v/>
          </cell>
          <cell r="I51746" t="str">
            <v/>
          </cell>
          <cell r="J51746" t="str">
            <v/>
          </cell>
          <cell r="K51746" t="str">
            <v/>
          </cell>
          <cell r="L51746" t="str">
            <v/>
          </cell>
          <cell r="M51746" t="str">
            <v/>
          </cell>
          <cell r="N51746" t="str">
            <v/>
          </cell>
          <cell r="O51746" t="str">
            <v/>
          </cell>
          <cell r="P51746" t="str">
            <v/>
          </cell>
          <cell r="Q51746" t="str">
            <v/>
          </cell>
          <cell r="R51746" t="str">
            <v/>
          </cell>
          <cell r="S51746" t="str">
            <v/>
          </cell>
        </row>
        <row r="51747">
          <cell r="A51747">
            <v>86086570</v>
          </cell>
          <cell r="B51747">
            <v>86089000</v>
          </cell>
          <cell r="C51747">
            <v>255824</v>
          </cell>
          <cell r="D51747" t="str">
            <v>PR</v>
          </cell>
          <cell r="E51747" t="str">
            <v>Capital</v>
          </cell>
          <cell r="F51747">
            <v>8.0000000000000002E-3</v>
          </cell>
          <cell r="G51747">
            <v>4</v>
          </cell>
          <cell r="H51747">
            <v>16.560000000000002</v>
          </cell>
          <cell r="I51747">
            <v>19.82</v>
          </cell>
          <cell r="J51747">
            <v>21.64</v>
          </cell>
          <cell r="K51747">
            <v>24.990000000000002</v>
          </cell>
          <cell r="L51747">
            <v>28.34</v>
          </cell>
          <cell r="M51747">
            <v>31.720000000000002</v>
          </cell>
          <cell r="N51747">
            <v>46.69</v>
          </cell>
          <cell r="O51747">
            <v>51.3</v>
          </cell>
          <cell r="P51747">
            <v>55.919999999999995</v>
          </cell>
          <cell r="Q51747">
            <v>60.559999999999995</v>
          </cell>
          <cell r="R51747">
            <v>65.2</v>
          </cell>
          <cell r="S51747">
            <v>3.2899999999999996</v>
          </cell>
        </row>
        <row r="51748">
          <cell r="A51748">
            <v>86089001</v>
          </cell>
          <cell r="B51748">
            <v>86100999</v>
          </cell>
          <cell r="C51748" t="str">
            <v/>
          </cell>
          <cell r="D51748" t="str">
            <v/>
          </cell>
          <cell r="E51748" t="str">
            <v/>
          </cell>
          <cell r="F51748" t="str">
            <v/>
          </cell>
          <cell r="G51748" t="str">
            <v/>
          </cell>
          <cell r="H51748" t="str">
            <v/>
          </cell>
          <cell r="I51748" t="str">
            <v/>
          </cell>
          <cell r="J51748" t="str">
            <v/>
          </cell>
          <cell r="K51748" t="str">
            <v/>
          </cell>
          <cell r="L51748" t="str">
            <v/>
          </cell>
          <cell r="M51748" t="str">
            <v/>
          </cell>
          <cell r="N51748" t="str">
            <v/>
          </cell>
          <cell r="O51748" t="str">
            <v/>
          </cell>
          <cell r="P51748" t="str">
            <v/>
          </cell>
          <cell r="Q51748" t="str">
            <v/>
          </cell>
          <cell r="R51748" t="str">
            <v/>
          </cell>
          <cell r="S51748" t="str">
            <v/>
          </cell>
        </row>
        <row r="51749">
          <cell r="A51749">
            <v>86101000</v>
          </cell>
          <cell r="B51749">
            <v>86101000</v>
          </cell>
          <cell r="C51749">
            <v>255833</v>
          </cell>
          <cell r="D51749" t="str">
            <v>PR</v>
          </cell>
          <cell r="E51749" t="str">
            <v>Capital</v>
          </cell>
          <cell r="F51749">
            <v>8.0000000000000002E-3</v>
          </cell>
          <cell r="G51749">
            <v>4</v>
          </cell>
          <cell r="H51749">
            <v>22.310000000000002</v>
          </cell>
          <cell r="I51749">
            <v>32.39</v>
          </cell>
          <cell r="J51749">
            <v>37.04</v>
          </cell>
          <cell r="K51749">
            <v>41.69</v>
          </cell>
          <cell r="L51749">
            <v>46.339999999999996</v>
          </cell>
          <cell r="M51749">
            <v>51.01</v>
          </cell>
          <cell r="N51749">
            <v>74.960000000000008</v>
          </cell>
          <cell r="O51749">
            <v>81.36</v>
          </cell>
          <cell r="P51749">
            <v>87.77000000000001</v>
          </cell>
          <cell r="Q51749">
            <v>94.190000000000012</v>
          </cell>
          <cell r="R51749">
            <v>100.63000000000001</v>
          </cell>
          <cell r="S51749">
            <v>4.58</v>
          </cell>
        </row>
        <row r="51750">
          <cell r="A51750">
            <v>86101001</v>
          </cell>
          <cell r="B51750">
            <v>86101999</v>
          </cell>
          <cell r="C51750" t="str">
            <v/>
          </cell>
          <cell r="D51750" t="str">
            <v/>
          </cell>
          <cell r="E51750" t="str">
            <v/>
          </cell>
          <cell r="F51750" t="str">
            <v/>
          </cell>
          <cell r="G51750" t="str">
            <v/>
          </cell>
          <cell r="H51750" t="str">
            <v/>
          </cell>
          <cell r="I51750" t="str">
            <v/>
          </cell>
          <cell r="J51750" t="str">
            <v/>
          </cell>
          <cell r="K51750" t="str">
            <v/>
          </cell>
          <cell r="L51750" t="str">
            <v/>
          </cell>
          <cell r="M51750" t="str">
            <v/>
          </cell>
          <cell r="N51750" t="str">
            <v/>
          </cell>
          <cell r="O51750" t="str">
            <v/>
          </cell>
          <cell r="P51750" t="str">
            <v/>
          </cell>
          <cell r="Q51750" t="str">
            <v/>
          </cell>
          <cell r="R51750" t="str">
            <v/>
          </cell>
          <cell r="S51750" t="str">
            <v/>
          </cell>
        </row>
        <row r="51751">
          <cell r="A51751">
            <v>86102000</v>
          </cell>
          <cell r="B51751">
            <v>86102000</v>
          </cell>
          <cell r="C51751">
            <v>255836</v>
          </cell>
          <cell r="D51751" t="str">
            <v>PR</v>
          </cell>
          <cell r="E51751" t="str">
            <v>Capital</v>
          </cell>
          <cell r="F51751">
            <v>8.0000000000000002E-3</v>
          </cell>
          <cell r="G51751">
            <v>4</v>
          </cell>
          <cell r="H51751">
            <v>22.310000000000002</v>
          </cell>
          <cell r="I51751">
            <v>32.39</v>
          </cell>
          <cell r="J51751">
            <v>37.04</v>
          </cell>
          <cell r="K51751">
            <v>41.69</v>
          </cell>
          <cell r="L51751">
            <v>46.339999999999996</v>
          </cell>
          <cell r="M51751">
            <v>51.01</v>
          </cell>
          <cell r="N51751">
            <v>74.960000000000008</v>
          </cell>
          <cell r="O51751">
            <v>81.36</v>
          </cell>
          <cell r="P51751">
            <v>87.77000000000001</v>
          </cell>
          <cell r="Q51751">
            <v>94.190000000000012</v>
          </cell>
          <cell r="R51751">
            <v>100.63000000000001</v>
          </cell>
          <cell r="S51751">
            <v>4.58</v>
          </cell>
        </row>
        <row r="51752">
          <cell r="A51752">
            <v>86102001</v>
          </cell>
          <cell r="B51752">
            <v>86102999</v>
          </cell>
          <cell r="C51752" t="str">
            <v/>
          </cell>
          <cell r="D51752" t="str">
            <v/>
          </cell>
          <cell r="E51752" t="str">
            <v/>
          </cell>
          <cell r="F51752" t="str">
            <v/>
          </cell>
          <cell r="G51752" t="str">
            <v/>
          </cell>
          <cell r="H51752" t="str">
            <v/>
          </cell>
          <cell r="I51752" t="str">
            <v/>
          </cell>
          <cell r="J51752" t="str">
            <v/>
          </cell>
          <cell r="K51752" t="str">
            <v/>
          </cell>
          <cell r="L51752" t="str">
            <v/>
          </cell>
          <cell r="M51752" t="str">
            <v/>
          </cell>
          <cell r="N51752" t="str">
            <v/>
          </cell>
          <cell r="O51752" t="str">
            <v/>
          </cell>
          <cell r="P51752" t="str">
            <v/>
          </cell>
          <cell r="Q51752" t="str">
            <v/>
          </cell>
          <cell r="R51752" t="str">
            <v/>
          </cell>
          <cell r="S51752" t="str">
            <v/>
          </cell>
        </row>
        <row r="51753">
          <cell r="A51753">
            <v>86103000</v>
          </cell>
          <cell r="B51753">
            <v>86103000</v>
          </cell>
          <cell r="C51753">
            <v>255839</v>
          </cell>
          <cell r="D51753" t="str">
            <v>PR</v>
          </cell>
          <cell r="E51753" t="str">
            <v>Capital</v>
          </cell>
          <cell r="F51753">
            <v>8.0000000000000002E-3</v>
          </cell>
          <cell r="G51753">
            <v>4</v>
          </cell>
          <cell r="H51753">
            <v>22.310000000000002</v>
          </cell>
          <cell r="I51753">
            <v>32.39</v>
          </cell>
          <cell r="J51753">
            <v>37.04</v>
          </cell>
          <cell r="K51753">
            <v>41.69</v>
          </cell>
          <cell r="L51753">
            <v>46.339999999999996</v>
          </cell>
          <cell r="M51753">
            <v>51.01</v>
          </cell>
          <cell r="N51753">
            <v>74.960000000000008</v>
          </cell>
          <cell r="O51753">
            <v>81.36</v>
          </cell>
          <cell r="P51753">
            <v>87.77000000000001</v>
          </cell>
          <cell r="Q51753">
            <v>94.190000000000012</v>
          </cell>
          <cell r="R51753">
            <v>100.63000000000001</v>
          </cell>
          <cell r="S51753">
            <v>4.58</v>
          </cell>
        </row>
        <row r="51754">
          <cell r="A51754">
            <v>86103001</v>
          </cell>
          <cell r="B51754">
            <v>86104999</v>
          </cell>
          <cell r="C51754" t="str">
            <v/>
          </cell>
          <cell r="D51754" t="str">
            <v/>
          </cell>
          <cell r="E51754" t="str">
            <v/>
          </cell>
          <cell r="F51754" t="str">
            <v/>
          </cell>
          <cell r="G51754" t="str">
            <v/>
          </cell>
          <cell r="H51754" t="str">
            <v/>
          </cell>
          <cell r="I51754" t="str">
            <v/>
          </cell>
          <cell r="J51754" t="str">
            <v/>
          </cell>
          <cell r="K51754" t="str">
            <v/>
          </cell>
          <cell r="L51754" t="str">
            <v/>
          </cell>
          <cell r="M51754" t="str">
            <v/>
          </cell>
          <cell r="N51754" t="str">
            <v/>
          </cell>
          <cell r="O51754" t="str">
            <v/>
          </cell>
          <cell r="P51754" t="str">
            <v/>
          </cell>
          <cell r="Q51754" t="str">
            <v/>
          </cell>
          <cell r="R51754" t="str">
            <v/>
          </cell>
          <cell r="S51754" t="str">
            <v/>
          </cell>
        </row>
        <row r="51755">
          <cell r="A51755">
            <v>86105000</v>
          </cell>
          <cell r="B51755">
            <v>86105000</v>
          </cell>
          <cell r="C51755">
            <v>255845</v>
          </cell>
          <cell r="D51755" t="str">
            <v>PR</v>
          </cell>
          <cell r="E51755" t="str">
            <v>Capital</v>
          </cell>
          <cell r="F51755">
            <v>8.0000000000000002E-3</v>
          </cell>
          <cell r="G51755">
            <v>4</v>
          </cell>
          <cell r="H51755">
            <v>22.310000000000002</v>
          </cell>
          <cell r="I51755">
            <v>32.39</v>
          </cell>
          <cell r="J51755">
            <v>37.04</v>
          </cell>
          <cell r="K51755">
            <v>41.69</v>
          </cell>
          <cell r="L51755">
            <v>46.339999999999996</v>
          </cell>
          <cell r="M51755">
            <v>51.01</v>
          </cell>
          <cell r="N51755">
            <v>74.960000000000008</v>
          </cell>
          <cell r="O51755">
            <v>81.36</v>
          </cell>
          <cell r="P51755">
            <v>87.77000000000001</v>
          </cell>
          <cell r="Q51755">
            <v>94.190000000000012</v>
          </cell>
          <cell r="R51755">
            <v>100.63000000000001</v>
          </cell>
          <cell r="S51755">
            <v>4.58</v>
          </cell>
        </row>
        <row r="51756">
          <cell r="A51756">
            <v>86105001</v>
          </cell>
          <cell r="B51756">
            <v>86105999</v>
          </cell>
          <cell r="C51756" t="str">
            <v/>
          </cell>
          <cell r="D51756" t="str">
            <v/>
          </cell>
          <cell r="E51756" t="str">
            <v/>
          </cell>
          <cell r="F51756" t="str">
            <v/>
          </cell>
          <cell r="G51756" t="str">
            <v/>
          </cell>
          <cell r="H51756" t="str">
            <v/>
          </cell>
          <cell r="I51756" t="str">
            <v/>
          </cell>
          <cell r="J51756" t="str">
            <v/>
          </cell>
          <cell r="K51756" t="str">
            <v/>
          </cell>
          <cell r="L51756" t="str">
            <v/>
          </cell>
          <cell r="M51756" t="str">
            <v/>
          </cell>
          <cell r="N51756" t="str">
            <v/>
          </cell>
          <cell r="O51756" t="str">
            <v/>
          </cell>
          <cell r="P51756" t="str">
            <v/>
          </cell>
          <cell r="Q51756" t="str">
            <v/>
          </cell>
          <cell r="R51756" t="str">
            <v/>
          </cell>
          <cell r="S51756" t="str">
            <v/>
          </cell>
        </row>
        <row r="51757">
          <cell r="A51757">
            <v>86106000</v>
          </cell>
          <cell r="B51757">
            <v>86106000</v>
          </cell>
          <cell r="C51757">
            <v>255848</v>
          </cell>
          <cell r="D51757" t="str">
            <v>PR</v>
          </cell>
          <cell r="E51757" t="str">
            <v>Capital</v>
          </cell>
          <cell r="F51757">
            <v>8.0000000000000002E-3</v>
          </cell>
          <cell r="G51757">
            <v>4</v>
          </cell>
          <cell r="H51757">
            <v>22.310000000000002</v>
          </cell>
          <cell r="I51757">
            <v>32.39</v>
          </cell>
          <cell r="J51757">
            <v>37.04</v>
          </cell>
          <cell r="K51757">
            <v>41.69</v>
          </cell>
          <cell r="L51757">
            <v>46.339999999999996</v>
          </cell>
          <cell r="M51757">
            <v>51.01</v>
          </cell>
          <cell r="N51757">
            <v>74.960000000000008</v>
          </cell>
          <cell r="O51757">
            <v>81.36</v>
          </cell>
          <cell r="P51757">
            <v>87.77000000000001</v>
          </cell>
          <cell r="Q51757">
            <v>94.190000000000012</v>
          </cell>
          <cell r="R51757">
            <v>100.63000000000001</v>
          </cell>
          <cell r="S51757">
            <v>4.58</v>
          </cell>
        </row>
        <row r="51758">
          <cell r="A51758">
            <v>86106001</v>
          </cell>
          <cell r="B51758">
            <v>86106999</v>
          </cell>
          <cell r="C51758" t="str">
            <v/>
          </cell>
          <cell r="D51758" t="str">
            <v/>
          </cell>
          <cell r="E51758" t="str">
            <v/>
          </cell>
          <cell r="F51758" t="str">
            <v/>
          </cell>
          <cell r="G51758" t="str">
            <v/>
          </cell>
          <cell r="H51758" t="str">
            <v/>
          </cell>
          <cell r="I51758" t="str">
            <v/>
          </cell>
          <cell r="J51758" t="str">
            <v/>
          </cell>
          <cell r="K51758" t="str">
            <v/>
          </cell>
          <cell r="L51758" t="str">
            <v/>
          </cell>
          <cell r="M51758" t="str">
            <v/>
          </cell>
          <cell r="N51758" t="str">
            <v/>
          </cell>
          <cell r="O51758" t="str">
            <v/>
          </cell>
          <cell r="P51758" t="str">
            <v/>
          </cell>
          <cell r="Q51758" t="str">
            <v/>
          </cell>
          <cell r="R51758" t="str">
            <v/>
          </cell>
          <cell r="S51758" t="str">
            <v/>
          </cell>
        </row>
        <row r="51759">
          <cell r="A51759">
            <v>86107000</v>
          </cell>
          <cell r="B51759">
            <v>86107000</v>
          </cell>
          <cell r="C51759">
            <v>255851</v>
          </cell>
          <cell r="D51759" t="str">
            <v>PR</v>
          </cell>
          <cell r="E51759" t="str">
            <v>Capital</v>
          </cell>
          <cell r="F51759">
            <v>8.0000000000000002E-3</v>
          </cell>
          <cell r="G51759">
            <v>4</v>
          </cell>
          <cell r="H51759">
            <v>22.310000000000002</v>
          </cell>
          <cell r="I51759">
            <v>32.39</v>
          </cell>
          <cell r="J51759">
            <v>37.04</v>
          </cell>
          <cell r="K51759">
            <v>41.69</v>
          </cell>
          <cell r="L51759">
            <v>46.339999999999996</v>
          </cell>
          <cell r="M51759">
            <v>51.01</v>
          </cell>
          <cell r="N51759">
            <v>74.960000000000008</v>
          </cell>
          <cell r="O51759">
            <v>81.36</v>
          </cell>
          <cell r="P51759">
            <v>87.77000000000001</v>
          </cell>
          <cell r="Q51759">
            <v>94.190000000000012</v>
          </cell>
          <cell r="R51759">
            <v>100.63000000000001</v>
          </cell>
          <cell r="S51759">
            <v>4.58</v>
          </cell>
        </row>
        <row r="51760">
          <cell r="A51760">
            <v>86107001</v>
          </cell>
          <cell r="B51760">
            <v>86107999</v>
          </cell>
          <cell r="C51760" t="str">
            <v/>
          </cell>
          <cell r="D51760" t="str">
            <v/>
          </cell>
          <cell r="E51760" t="str">
            <v/>
          </cell>
          <cell r="F51760" t="str">
            <v/>
          </cell>
          <cell r="G51760" t="str">
            <v/>
          </cell>
          <cell r="H51760" t="str">
            <v/>
          </cell>
          <cell r="I51760" t="str">
            <v/>
          </cell>
          <cell r="J51760" t="str">
            <v/>
          </cell>
          <cell r="K51760" t="str">
            <v/>
          </cell>
          <cell r="L51760" t="str">
            <v/>
          </cell>
          <cell r="M51760" t="str">
            <v/>
          </cell>
          <cell r="N51760" t="str">
            <v/>
          </cell>
          <cell r="O51760" t="str">
            <v/>
          </cell>
          <cell r="P51760" t="str">
            <v/>
          </cell>
          <cell r="Q51760" t="str">
            <v/>
          </cell>
          <cell r="R51760" t="str">
            <v/>
          </cell>
          <cell r="S51760" t="str">
            <v/>
          </cell>
        </row>
        <row r="51761">
          <cell r="A51761">
            <v>86108000</v>
          </cell>
          <cell r="B51761">
            <v>86108000</v>
          </cell>
          <cell r="C51761">
            <v>255854</v>
          </cell>
          <cell r="D51761" t="str">
            <v>PR</v>
          </cell>
          <cell r="E51761" t="str">
            <v>Capital</v>
          </cell>
          <cell r="F51761">
            <v>8.0000000000000002E-3</v>
          </cell>
          <cell r="G51761">
            <v>4</v>
          </cell>
          <cell r="H51761">
            <v>22.310000000000002</v>
          </cell>
          <cell r="I51761">
            <v>32.39</v>
          </cell>
          <cell r="J51761">
            <v>37.04</v>
          </cell>
          <cell r="K51761">
            <v>41.69</v>
          </cell>
          <cell r="L51761">
            <v>46.339999999999996</v>
          </cell>
          <cell r="M51761">
            <v>51.01</v>
          </cell>
          <cell r="N51761">
            <v>74.960000000000008</v>
          </cell>
          <cell r="O51761">
            <v>81.36</v>
          </cell>
          <cell r="P51761">
            <v>87.77000000000001</v>
          </cell>
          <cell r="Q51761">
            <v>94.190000000000012</v>
          </cell>
          <cell r="R51761">
            <v>100.63000000000001</v>
          </cell>
          <cell r="S51761">
            <v>4.58</v>
          </cell>
        </row>
        <row r="51762">
          <cell r="A51762">
            <v>86108001</v>
          </cell>
          <cell r="B51762">
            <v>86108999</v>
          </cell>
          <cell r="C51762" t="str">
            <v/>
          </cell>
          <cell r="D51762" t="str">
            <v/>
          </cell>
          <cell r="E51762" t="str">
            <v/>
          </cell>
          <cell r="F51762" t="str">
            <v/>
          </cell>
          <cell r="G51762" t="str">
            <v/>
          </cell>
          <cell r="H51762" t="str">
            <v/>
          </cell>
          <cell r="I51762" t="str">
            <v/>
          </cell>
          <cell r="J51762" t="str">
            <v/>
          </cell>
          <cell r="K51762" t="str">
            <v/>
          </cell>
          <cell r="L51762" t="str">
            <v/>
          </cell>
          <cell r="M51762" t="str">
            <v/>
          </cell>
          <cell r="N51762" t="str">
            <v/>
          </cell>
          <cell r="O51762" t="str">
            <v/>
          </cell>
          <cell r="P51762" t="str">
            <v/>
          </cell>
          <cell r="Q51762" t="str">
            <v/>
          </cell>
          <cell r="R51762" t="str">
            <v/>
          </cell>
          <cell r="S51762" t="str">
            <v/>
          </cell>
        </row>
        <row r="51763">
          <cell r="A51763">
            <v>86109000</v>
          </cell>
          <cell r="B51763">
            <v>86109000</v>
          </cell>
          <cell r="C51763">
            <v>255857</v>
          </cell>
          <cell r="D51763" t="str">
            <v>PR</v>
          </cell>
          <cell r="E51763" t="str">
            <v>Capital</v>
          </cell>
          <cell r="F51763">
            <v>8.0000000000000002E-3</v>
          </cell>
          <cell r="G51763">
            <v>4</v>
          </cell>
          <cell r="H51763">
            <v>22.310000000000002</v>
          </cell>
          <cell r="I51763">
            <v>32.39</v>
          </cell>
          <cell r="J51763">
            <v>37.04</v>
          </cell>
          <cell r="K51763">
            <v>41.69</v>
          </cell>
          <cell r="L51763">
            <v>46.339999999999996</v>
          </cell>
          <cell r="M51763">
            <v>51.01</v>
          </cell>
          <cell r="N51763">
            <v>74.960000000000008</v>
          </cell>
          <cell r="O51763">
            <v>81.36</v>
          </cell>
          <cell r="P51763">
            <v>87.77000000000001</v>
          </cell>
          <cell r="Q51763">
            <v>94.190000000000012</v>
          </cell>
          <cell r="R51763">
            <v>100.63000000000001</v>
          </cell>
          <cell r="S51763">
            <v>4.58</v>
          </cell>
        </row>
        <row r="51764">
          <cell r="A51764">
            <v>86109001</v>
          </cell>
          <cell r="B51764">
            <v>86109999</v>
          </cell>
          <cell r="C51764" t="str">
            <v/>
          </cell>
          <cell r="D51764" t="str">
            <v/>
          </cell>
          <cell r="E51764" t="str">
            <v/>
          </cell>
          <cell r="F51764" t="str">
            <v/>
          </cell>
          <cell r="G51764" t="str">
            <v/>
          </cell>
          <cell r="H51764" t="str">
            <v/>
          </cell>
          <cell r="I51764" t="str">
            <v/>
          </cell>
          <cell r="J51764" t="str">
            <v/>
          </cell>
          <cell r="K51764" t="str">
            <v/>
          </cell>
          <cell r="L51764" t="str">
            <v/>
          </cell>
          <cell r="M51764" t="str">
            <v/>
          </cell>
          <cell r="N51764" t="str">
            <v/>
          </cell>
          <cell r="O51764" t="str">
            <v/>
          </cell>
          <cell r="P51764" t="str">
            <v/>
          </cell>
          <cell r="Q51764" t="str">
            <v/>
          </cell>
          <cell r="R51764" t="str">
            <v/>
          </cell>
          <cell r="S51764" t="str">
            <v/>
          </cell>
        </row>
        <row r="51765">
          <cell r="A51765">
            <v>86110000</v>
          </cell>
          <cell r="B51765">
            <v>86110000</v>
          </cell>
          <cell r="C51765">
            <v>255860</v>
          </cell>
          <cell r="D51765" t="str">
            <v>PR</v>
          </cell>
          <cell r="E51765" t="str">
            <v>Capital</v>
          </cell>
          <cell r="F51765">
            <v>8.0000000000000002E-3</v>
          </cell>
          <cell r="G51765">
            <v>4</v>
          </cell>
          <cell r="H51765">
            <v>22.310000000000002</v>
          </cell>
          <cell r="I51765">
            <v>32.39</v>
          </cell>
          <cell r="J51765">
            <v>37.04</v>
          </cell>
          <cell r="K51765">
            <v>41.69</v>
          </cell>
          <cell r="L51765">
            <v>46.339999999999996</v>
          </cell>
          <cell r="M51765">
            <v>51.01</v>
          </cell>
          <cell r="N51765">
            <v>74.960000000000008</v>
          </cell>
          <cell r="O51765">
            <v>81.36</v>
          </cell>
          <cell r="P51765">
            <v>87.77000000000001</v>
          </cell>
          <cell r="Q51765">
            <v>94.190000000000012</v>
          </cell>
          <cell r="R51765">
            <v>100.63000000000001</v>
          </cell>
          <cell r="S51765">
            <v>4.58</v>
          </cell>
        </row>
        <row r="51766">
          <cell r="A51766">
            <v>86110001</v>
          </cell>
          <cell r="B51766">
            <v>86111999</v>
          </cell>
          <cell r="C51766" t="str">
            <v/>
          </cell>
          <cell r="D51766" t="str">
            <v/>
          </cell>
          <cell r="E51766" t="str">
            <v/>
          </cell>
          <cell r="F51766" t="str">
            <v/>
          </cell>
          <cell r="G51766" t="str">
            <v/>
          </cell>
          <cell r="H51766" t="str">
            <v/>
          </cell>
          <cell r="I51766" t="str">
            <v/>
          </cell>
          <cell r="J51766" t="str">
            <v/>
          </cell>
          <cell r="K51766" t="str">
            <v/>
          </cell>
          <cell r="L51766" t="str">
            <v/>
          </cell>
          <cell r="M51766" t="str">
            <v/>
          </cell>
          <cell r="N51766" t="str">
            <v/>
          </cell>
          <cell r="O51766" t="str">
            <v/>
          </cell>
          <cell r="P51766" t="str">
            <v/>
          </cell>
          <cell r="Q51766" t="str">
            <v/>
          </cell>
          <cell r="R51766" t="str">
            <v/>
          </cell>
          <cell r="S51766" t="str">
            <v/>
          </cell>
        </row>
        <row r="51767">
          <cell r="A51767">
            <v>86112000</v>
          </cell>
          <cell r="B51767">
            <v>86112000</v>
          </cell>
          <cell r="C51767">
            <v>255863</v>
          </cell>
          <cell r="D51767" t="str">
            <v>PR</v>
          </cell>
          <cell r="E51767" t="str">
            <v>Capital</v>
          </cell>
          <cell r="F51767">
            <v>8.0000000000000002E-3</v>
          </cell>
          <cell r="G51767">
            <v>4</v>
          </cell>
          <cell r="H51767">
            <v>22.310000000000002</v>
          </cell>
          <cell r="I51767">
            <v>32.39</v>
          </cell>
          <cell r="J51767">
            <v>37.04</v>
          </cell>
          <cell r="K51767">
            <v>41.69</v>
          </cell>
          <cell r="L51767">
            <v>46.339999999999996</v>
          </cell>
          <cell r="M51767">
            <v>51.01</v>
          </cell>
          <cell r="N51767">
            <v>74.960000000000008</v>
          </cell>
          <cell r="O51767">
            <v>81.36</v>
          </cell>
          <cell r="P51767">
            <v>87.77000000000001</v>
          </cell>
          <cell r="Q51767">
            <v>94.190000000000012</v>
          </cell>
          <cell r="R51767">
            <v>100.63000000000001</v>
          </cell>
          <cell r="S51767">
            <v>4.58</v>
          </cell>
        </row>
        <row r="51768">
          <cell r="A51768">
            <v>86112001</v>
          </cell>
          <cell r="B51768">
            <v>86112999</v>
          </cell>
          <cell r="C51768" t="str">
            <v/>
          </cell>
          <cell r="D51768" t="str">
            <v/>
          </cell>
          <cell r="E51768" t="str">
            <v/>
          </cell>
          <cell r="F51768" t="str">
            <v/>
          </cell>
          <cell r="G51768" t="str">
            <v/>
          </cell>
          <cell r="H51768" t="str">
            <v/>
          </cell>
          <cell r="I51768" t="str">
            <v/>
          </cell>
          <cell r="J51768" t="str">
            <v/>
          </cell>
          <cell r="K51768" t="str">
            <v/>
          </cell>
          <cell r="L51768" t="str">
            <v/>
          </cell>
          <cell r="M51768" t="str">
            <v/>
          </cell>
          <cell r="N51768" t="str">
            <v/>
          </cell>
          <cell r="O51768" t="str">
            <v/>
          </cell>
          <cell r="P51768" t="str">
            <v/>
          </cell>
          <cell r="Q51768" t="str">
            <v/>
          </cell>
          <cell r="R51768" t="str">
            <v/>
          </cell>
          <cell r="S51768" t="str">
            <v/>
          </cell>
        </row>
        <row r="51769">
          <cell r="A51769">
            <v>86113000</v>
          </cell>
          <cell r="B51769">
            <v>86113000</v>
          </cell>
          <cell r="C51769">
            <v>255866</v>
          </cell>
          <cell r="D51769" t="str">
            <v>PR</v>
          </cell>
          <cell r="E51769" t="str">
            <v>Capital</v>
          </cell>
          <cell r="F51769">
            <v>8.0000000000000002E-3</v>
          </cell>
          <cell r="G51769">
            <v>4</v>
          </cell>
          <cell r="H51769">
            <v>22.310000000000002</v>
          </cell>
          <cell r="I51769">
            <v>32.39</v>
          </cell>
          <cell r="J51769">
            <v>37.04</v>
          </cell>
          <cell r="K51769">
            <v>41.69</v>
          </cell>
          <cell r="L51769">
            <v>46.339999999999996</v>
          </cell>
          <cell r="M51769">
            <v>51.01</v>
          </cell>
          <cell r="N51769">
            <v>74.960000000000008</v>
          </cell>
          <cell r="O51769">
            <v>81.36</v>
          </cell>
          <cell r="P51769">
            <v>87.77000000000001</v>
          </cell>
          <cell r="Q51769">
            <v>94.190000000000012</v>
          </cell>
          <cell r="R51769">
            <v>100.63000000000001</v>
          </cell>
          <cell r="S51769">
            <v>4.58</v>
          </cell>
        </row>
        <row r="51770">
          <cell r="A51770">
            <v>86113001</v>
          </cell>
          <cell r="B51770">
            <v>86113999</v>
          </cell>
          <cell r="C51770" t="str">
            <v/>
          </cell>
          <cell r="D51770" t="str">
            <v/>
          </cell>
          <cell r="E51770" t="str">
            <v/>
          </cell>
          <cell r="F51770" t="str">
            <v/>
          </cell>
          <cell r="G51770" t="str">
            <v/>
          </cell>
          <cell r="H51770" t="str">
            <v/>
          </cell>
          <cell r="I51770" t="str">
            <v/>
          </cell>
          <cell r="J51770" t="str">
            <v/>
          </cell>
          <cell r="K51770" t="str">
            <v/>
          </cell>
          <cell r="L51770" t="str">
            <v/>
          </cell>
          <cell r="M51770" t="str">
            <v/>
          </cell>
          <cell r="N51770" t="str">
            <v/>
          </cell>
          <cell r="O51770" t="str">
            <v/>
          </cell>
          <cell r="P51770" t="str">
            <v/>
          </cell>
          <cell r="Q51770" t="str">
            <v/>
          </cell>
          <cell r="R51770" t="str">
            <v/>
          </cell>
          <cell r="S51770" t="str">
            <v/>
          </cell>
        </row>
        <row r="51771">
          <cell r="A51771">
            <v>86114000</v>
          </cell>
          <cell r="B51771">
            <v>86114000</v>
          </cell>
          <cell r="C51771">
            <v>255869</v>
          </cell>
          <cell r="D51771" t="str">
            <v>PR</v>
          </cell>
          <cell r="E51771" t="str">
            <v>Capital</v>
          </cell>
          <cell r="F51771">
            <v>8.0000000000000002E-3</v>
          </cell>
          <cell r="G51771">
            <v>4</v>
          </cell>
          <cell r="H51771">
            <v>22.310000000000002</v>
          </cell>
          <cell r="I51771">
            <v>32.39</v>
          </cell>
          <cell r="J51771">
            <v>37.04</v>
          </cell>
          <cell r="K51771">
            <v>41.69</v>
          </cell>
          <cell r="L51771">
            <v>46.339999999999996</v>
          </cell>
          <cell r="M51771">
            <v>51.01</v>
          </cell>
          <cell r="N51771">
            <v>74.960000000000008</v>
          </cell>
          <cell r="O51771">
            <v>81.36</v>
          </cell>
          <cell r="P51771">
            <v>87.77000000000001</v>
          </cell>
          <cell r="Q51771">
            <v>94.190000000000012</v>
          </cell>
          <cell r="R51771">
            <v>100.63000000000001</v>
          </cell>
          <cell r="S51771">
            <v>4.58</v>
          </cell>
        </row>
        <row r="51772">
          <cell r="A51772">
            <v>86114001</v>
          </cell>
          <cell r="B51772">
            <v>86114999</v>
          </cell>
          <cell r="C51772" t="str">
            <v/>
          </cell>
          <cell r="D51772" t="str">
            <v/>
          </cell>
          <cell r="E51772" t="str">
            <v/>
          </cell>
          <cell r="F51772" t="str">
            <v/>
          </cell>
          <cell r="G51772" t="str">
            <v/>
          </cell>
          <cell r="H51772" t="str">
            <v/>
          </cell>
          <cell r="I51772" t="str">
            <v/>
          </cell>
          <cell r="J51772" t="str">
            <v/>
          </cell>
          <cell r="K51772" t="str">
            <v/>
          </cell>
          <cell r="L51772" t="str">
            <v/>
          </cell>
          <cell r="M51772" t="str">
            <v/>
          </cell>
          <cell r="N51772" t="str">
            <v/>
          </cell>
          <cell r="O51772" t="str">
            <v/>
          </cell>
          <cell r="P51772" t="str">
            <v/>
          </cell>
          <cell r="Q51772" t="str">
            <v/>
          </cell>
          <cell r="R51772" t="str">
            <v/>
          </cell>
          <cell r="S51772" t="str">
            <v/>
          </cell>
        </row>
        <row r="51773">
          <cell r="A51773">
            <v>86115000</v>
          </cell>
          <cell r="B51773">
            <v>86115000</v>
          </cell>
          <cell r="C51773">
            <v>255872</v>
          </cell>
          <cell r="D51773" t="str">
            <v>PR</v>
          </cell>
          <cell r="E51773" t="str">
            <v>Capital</v>
          </cell>
          <cell r="F51773">
            <v>8.0000000000000002E-3</v>
          </cell>
          <cell r="G51773">
            <v>4</v>
          </cell>
          <cell r="H51773">
            <v>22.310000000000002</v>
          </cell>
          <cell r="I51773">
            <v>32.39</v>
          </cell>
          <cell r="J51773">
            <v>37.04</v>
          </cell>
          <cell r="K51773">
            <v>41.69</v>
          </cell>
          <cell r="L51773">
            <v>46.339999999999996</v>
          </cell>
          <cell r="M51773">
            <v>51.01</v>
          </cell>
          <cell r="N51773">
            <v>74.960000000000008</v>
          </cell>
          <cell r="O51773">
            <v>81.36</v>
          </cell>
          <cell r="P51773">
            <v>87.77000000000001</v>
          </cell>
          <cell r="Q51773">
            <v>94.190000000000012</v>
          </cell>
          <cell r="R51773">
            <v>100.63000000000001</v>
          </cell>
          <cell r="S51773">
            <v>4.58</v>
          </cell>
        </row>
        <row r="51774">
          <cell r="A51774">
            <v>86115001</v>
          </cell>
          <cell r="B51774">
            <v>86116999</v>
          </cell>
          <cell r="C51774" t="str">
            <v/>
          </cell>
          <cell r="D51774" t="str">
            <v/>
          </cell>
          <cell r="E51774" t="str">
            <v/>
          </cell>
          <cell r="F51774" t="str">
            <v/>
          </cell>
          <cell r="G51774" t="str">
            <v/>
          </cell>
          <cell r="H51774" t="str">
            <v/>
          </cell>
          <cell r="I51774" t="str">
            <v/>
          </cell>
          <cell r="J51774" t="str">
            <v/>
          </cell>
          <cell r="K51774" t="str">
            <v/>
          </cell>
          <cell r="L51774" t="str">
            <v/>
          </cell>
          <cell r="M51774" t="str">
            <v/>
          </cell>
          <cell r="N51774" t="str">
            <v/>
          </cell>
          <cell r="O51774" t="str">
            <v/>
          </cell>
          <cell r="P51774" t="str">
            <v/>
          </cell>
          <cell r="Q51774" t="str">
            <v/>
          </cell>
          <cell r="R51774" t="str">
            <v/>
          </cell>
          <cell r="S51774" t="str">
            <v/>
          </cell>
        </row>
        <row r="51775">
          <cell r="A51775">
            <v>86117000</v>
          </cell>
          <cell r="B51775">
            <v>86117000</v>
          </cell>
          <cell r="C51775">
            <v>255875</v>
          </cell>
          <cell r="D51775" t="str">
            <v>PR</v>
          </cell>
          <cell r="E51775" t="str">
            <v>Capital</v>
          </cell>
          <cell r="F51775">
            <v>8.0000000000000002E-3</v>
          </cell>
          <cell r="G51775">
            <v>4</v>
          </cell>
          <cell r="H51775">
            <v>22.310000000000002</v>
          </cell>
          <cell r="I51775">
            <v>32.39</v>
          </cell>
          <cell r="J51775">
            <v>37.04</v>
          </cell>
          <cell r="K51775">
            <v>41.69</v>
          </cell>
          <cell r="L51775">
            <v>46.339999999999996</v>
          </cell>
          <cell r="M51775">
            <v>51.01</v>
          </cell>
          <cell r="N51775">
            <v>74.960000000000008</v>
          </cell>
          <cell r="O51775">
            <v>81.36</v>
          </cell>
          <cell r="P51775">
            <v>87.77000000000001</v>
          </cell>
          <cell r="Q51775">
            <v>94.190000000000012</v>
          </cell>
          <cell r="R51775">
            <v>100.63000000000001</v>
          </cell>
          <cell r="S51775">
            <v>4.58</v>
          </cell>
        </row>
        <row r="51776">
          <cell r="A51776">
            <v>86117001</v>
          </cell>
          <cell r="B51776">
            <v>86117999</v>
          </cell>
          <cell r="C51776" t="str">
            <v/>
          </cell>
          <cell r="D51776" t="str">
            <v/>
          </cell>
          <cell r="E51776" t="str">
            <v/>
          </cell>
          <cell r="F51776" t="str">
            <v/>
          </cell>
          <cell r="G51776" t="str">
            <v/>
          </cell>
          <cell r="H51776" t="str">
            <v/>
          </cell>
          <cell r="I51776" t="str">
            <v/>
          </cell>
          <cell r="J51776" t="str">
            <v/>
          </cell>
          <cell r="K51776" t="str">
            <v/>
          </cell>
          <cell r="L51776" t="str">
            <v/>
          </cell>
          <cell r="M51776" t="str">
            <v/>
          </cell>
          <cell r="N51776" t="str">
            <v/>
          </cell>
          <cell r="O51776" t="str">
            <v/>
          </cell>
          <cell r="P51776" t="str">
            <v/>
          </cell>
          <cell r="Q51776" t="str">
            <v/>
          </cell>
          <cell r="R51776" t="str">
            <v/>
          </cell>
          <cell r="S51776" t="str">
            <v/>
          </cell>
        </row>
        <row r="51777">
          <cell r="A51777">
            <v>86118000</v>
          </cell>
          <cell r="B51777">
            <v>86118000</v>
          </cell>
          <cell r="C51777">
            <v>255878</v>
          </cell>
          <cell r="D51777" t="str">
            <v>PR</v>
          </cell>
          <cell r="E51777" t="str">
            <v>Capital</v>
          </cell>
          <cell r="F51777">
            <v>8.0000000000000002E-3</v>
          </cell>
          <cell r="G51777">
            <v>4</v>
          </cell>
          <cell r="H51777">
            <v>22.310000000000002</v>
          </cell>
          <cell r="I51777">
            <v>32.39</v>
          </cell>
          <cell r="J51777">
            <v>37.04</v>
          </cell>
          <cell r="K51777">
            <v>41.69</v>
          </cell>
          <cell r="L51777">
            <v>46.339999999999996</v>
          </cell>
          <cell r="M51777">
            <v>51.01</v>
          </cell>
          <cell r="N51777">
            <v>74.960000000000008</v>
          </cell>
          <cell r="O51777">
            <v>81.36</v>
          </cell>
          <cell r="P51777">
            <v>87.77000000000001</v>
          </cell>
          <cell r="Q51777">
            <v>94.190000000000012</v>
          </cell>
          <cell r="R51777">
            <v>100.63000000000001</v>
          </cell>
          <cell r="S51777">
            <v>4.58</v>
          </cell>
        </row>
        <row r="51778">
          <cell r="A51778">
            <v>86118001</v>
          </cell>
          <cell r="B51778">
            <v>86118999</v>
          </cell>
          <cell r="C51778" t="str">
            <v/>
          </cell>
          <cell r="D51778" t="str">
            <v/>
          </cell>
          <cell r="E51778" t="str">
            <v/>
          </cell>
          <cell r="F51778" t="str">
            <v/>
          </cell>
          <cell r="G51778" t="str">
            <v/>
          </cell>
          <cell r="H51778" t="str">
            <v/>
          </cell>
          <cell r="I51778" t="str">
            <v/>
          </cell>
          <cell r="J51778" t="str">
            <v/>
          </cell>
          <cell r="K51778" t="str">
            <v/>
          </cell>
          <cell r="L51778" t="str">
            <v/>
          </cell>
          <cell r="M51778" t="str">
            <v/>
          </cell>
          <cell r="N51778" t="str">
            <v/>
          </cell>
          <cell r="O51778" t="str">
            <v/>
          </cell>
          <cell r="P51778" t="str">
            <v/>
          </cell>
          <cell r="Q51778" t="str">
            <v/>
          </cell>
          <cell r="R51778" t="str">
            <v/>
          </cell>
          <cell r="S51778" t="str">
            <v/>
          </cell>
        </row>
        <row r="51779">
          <cell r="A51779">
            <v>86119000</v>
          </cell>
          <cell r="B51779">
            <v>86119000</v>
          </cell>
          <cell r="C51779">
            <v>255881</v>
          </cell>
          <cell r="D51779" t="str">
            <v>PR</v>
          </cell>
          <cell r="E51779" t="str">
            <v>Capital</v>
          </cell>
          <cell r="F51779">
            <v>8.0000000000000002E-3</v>
          </cell>
          <cell r="G51779">
            <v>4</v>
          </cell>
          <cell r="H51779">
            <v>22.310000000000002</v>
          </cell>
          <cell r="I51779">
            <v>32.39</v>
          </cell>
          <cell r="J51779">
            <v>37.04</v>
          </cell>
          <cell r="K51779">
            <v>41.69</v>
          </cell>
          <cell r="L51779">
            <v>46.339999999999996</v>
          </cell>
          <cell r="M51779">
            <v>51.01</v>
          </cell>
          <cell r="N51779">
            <v>74.960000000000008</v>
          </cell>
          <cell r="O51779">
            <v>81.36</v>
          </cell>
          <cell r="P51779">
            <v>87.77000000000001</v>
          </cell>
          <cell r="Q51779">
            <v>94.190000000000012</v>
          </cell>
          <cell r="R51779">
            <v>100.63000000000001</v>
          </cell>
          <cell r="S51779">
            <v>4.58</v>
          </cell>
        </row>
        <row r="51780">
          <cell r="A51780">
            <v>86119001</v>
          </cell>
          <cell r="B51780">
            <v>86124969</v>
          </cell>
          <cell r="C51780" t="str">
            <v/>
          </cell>
          <cell r="D51780" t="str">
            <v/>
          </cell>
          <cell r="E51780" t="str">
            <v/>
          </cell>
          <cell r="F51780" t="str">
            <v/>
          </cell>
          <cell r="G51780" t="str">
            <v/>
          </cell>
          <cell r="H51780" t="str">
            <v/>
          </cell>
          <cell r="I51780" t="str">
            <v/>
          </cell>
          <cell r="J51780" t="str">
            <v/>
          </cell>
          <cell r="K51780" t="str">
            <v/>
          </cell>
          <cell r="L51780" t="str">
            <v/>
          </cell>
          <cell r="M51780" t="str">
            <v/>
          </cell>
          <cell r="N51780" t="str">
            <v/>
          </cell>
          <cell r="O51780" t="str">
            <v/>
          </cell>
          <cell r="P51780" t="str">
            <v/>
          </cell>
          <cell r="Q51780" t="str">
            <v/>
          </cell>
          <cell r="R51780" t="str">
            <v/>
          </cell>
          <cell r="S51780" t="str">
            <v/>
          </cell>
        </row>
        <row r="51781">
          <cell r="A51781">
            <v>86124970</v>
          </cell>
          <cell r="B51781">
            <v>86124999</v>
          </cell>
          <cell r="C51781">
            <v>255896</v>
          </cell>
          <cell r="D51781" t="str">
            <v>PR</v>
          </cell>
          <cell r="E51781" t="str">
            <v>Interior</v>
          </cell>
          <cell r="F51781">
            <v>1.0999999999999999E-2</v>
          </cell>
          <cell r="G51781">
            <v>5</v>
          </cell>
          <cell r="H51781">
            <v>51.129999999999995</v>
          </cell>
          <cell r="I51781">
            <v>53.66</v>
          </cell>
          <cell r="J51781">
            <v>65.97</v>
          </cell>
          <cell r="K51781">
            <v>78.17</v>
          </cell>
          <cell r="L51781">
            <v>84.79</v>
          </cell>
          <cell r="M51781">
            <v>101.61</v>
          </cell>
          <cell r="N51781">
            <v>159.47</v>
          </cell>
          <cell r="O51781">
            <v>169.26999999999998</v>
          </cell>
          <cell r="P51781">
            <v>187.85999999999999</v>
          </cell>
          <cell r="Q51781">
            <v>197.85</v>
          </cell>
          <cell r="R51781">
            <v>207.88</v>
          </cell>
          <cell r="S51781">
            <v>16.600000000000001</v>
          </cell>
        </row>
        <row r="51782">
          <cell r="A51782">
            <v>86125000</v>
          </cell>
          <cell r="B51782">
            <v>86125000</v>
          </cell>
          <cell r="C51782">
            <v>255897</v>
          </cell>
          <cell r="D51782" t="str">
            <v>PR</v>
          </cell>
          <cell r="E51782" t="str">
            <v>Interior</v>
          </cell>
          <cell r="F51782">
            <v>1.0999999999999999E-2</v>
          </cell>
          <cell r="G51782">
            <v>6</v>
          </cell>
          <cell r="H51782">
            <v>51.129999999999995</v>
          </cell>
          <cell r="I51782">
            <v>53.66</v>
          </cell>
          <cell r="J51782">
            <v>65.97</v>
          </cell>
          <cell r="K51782">
            <v>78.17</v>
          </cell>
          <cell r="L51782">
            <v>84.79</v>
          </cell>
          <cell r="M51782">
            <v>101.61</v>
          </cell>
          <cell r="N51782">
            <v>159.47</v>
          </cell>
          <cell r="O51782">
            <v>169.26999999999998</v>
          </cell>
          <cell r="P51782">
            <v>187.85999999999999</v>
          </cell>
          <cell r="Q51782">
            <v>197.85</v>
          </cell>
          <cell r="R51782">
            <v>207.88</v>
          </cell>
          <cell r="S51782">
            <v>8.379999999999999</v>
          </cell>
        </row>
        <row r="51783">
          <cell r="A51783">
            <v>86125001</v>
          </cell>
          <cell r="B51783">
            <v>86129969</v>
          </cell>
          <cell r="C51783" t="str">
            <v/>
          </cell>
          <cell r="D51783" t="str">
            <v/>
          </cell>
          <cell r="E51783" t="str">
            <v/>
          </cell>
          <cell r="F51783" t="str">
            <v/>
          </cell>
          <cell r="G51783" t="str">
            <v/>
          </cell>
          <cell r="H51783" t="str">
            <v/>
          </cell>
          <cell r="I51783" t="str">
            <v/>
          </cell>
          <cell r="J51783" t="str">
            <v/>
          </cell>
          <cell r="K51783" t="str">
            <v/>
          </cell>
          <cell r="L51783" t="str">
            <v/>
          </cell>
          <cell r="M51783" t="str">
            <v/>
          </cell>
          <cell r="N51783" t="str">
            <v/>
          </cell>
          <cell r="O51783" t="str">
            <v/>
          </cell>
          <cell r="P51783" t="str">
            <v/>
          </cell>
          <cell r="Q51783" t="str">
            <v/>
          </cell>
          <cell r="R51783" t="str">
            <v/>
          </cell>
          <cell r="S51783" t="str">
            <v/>
          </cell>
        </row>
        <row r="51784">
          <cell r="A51784">
            <v>86129970</v>
          </cell>
          <cell r="B51784">
            <v>86129999</v>
          </cell>
          <cell r="C51784">
            <v>255901</v>
          </cell>
          <cell r="D51784" t="str">
            <v>PR</v>
          </cell>
          <cell r="E51784" t="str">
            <v>Interior</v>
          </cell>
          <cell r="F51784">
            <v>1.0999999999999999E-2</v>
          </cell>
          <cell r="G51784">
            <v>5</v>
          </cell>
          <cell r="H51784">
            <v>51.129999999999995</v>
          </cell>
          <cell r="I51784">
            <v>53.66</v>
          </cell>
          <cell r="J51784">
            <v>65.97</v>
          </cell>
          <cell r="K51784">
            <v>78.17</v>
          </cell>
          <cell r="L51784">
            <v>84.79</v>
          </cell>
          <cell r="M51784">
            <v>101.61</v>
          </cell>
          <cell r="N51784">
            <v>159.47</v>
          </cell>
          <cell r="O51784">
            <v>169.26999999999998</v>
          </cell>
          <cell r="P51784">
            <v>187.85999999999999</v>
          </cell>
          <cell r="Q51784">
            <v>197.85</v>
          </cell>
          <cell r="R51784">
            <v>207.88</v>
          </cell>
          <cell r="S51784">
            <v>16.600000000000001</v>
          </cell>
        </row>
        <row r="51785">
          <cell r="A51785">
            <v>86130000</v>
          </cell>
          <cell r="B51785">
            <v>86130000</v>
          </cell>
          <cell r="C51785">
            <v>255902</v>
          </cell>
          <cell r="D51785" t="str">
            <v>PR</v>
          </cell>
          <cell r="E51785" t="str">
            <v>Interior</v>
          </cell>
          <cell r="F51785">
            <v>1.0999999999999999E-2</v>
          </cell>
          <cell r="G51785">
            <v>6</v>
          </cell>
          <cell r="H51785">
            <v>51.129999999999995</v>
          </cell>
          <cell r="I51785">
            <v>53.66</v>
          </cell>
          <cell r="J51785">
            <v>65.97</v>
          </cell>
          <cell r="K51785">
            <v>78.17</v>
          </cell>
          <cell r="L51785">
            <v>84.79</v>
          </cell>
          <cell r="M51785">
            <v>101.61</v>
          </cell>
          <cell r="N51785">
            <v>159.47</v>
          </cell>
          <cell r="O51785">
            <v>169.26999999999998</v>
          </cell>
          <cell r="P51785">
            <v>187.85999999999999</v>
          </cell>
          <cell r="Q51785">
            <v>197.85</v>
          </cell>
          <cell r="R51785">
            <v>207.88</v>
          </cell>
          <cell r="S51785">
            <v>8.379999999999999</v>
          </cell>
        </row>
        <row r="51786">
          <cell r="A51786">
            <v>86130001</v>
          </cell>
          <cell r="B51786">
            <v>86134969</v>
          </cell>
          <cell r="C51786" t="str">
            <v/>
          </cell>
          <cell r="D51786" t="str">
            <v/>
          </cell>
          <cell r="E51786" t="str">
            <v/>
          </cell>
          <cell r="F51786" t="str">
            <v/>
          </cell>
          <cell r="G51786" t="str">
            <v/>
          </cell>
          <cell r="H51786" t="str">
            <v/>
          </cell>
          <cell r="I51786" t="str">
            <v/>
          </cell>
          <cell r="J51786" t="str">
            <v/>
          </cell>
          <cell r="K51786" t="str">
            <v/>
          </cell>
          <cell r="L51786" t="str">
            <v/>
          </cell>
          <cell r="M51786" t="str">
            <v/>
          </cell>
          <cell r="N51786" t="str">
            <v/>
          </cell>
          <cell r="O51786" t="str">
            <v/>
          </cell>
          <cell r="P51786" t="str">
            <v/>
          </cell>
          <cell r="Q51786" t="str">
            <v/>
          </cell>
          <cell r="R51786" t="str">
            <v/>
          </cell>
          <cell r="S51786" t="str">
            <v/>
          </cell>
        </row>
        <row r="51787">
          <cell r="A51787">
            <v>86134970</v>
          </cell>
          <cell r="B51787">
            <v>86134999</v>
          </cell>
          <cell r="C51787">
            <v>255904</v>
          </cell>
          <cell r="D51787" t="str">
            <v>PR</v>
          </cell>
          <cell r="E51787" t="str">
            <v>Interior</v>
          </cell>
          <cell r="F51787">
            <v>1.0999999999999999E-2</v>
          </cell>
          <cell r="G51787">
            <v>5</v>
          </cell>
          <cell r="H51787">
            <v>51.129999999999995</v>
          </cell>
          <cell r="I51787">
            <v>53.66</v>
          </cell>
          <cell r="J51787">
            <v>65.97</v>
          </cell>
          <cell r="K51787">
            <v>78.17</v>
          </cell>
          <cell r="L51787">
            <v>84.79</v>
          </cell>
          <cell r="M51787">
            <v>101.61</v>
          </cell>
          <cell r="N51787">
            <v>159.47</v>
          </cell>
          <cell r="O51787">
            <v>169.26999999999998</v>
          </cell>
          <cell r="P51787">
            <v>187.85999999999999</v>
          </cell>
          <cell r="Q51787">
            <v>197.85</v>
          </cell>
          <cell r="R51787">
            <v>207.88</v>
          </cell>
          <cell r="S51787">
            <v>16.600000000000001</v>
          </cell>
        </row>
        <row r="51788">
          <cell r="A51788">
            <v>86135000</v>
          </cell>
          <cell r="B51788">
            <v>86135000</v>
          </cell>
          <cell r="C51788">
            <v>255905</v>
          </cell>
          <cell r="D51788" t="str">
            <v>PR</v>
          </cell>
          <cell r="E51788" t="str">
            <v>Interior</v>
          </cell>
          <cell r="F51788">
            <v>1.0999999999999999E-2</v>
          </cell>
          <cell r="G51788">
            <v>6</v>
          </cell>
          <cell r="H51788">
            <v>51.129999999999995</v>
          </cell>
          <cell r="I51788">
            <v>53.66</v>
          </cell>
          <cell r="J51788">
            <v>65.97</v>
          </cell>
          <cell r="K51788">
            <v>78.17</v>
          </cell>
          <cell r="L51788">
            <v>84.79</v>
          </cell>
          <cell r="M51788">
            <v>101.61</v>
          </cell>
          <cell r="N51788">
            <v>159.47</v>
          </cell>
          <cell r="O51788">
            <v>169.26999999999998</v>
          </cell>
          <cell r="P51788">
            <v>187.85999999999999</v>
          </cell>
          <cell r="Q51788">
            <v>197.85</v>
          </cell>
          <cell r="R51788">
            <v>207.88</v>
          </cell>
          <cell r="S51788">
            <v>8.379999999999999</v>
          </cell>
        </row>
        <row r="51789">
          <cell r="A51789">
            <v>86135001</v>
          </cell>
          <cell r="B51789">
            <v>86139969</v>
          </cell>
          <cell r="C51789" t="str">
            <v/>
          </cell>
          <cell r="D51789" t="str">
            <v/>
          </cell>
          <cell r="E51789" t="str">
            <v/>
          </cell>
          <cell r="F51789" t="str">
            <v/>
          </cell>
          <cell r="G51789" t="str">
            <v/>
          </cell>
          <cell r="H51789" t="str">
            <v/>
          </cell>
          <cell r="I51789" t="str">
            <v/>
          </cell>
          <cell r="J51789" t="str">
            <v/>
          </cell>
          <cell r="K51789" t="str">
            <v/>
          </cell>
          <cell r="L51789" t="str">
            <v/>
          </cell>
          <cell r="M51789" t="str">
            <v/>
          </cell>
          <cell r="N51789" t="str">
            <v/>
          </cell>
          <cell r="O51789" t="str">
            <v/>
          </cell>
          <cell r="P51789" t="str">
            <v/>
          </cell>
          <cell r="Q51789" t="str">
            <v/>
          </cell>
          <cell r="R51789" t="str">
            <v/>
          </cell>
          <cell r="S51789" t="str">
            <v/>
          </cell>
        </row>
        <row r="51790">
          <cell r="A51790">
            <v>86139970</v>
          </cell>
          <cell r="B51790">
            <v>86139999</v>
          </cell>
          <cell r="C51790">
            <v>255907</v>
          </cell>
          <cell r="D51790" t="str">
            <v>PR</v>
          </cell>
          <cell r="E51790" t="str">
            <v>Interior</v>
          </cell>
          <cell r="F51790">
            <v>1.0999999999999999E-2</v>
          </cell>
          <cell r="G51790">
            <v>5</v>
          </cell>
          <cell r="H51790">
            <v>51.129999999999995</v>
          </cell>
          <cell r="I51790">
            <v>53.66</v>
          </cell>
          <cell r="J51790">
            <v>65.97</v>
          </cell>
          <cell r="K51790">
            <v>78.17</v>
          </cell>
          <cell r="L51790">
            <v>84.79</v>
          </cell>
          <cell r="M51790">
            <v>101.61</v>
          </cell>
          <cell r="N51790">
            <v>159.47</v>
          </cell>
          <cell r="O51790">
            <v>169.26999999999998</v>
          </cell>
          <cell r="P51790">
            <v>187.85999999999999</v>
          </cell>
          <cell r="Q51790">
            <v>197.85</v>
          </cell>
          <cell r="R51790">
            <v>207.88</v>
          </cell>
          <cell r="S51790">
            <v>16.600000000000001</v>
          </cell>
        </row>
        <row r="51791">
          <cell r="A51791">
            <v>86140000</v>
          </cell>
          <cell r="B51791">
            <v>86140000</v>
          </cell>
          <cell r="C51791">
            <v>255908</v>
          </cell>
          <cell r="D51791" t="str">
            <v>PR</v>
          </cell>
          <cell r="E51791" t="str">
            <v>Interior</v>
          </cell>
          <cell r="F51791">
            <v>1.0999999999999999E-2</v>
          </cell>
          <cell r="G51791">
            <v>6</v>
          </cell>
          <cell r="H51791">
            <v>51.129999999999995</v>
          </cell>
          <cell r="I51791">
            <v>53.66</v>
          </cell>
          <cell r="J51791">
            <v>65.97</v>
          </cell>
          <cell r="K51791">
            <v>78.17</v>
          </cell>
          <cell r="L51791">
            <v>84.79</v>
          </cell>
          <cell r="M51791">
            <v>101.61</v>
          </cell>
          <cell r="N51791">
            <v>159.47</v>
          </cell>
          <cell r="O51791">
            <v>169.26999999999998</v>
          </cell>
          <cell r="P51791">
            <v>187.85999999999999</v>
          </cell>
          <cell r="Q51791">
            <v>197.85</v>
          </cell>
          <cell r="R51791">
            <v>207.88</v>
          </cell>
          <cell r="S51791">
            <v>8.379999999999999</v>
          </cell>
        </row>
        <row r="51792">
          <cell r="A51792">
            <v>86140001</v>
          </cell>
          <cell r="B51792">
            <v>86141969</v>
          </cell>
          <cell r="C51792" t="str">
            <v/>
          </cell>
          <cell r="D51792" t="str">
            <v/>
          </cell>
          <cell r="E51792" t="str">
            <v/>
          </cell>
          <cell r="F51792" t="str">
            <v/>
          </cell>
          <cell r="G51792" t="str">
            <v/>
          </cell>
          <cell r="H51792" t="str">
            <v/>
          </cell>
          <cell r="I51792" t="str">
            <v/>
          </cell>
          <cell r="J51792" t="str">
            <v/>
          </cell>
          <cell r="K51792" t="str">
            <v/>
          </cell>
          <cell r="L51792" t="str">
            <v/>
          </cell>
          <cell r="M51792" t="str">
            <v/>
          </cell>
          <cell r="N51792" t="str">
            <v/>
          </cell>
          <cell r="O51792" t="str">
            <v/>
          </cell>
          <cell r="P51792" t="str">
            <v/>
          </cell>
          <cell r="Q51792" t="str">
            <v/>
          </cell>
          <cell r="R51792" t="str">
            <v/>
          </cell>
          <cell r="S51792" t="str">
            <v/>
          </cell>
        </row>
        <row r="51793">
          <cell r="A51793">
            <v>86141970</v>
          </cell>
          <cell r="B51793">
            <v>86141999</v>
          </cell>
          <cell r="C51793">
            <v>255910</v>
          </cell>
          <cell r="D51793" t="str">
            <v>PR</v>
          </cell>
          <cell r="E51793" t="str">
            <v>Interior</v>
          </cell>
          <cell r="F51793">
            <v>1.0999999999999999E-2</v>
          </cell>
          <cell r="G51793">
            <v>5</v>
          </cell>
          <cell r="H51793">
            <v>51.129999999999995</v>
          </cell>
          <cell r="I51793">
            <v>53.66</v>
          </cell>
          <cell r="J51793">
            <v>65.97</v>
          </cell>
          <cell r="K51793">
            <v>78.17</v>
          </cell>
          <cell r="L51793">
            <v>84.79</v>
          </cell>
          <cell r="M51793">
            <v>101.61</v>
          </cell>
          <cell r="N51793">
            <v>159.47</v>
          </cell>
          <cell r="O51793">
            <v>169.26999999999998</v>
          </cell>
          <cell r="P51793">
            <v>187.85999999999999</v>
          </cell>
          <cell r="Q51793">
            <v>197.85</v>
          </cell>
          <cell r="R51793">
            <v>207.88</v>
          </cell>
          <cell r="S51793">
            <v>16.600000000000001</v>
          </cell>
        </row>
        <row r="51794">
          <cell r="A51794">
            <v>86142000</v>
          </cell>
          <cell r="B51794">
            <v>86142000</v>
          </cell>
          <cell r="C51794">
            <v>255911</v>
          </cell>
          <cell r="D51794" t="str">
            <v>PR</v>
          </cell>
          <cell r="E51794" t="str">
            <v>Interior</v>
          </cell>
          <cell r="F51794">
            <v>1.0999999999999999E-2</v>
          </cell>
          <cell r="G51794">
            <v>6</v>
          </cell>
          <cell r="H51794">
            <v>51.129999999999995</v>
          </cell>
          <cell r="I51794">
            <v>53.66</v>
          </cell>
          <cell r="J51794">
            <v>65.97</v>
          </cell>
          <cell r="K51794">
            <v>78.17</v>
          </cell>
          <cell r="L51794">
            <v>84.79</v>
          </cell>
          <cell r="M51794">
            <v>101.61</v>
          </cell>
          <cell r="N51794">
            <v>159.47</v>
          </cell>
          <cell r="O51794">
            <v>169.26999999999998</v>
          </cell>
          <cell r="P51794">
            <v>187.85999999999999</v>
          </cell>
          <cell r="Q51794">
            <v>197.85</v>
          </cell>
          <cell r="R51794">
            <v>207.88</v>
          </cell>
          <cell r="S51794">
            <v>8.379999999999999</v>
          </cell>
        </row>
        <row r="51795">
          <cell r="A51795">
            <v>86142001</v>
          </cell>
          <cell r="B51795">
            <v>86142969</v>
          </cell>
          <cell r="C51795" t="str">
            <v/>
          </cell>
          <cell r="D51795" t="str">
            <v/>
          </cell>
          <cell r="E51795" t="str">
            <v/>
          </cell>
          <cell r="F51795" t="str">
            <v/>
          </cell>
          <cell r="G51795" t="str">
            <v/>
          </cell>
          <cell r="H51795" t="str">
            <v/>
          </cell>
          <cell r="I51795" t="str">
            <v/>
          </cell>
          <cell r="J51795" t="str">
            <v/>
          </cell>
          <cell r="K51795" t="str">
            <v/>
          </cell>
          <cell r="L51795" t="str">
            <v/>
          </cell>
          <cell r="M51795" t="str">
            <v/>
          </cell>
          <cell r="N51795" t="str">
            <v/>
          </cell>
          <cell r="O51795" t="str">
            <v/>
          </cell>
          <cell r="P51795" t="str">
            <v/>
          </cell>
          <cell r="Q51795" t="str">
            <v/>
          </cell>
          <cell r="R51795" t="str">
            <v/>
          </cell>
          <cell r="S51795" t="str">
            <v/>
          </cell>
        </row>
        <row r="51796">
          <cell r="A51796">
            <v>86142970</v>
          </cell>
          <cell r="B51796">
            <v>86142999</v>
          </cell>
          <cell r="C51796">
            <v>255913</v>
          </cell>
          <cell r="D51796" t="str">
            <v>PR</v>
          </cell>
          <cell r="E51796" t="str">
            <v>Interior</v>
          </cell>
          <cell r="F51796">
            <v>1.0999999999999999E-2</v>
          </cell>
          <cell r="G51796">
            <v>5</v>
          </cell>
          <cell r="H51796">
            <v>51.129999999999995</v>
          </cell>
          <cell r="I51796">
            <v>53.66</v>
          </cell>
          <cell r="J51796">
            <v>65.97</v>
          </cell>
          <cell r="K51796">
            <v>78.17</v>
          </cell>
          <cell r="L51796">
            <v>84.79</v>
          </cell>
          <cell r="M51796">
            <v>101.61</v>
          </cell>
          <cell r="N51796">
            <v>159.47</v>
          </cell>
          <cell r="O51796">
            <v>169.26999999999998</v>
          </cell>
          <cell r="P51796">
            <v>187.85999999999999</v>
          </cell>
          <cell r="Q51796">
            <v>197.85</v>
          </cell>
          <cell r="R51796">
            <v>207.88</v>
          </cell>
          <cell r="S51796">
            <v>16.600000000000001</v>
          </cell>
        </row>
        <row r="51797">
          <cell r="A51797">
            <v>86143000</v>
          </cell>
          <cell r="B51797">
            <v>86143000</v>
          </cell>
          <cell r="C51797">
            <v>255914</v>
          </cell>
          <cell r="D51797" t="str">
            <v>PR</v>
          </cell>
          <cell r="E51797" t="str">
            <v>Interior</v>
          </cell>
          <cell r="F51797">
            <v>1.0999999999999999E-2</v>
          </cell>
          <cell r="G51797">
            <v>6</v>
          </cell>
          <cell r="H51797">
            <v>51.129999999999995</v>
          </cell>
          <cell r="I51797">
            <v>53.66</v>
          </cell>
          <cell r="J51797">
            <v>65.97</v>
          </cell>
          <cell r="K51797">
            <v>78.17</v>
          </cell>
          <cell r="L51797">
            <v>84.79</v>
          </cell>
          <cell r="M51797">
            <v>101.61</v>
          </cell>
          <cell r="N51797">
            <v>159.47</v>
          </cell>
          <cell r="O51797">
            <v>169.26999999999998</v>
          </cell>
          <cell r="P51797">
            <v>187.85999999999999</v>
          </cell>
          <cell r="Q51797">
            <v>197.85</v>
          </cell>
          <cell r="R51797">
            <v>207.88</v>
          </cell>
          <cell r="S51797">
            <v>8.379999999999999</v>
          </cell>
        </row>
        <row r="51798">
          <cell r="A51798">
            <v>86143001</v>
          </cell>
          <cell r="B51798">
            <v>86149969</v>
          </cell>
          <cell r="C51798" t="str">
            <v/>
          </cell>
          <cell r="D51798" t="str">
            <v/>
          </cell>
          <cell r="E51798" t="str">
            <v/>
          </cell>
          <cell r="F51798" t="str">
            <v/>
          </cell>
          <cell r="G51798" t="str">
            <v/>
          </cell>
          <cell r="H51798" t="str">
            <v/>
          </cell>
          <cell r="I51798" t="str">
            <v/>
          </cell>
          <cell r="J51798" t="str">
            <v/>
          </cell>
          <cell r="K51798" t="str">
            <v/>
          </cell>
          <cell r="L51798" t="str">
            <v/>
          </cell>
          <cell r="M51798" t="str">
            <v/>
          </cell>
          <cell r="N51798" t="str">
            <v/>
          </cell>
          <cell r="O51798" t="str">
            <v/>
          </cell>
          <cell r="P51798" t="str">
            <v/>
          </cell>
          <cell r="Q51798" t="str">
            <v/>
          </cell>
          <cell r="R51798" t="str">
            <v/>
          </cell>
          <cell r="S51798" t="str">
            <v/>
          </cell>
        </row>
        <row r="51799">
          <cell r="A51799">
            <v>86149970</v>
          </cell>
          <cell r="B51799">
            <v>86149999</v>
          </cell>
          <cell r="C51799">
            <v>255916</v>
          </cell>
          <cell r="D51799" t="str">
            <v>PR</v>
          </cell>
          <cell r="E51799" t="str">
            <v>Interior</v>
          </cell>
          <cell r="F51799">
            <v>1.0999999999999999E-2</v>
          </cell>
          <cell r="G51799">
            <v>5</v>
          </cell>
          <cell r="H51799">
            <v>51.129999999999995</v>
          </cell>
          <cell r="I51799">
            <v>53.66</v>
          </cell>
          <cell r="J51799">
            <v>65.97</v>
          </cell>
          <cell r="K51799">
            <v>78.17</v>
          </cell>
          <cell r="L51799">
            <v>84.79</v>
          </cell>
          <cell r="M51799">
            <v>101.61</v>
          </cell>
          <cell r="N51799">
            <v>159.47</v>
          </cell>
          <cell r="O51799">
            <v>169.26999999999998</v>
          </cell>
          <cell r="P51799">
            <v>187.85999999999999</v>
          </cell>
          <cell r="Q51799">
            <v>197.85</v>
          </cell>
          <cell r="R51799">
            <v>207.88</v>
          </cell>
          <cell r="S51799">
            <v>16.600000000000001</v>
          </cell>
        </row>
        <row r="51800">
          <cell r="A51800">
            <v>86150000</v>
          </cell>
          <cell r="B51800">
            <v>86150000</v>
          </cell>
          <cell r="C51800">
            <v>255917</v>
          </cell>
          <cell r="D51800" t="str">
            <v>PR</v>
          </cell>
          <cell r="E51800" t="str">
            <v>Interior</v>
          </cell>
          <cell r="F51800">
            <v>1.0999999999999999E-2</v>
          </cell>
          <cell r="G51800">
            <v>6</v>
          </cell>
          <cell r="H51800">
            <v>51.129999999999995</v>
          </cell>
          <cell r="I51800">
            <v>53.66</v>
          </cell>
          <cell r="J51800">
            <v>65.97</v>
          </cell>
          <cell r="K51800">
            <v>78.17</v>
          </cell>
          <cell r="L51800">
            <v>84.79</v>
          </cell>
          <cell r="M51800">
            <v>101.61</v>
          </cell>
          <cell r="N51800">
            <v>159.47</v>
          </cell>
          <cell r="O51800">
            <v>169.26999999999998</v>
          </cell>
          <cell r="P51800">
            <v>187.85999999999999</v>
          </cell>
          <cell r="Q51800">
            <v>197.85</v>
          </cell>
          <cell r="R51800">
            <v>207.88</v>
          </cell>
          <cell r="S51800">
            <v>8.379999999999999</v>
          </cell>
        </row>
        <row r="51801">
          <cell r="A51801">
            <v>86150001</v>
          </cell>
          <cell r="B51801">
            <v>86154969</v>
          </cell>
          <cell r="C51801" t="str">
            <v/>
          </cell>
          <cell r="D51801" t="str">
            <v/>
          </cell>
          <cell r="E51801" t="str">
            <v/>
          </cell>
          <cell r="F51801" t="str">
            <v/>
          </cell>
          <cell r="G51801" t="str">
            <v/>
          </cell>
          <cell r="H51801" t="str">
            <v/>
          </cell>
          <cell r="I51801" t="str">
            <v/>
          </cell>
          <cell r="J51801" t="str">
            <v/>
          </cell>
          <cell r="K51801" t="str">
            <v/>
          </cell>
          <cell r="L51801" t="str">
            <v/>
          </cell>
          <cell r="M51801" t="str">
            <v/>
          </cell>
          <cell r="N51801" t="str">
            <v/>
          </cell>
          <cell r="O51801" t="str">
            <v/>
          </cell>
          <cell r="P51801" t="str">
            <v/>
          </cell>
          <cell r="Q51801" t="str">
            <v/>
          </cell>
          <cell r="R51801" t="str">
            <v/>
          </cell>
          <cell r="S51801" t="str">
            <v/>
          </cell>
        </row>
        <row r="51802">
          <cell r="A51802">
            <v>86154970</v>
          </cell>
          <cell r="B51802">
            <v>86154999</v>
          </cell>
          <cell r="C51802">
            <v>255919</v>
          </cell>
          <cell r="D51802" t="str">
            <v>PR</v>
          </cell>
          <cell r="E51802" t="str">
            <v>Interior</v>
          </cell>
          <cell r="F51802">
            <v>1.0999999999999999E-2</v>
          </cell>
          <cell r="G51802">
            <v>5</v>
          </cell>
          <cell r="H51802">
            <v>51.129999999999995</v>
          </cell>
          <cell r="I51802">
            <v>53.66</v>
          </cell>
          <cell r="J51802">
            <v>65.97</v>
          </cell>
          <cell r="K51802">
            <v>78.17</v>
          </cell>
          <cell r="L51802">
            <v>84.79</v>
          </cell>
          <cell r="M51802">
            <v>101.61</v>
          </cell>
          <cell r="N51802">
            <v>159.47</v>
          </cell>
          <cell r="O51802">
            <v>169.26999999999998</v>
          </cell>
          <cell r="P51802">
            <v>187.85999999999999</v>
          </cell>
          <cell r="Q51802">
            <v>197.85</v>
          </cell>
          <cell r="R51802">
            <v>207.88</v>
          </cell>
          <cell r="S51802">
            <v>16.600000000000001</v>
          </cell>
        </row>
        <row r="51803">
          <cell r="A51803">
            <v>86155000</v>
          </cell>
          <cell r="B51803">
            <v>86155000</v>
          </cell>
          <cell r="C51803">
            <v>255920</v>
          </cell>
          <cell r="D51803" t="str">
            <v>PR</v>
          </cell>
          <cell r="E51803" t="str">
            <v>Interior</v>
          </cell>
          <cell r="F51803">
            <v>1.0999999999999999E-2</v>
          </cell>
          <cell r="G51803">
            <v>6</v>
          </cell>
          <cell r="H51803">
            <v>51.129999999999995</v>
          </cell>
          <cell r="I51803">
            <v>53.66</v>
          </cell>
          <cell r="J51803">
            <v>65.97</v>
          </cell>
          <cell r="K51803">
            <v>78.17</v>
          </cell>
          <cell r="L51803">
            <v>84.79</v>
          </cell>
          <cell r="M51803">
            <v>101.61</v>
          </cell>
          <cell r="N51803">
            <v>159.47</v>
          </cell>
          <cell r="O51803">
            <v>169.26999999999998</v>
          </cell>
          <cell r="P51803">
            <v>187.85999999999999</v>
          </cell>
          <cell r="Q51803">
            <v>197.85</v>
          </cell>
          <cell r="R51803">
            <v>207.88</v>
          </cell>
          <cell r="S51803">
            <v>8.379999999999999</v>
          </cell>
        </row>
        <row r="51804">
          <cell r="A51804">
            <v>86155001</v>
          </cell>
          <cell r="B51804">
            <v>86159969</v>
          </cell>
          <cell r="C51804" t="str">
            <v/>
          </cell>
          <cell r="D51804" t="str">
            <v/>
          </cell>
          <cell r="E51804" t="str">
            <v/>
          </cell>
          <cell r="F51804" t="str">
            <v/>
          </cell>
          <cell r="G51804" t="str">
            <v/>
          </cell>
          <cell r="H51804" t="str">
            <v/>
          </cell>
          <cell r="I51804" t="str">
            <v/>
          </cell>
          <cell r="J51804" t="str">
            <v/>
          </cell>
          <cell r="K51804" t="str">
            <v/>
          </cell>
          <cell r="L51804" t="str">
            <v/>
          </cell>
          <cell r="M51804" t="str">
            <v/>
          </cell>
          <cell r="N51804" t="str">
            <v/>
          </cell>
          <cell r="O51804" t="str">
            <v/>
          </cell>
          <cell r="P51804" t="str">
            <v/>
          </cell>
          <cell r="Q51804" t="str">
            <v/>
          </cell>
          <cell r="R51804" t="str">
            <v/>
          </cell>
          <cell r="S51804" t="str">
            <v/>
          </cell>
        </row>
        <row r="51805">
          <cell r="A51805">
            <v>86159970</v>
          </cell>
          <cell r="B51805">
            <v>86159999</v>
          </cell>
          <cell r="C51805">
            <v>255922</v>
          </cell>
          <cell r="D51805" t="str">
            <v>PR</v>
          </cell>
          <cell r="E51805" t="str">
            <v>Interior</v>
          </cell>
          <cell r="F51805">
            <v>1.0999999999999999E-2</v>
          </cell>
          <cell r="G51805">
            <v>5</v>
          </cell>
          <cell r="H51805">
            <v>51.129999999999995</v>
          </cell>
          <cell r="I51805">
            <v>53.66</v>
          </cell>
          <cell r="J51805">
            <v>65.97</v>
          </cell>
          <cell r="K51805">
            <v>78.17</v>
          </cell>
          <cell r="L51805">
            <v>84.79</v>
          </cell>
          <cell r="M51805">
            <v>101.61</v>
          </cell>
          <cell r="N51805">
            <v>159.47</v>
          </cell>
          <cell r="O51805">
            <v>169.26999999999998</v>
          </cell>
          <cell r="P51805">
            <v>187.85999999999999</v>
          </cell>
          <cell r="Q51805">
            <v>197.85</v>
          </cell>
          <cell r="R51805">
            <v>207.88</v>
          </cell>
          <cell r="S51805">
            <v>16.600000000000001</v>
          </cell>
        </row>
        <row r="51806">
          <cell r="A51806">
            <v>86160000</v>
          </cell>
          <cell r="B51806">
            <v>86160000</v>
          </cell>
          <cell r="C51806">
            <v>255923</v>
          </cell>
          <cell r="D51806" t="str">
            <v>PR</v>
          </cell>
          <cell r="E51806" t="str">
            <v>Interior</v>
          </cell>
          <cell r="F51806">
            <v>1.0999999999999999E-2</v>
          </cell>
          <cell r="G51806">
            <v>7</v>
          </cell>
          <cell r="H51806">
            <v>51.129999999999995</v>
          </cell>
          <cell r="I51806">
            <v>53.66</v>
          </cell>
          <cell r="J51806">
            <v>65.97</v>
          </cell>
          <cell r="K51806">
            <v>78.17</v>
          </cell>
          <cell r="L51806">
            <v>84.79</v>
          </cell>
          <cell r="M51806">
            <v>101.61</v>
          </cell>
          <cell r="N51806">
            <v>159.47</v>
          </cell>
          <cell r="O51806">
            <v>169.26999999999998</v>
          </cell>
          <cell r="P51806">
            <v>187.85999999999999</v>
          </cell>
          <cell r="Q51806">
            <v>197.85</v>
          </cell>
          <cell r="R51806">
            <v>207.88</v>
          </cell>
          <cell r="S51806">
            <v>8.379999999999999</v>
          </cell>
        </row>
        <row r="51807">
          <cell r="A51807">
            <v>86160001</v>
          </cell>
          <cell r="B51807">
            <v>86164969</v>
          </cell>
          <cell r="C51807" t="str">
            <v/>
          </cell>
          <cell r="D51807" t="str">
            <v/>
          </cell>
          <cell r="E51807" t="str">
            <v/>
          </cell>
          <cell r="F51807" t="str">
            <v/>
          </cell>
          <cell r="G51807" t="str">
            <v/>
          </cell>
          <cell r="H51807" t="str">
            <v/>
          </cell>
          <cell r="I51807" t="str">
            <v/>
          </cell>
          <cell r="J51807" t="str">
            <v/>
          </cell>
          <cell r="K51807" t="str">
            <v/>
          </cell>
          <cell r="L51807" t="str">
            <v/>
          </cell>
          <cell r="M51807" t="str">
            <v/>
          </cell>
          <cell r="N51807" t="str">
            <v/>
          </cell>
          <cell r="O51807" t="str">
            <v/>
          </cell>
          <cell r="P51807" t="str">
            <v/>
          </cell>
          <cell r="Q51807" t="str">
            <v/>
          </cell>
          <cell r="R51807" t="str">
            <v/>
          </cell>
          <cell r="S51807" t="str">
            <v/>
          </cell>
        </row>
        <row r="51808">
          <cell r="A51808">
            <v>86164970</v>
          </cell>
          <cell r="B51808">
            <v>86164999</v>
          </cell>
          <cell r="C51808">
            <v>255925</v>
          </cell>
          <cell r="D51808" t="str">
            <v>PR</v>
          </cell>
          <cell r="E51808" t="str">
            <v>Interior</v>
          </cell>
          <cell r="F51808">
            <v>1.0999999999999999E-2</v>
          </cell>
          <cell r="G51808">
            <v>5</v>
          </cell>
          <cell r="H51808">
            <v>51.129999999999995</v>
          </cell>
          <cell r="I51808">
            <v>53.66</v>
          </cell>
          <cell r="J51808">
            <v>65.97</v>
          </cell>
          <cell r="K51808">
            <v>78.17</v>
          </cell>
          <cell r="L51808">
            <v>84.79</v>
          </cell>
          <cell r="M51808">
            <v>101.61</v>
          </cell>
          <cell r="N51808">
            <v>159.47</v>
          </cell>
          <cell r="O51808">
            <v>169.26999999999998</v>
          </cell>
          <cell r="P51808">
            <v>187.85999999999999</v>
          </cell>
          <cell r="Q51808">
            <v>197.85</v>
          </cell>
          <cell r="R51808">
            <v>207.88</v>
          </cell>
          <cell r="S51808">
            <v>16.600000000000001</v>
          </cell>
        </row>
        <row r="51809">
          <cell r="A51809">
            <v>86165000</v>
          </cell>
          <cell r="B51809">
            <v>86165000</v>
          </cell>
          <cell r="C51809">
            <v>255926</v>
          </cell>
          <cell r="D51809" t="str">
            <v>PR</v>
          </cell>
          <cell r="E51809" t="str">
            <v>Interior</v>
          </cell>
          <cell r="F51809">
            <v>1.0999999999999999E-2</v>
          </cell>
          <cell r="G51809">
            <v>6</v>
          </cell>
          <cell r="H51809">
            <v>51.129999999999995</v>
          </cell>
          <cell r="I51809">
            <v>53.66</v>
          </cell>
          <cell r="J51809">
            <v>65.97</v>
          </cell>
          <cell r="K51809">
            <v>78.17</v>
          </cell>
          <cell r="L51809">
            <v>84.79</v>
          </cell>
          <cell r="M51809">
            <v>101.61</v>
          </cell>
          <cell r="N51809">
            <v>159.47</v>
          </cell>
          <cell r="O51809">
            <v>169.26999999999998</v>
          </cell>
          <cell r="P51809">
            <v>187.85999999999999</v>
          </cell>
          <cell r="Q51809">
            <v>197.85</v>
          </cell>
          <cell r="R51809">
            <v>207.88</v>
          </cell>
          <cell r="S51809">
            <v>8.379999999999999</v>
          </cell>
        </row>
        <row r="51810">
          <cell r="A51810">
            <v>86165001</v>
          </cell>
          <cell r="B51810">
            <v>86169969</v>
          </cell>
          <cell r="C51810" t="str">
            <v/>
          </cell>
          <cell r="D51810" t="str">
            <v/>
          </cell>
          <cell r="E51810" t="str">
            <v/>
          </cell>
          <cell r="F51810" t="str">
            <v/>
          </cell>
          <cell r="G51810" t="str">
            <v/>
          </cell>
          <cell r="H51810" t="str">
            <v/>
          </cell>
          <cell r="I51810" t="str">
            <v/>
          </cell>
          <cell r="J51810" t="str">
            <v/>
          </cell>
          <cell r="K51810" t="str">
            <v/>
          </cell>
          <cell r="L51810" t="str">
            <v/>
          </cell>
          <cell r="M51810" t="str">
            <v/>
          </cell>
          <cell r="N51810" t="str">
            <v/>
          </cell>
          <cell r="O51810" t="str">
            <v/>
          </cell>
          <cell r="P51810" t="str">
            <v/>
          </cell>
          <cell r="Q51810" t="str">
            <v/>
          </cell>
          <cell r="R51810" t="str">
            <v/>
          </cell>
          <cell r="S51810" t="str">
            <v/>
          </cell>
        </row>
        <row r="51811">
          <cell r="A51811">
            <v>86169970</v>
          </cell>
          <cell r="B51811">
            <v>86169999</v>
          </cell>
          <cell r="C51811">
            <v>255928</v>
          </cell>
          <cell r="D51811" t="str">
            <v>PR</v>
          </cell>
          <cell r="E51811" t="str">
            <v>Interior</v>
          </cell>
          <cell r="F51811">
            <v>1.0999999999999999E-2</v>
          </cell>
          <cell r="G51811">
            <v>5</v>
          </cell>
          <cell r="H51811">
            <v>51.129999999999995</v>
          </cell>
          <cell r="I51811">
            <v>53.66</v>
          </cell>
          <cell r="J51811">
            <v>65.97</v>
          </cell>
          <cell r="K51811">
            <v>78.17</v>
          </cell>
          <cell r="L51811">
            <v>84.79</v>
          </cell>
          <cell r="M51811">
            <v>101.61</v>
          </cell>
          <cell r="N51811">
            <v>159.47</v>
          </cell>
          <cell r="O51811">
            <v>169.26999999999998</v>
          </cell>
          <cell r="P51811">
            <v>187.85999999999999</v>
          </cell>
          <cell r="Q51811">
            <v>197.85</v>
          </cell>
          <cell r="R51811">
            <v>207.88</v>
          </cell>
          <cell r="S51811">
            <v>16.600000000000001</v>
          </cell>
        </row>
        <row r="51812">
          <cell r="A51812">
            <v>86170000</v>
          </cell>
          <cell r="B51812">
            <v>86170000</v>
          </cell>
          <cell r="C51812">
            <v>255929</v>
          </cell>
          <cell r="D51812" t="str">
            <v>PR</v>
          </cell>
          <cell r="E51812" t="str">
            <v>Interior</v>
          </cell>
          <cell r="F51812">
            <v>1.0999999999999999E-2</v>
          </cell>
          <cell r="G51812">
            <v>6</v>
          </cell>
          <cell r="H51812">
            <v>51.129999999999995</v>
          </cell>
          <cell r="I51812">
            <v>53.66</v>
          </cell>
          <cell r="J51812">
            <v>65.97</v>
          </cell>
          <cell r="K51812">
            <v>78.17</v>
          </cell>
          <cell r="L51812">
            <v>84.79</v>
          </cell>
          <cell r="M51812">
            <v>101.61</v>
          </cell>
          <cell r="N51812">
            <v>159.47</v>
          </cell>
          <cell r="O51812">
            <v>169.26999999999998</v>
          </cell>
          <cell r="P51812">
            <v>187.85999999999999</v>
          </cell>
          <cell r="Q51812">
            <v>197.85</v>
          </cell>
          <cell r="R51812">
            <v>207.88</v>
          </cell>
          <cell r="S51812">
            <v>8.379999999999999</v>
          </cell>
        </row>
        <row r="51813">
          <cell r="A51813">
            <v>86170001</v>
          </cell>
          <cell r="B51813">
            <v>86179969</v>
          </cell>
          <cell r="C51813" t="str">
            <v/>
          </cell>
          <cell r="D51813" t="str">
            <v/>
          </cell>
          <cell r="E51813" t="str">
            <v/>
          </cell>
          <cell r="F51813" t="str">
            <v/>
          </cell>
          <cell r="G51813" t="str">
            <v/>
          </cell>
          <cell r="H51813" t="str">
            <v/>
          </cell>
          <cell r="I51813" t="str">
            <v/>
          </cell>
          <cell r="J51813" t="str">
            <v/>
          </cell>
          <cell r="K51813" t="str">
            <v/>
          </cell>
          <cell r="L51813" t="str">
            <v/>
          </cell>
          <cell r="M51813" t="str">
            <v/>
          </cell>
          <cell r="N51813" t="str">
            <v/>
          </cell>
          <cell r="O51813" t="str">
            <v/>
          </cell>
          <cell r="P51813" t="str">
            <v/>
          </cell>
          <cell r="Q51813" t="str">
            <v/>
          </cell>
          <cell r="R51813" t="str">
            <v/>
          </cell>
          <cell r="S51813" t="str">
            <v/>
          </cell>
        </row>
        <row r="51814">
          <cell r="A51814">
            <v>86179970</v>
          </cell>
          <cell r="B51814">
            <v>86179999</v>
          </cell>
          <cell r="C51814">
            <v>255933</v>
          </cell>
          <cell r="D51814" t="str">
            <v>PR</v>
          </cell>
          <cell r="E51814" t="str">
            <v>Interior</v>
          </cell>
          <cell r="F51814">
            <v>1.0999999999999999E-2</v>
          </cell>
          <cell r="G51814">
            <v>5</v>
          </cell>
          <cell r="H51814">
            <v>51.129999999999995</v>
          </cell>
          <cell r="I51814">
            <v>53.66</v>
          </cell>
          <cell r="J51814">
            <v>65.97</v>
          </cell>
          <cell r="K51814">
            <v>78.17</v>
          </cell>
          <cell r="L51814">
            <v>84.79</v>
          </cell>
          <cell r="M51814">
            <v>101.61</v>
          </cell>
          <cell r="N51814">
            <v>159.47</v>
          </cell>
          <cell r="O51814">
            <v>169.26999999999998</v>
          </cell>
          <cell r="P51814">
            <v>187.85999999999999</v>
          </cell>
          <cell r="Q51814">
            <v>197.85</v>
          </cell>
          <cell r="R51814">
            <v>207.88</v>
          </cell>
          <cell r="S51814">
            <v>16.600000000000001</v>
          </cell>
        </row>
        <row r="51815">
          <cell r="A51815">
            <v>86180000</v>
          </cell>
          <cell r="B51815">
            <v>86180000</v>
          </cell>
          <cell r="C51815">
            <v>255934</v>
          </cell>
          <cell r="D51815" t="str">
            <v>PR</v>
          </cell>
          <cell r="E51815" t="str">
            <v>Interior</v>
          </cell>
          <cell r="F51815">
            <v>8.0000000000000002E-3</v>
          </cell>
          <cell r="G51815">
            <v>5</v>
          </cell>
          <cell r="H51815">
            <v>17.720000000000002</v>
          </cell>
          <cell r="I51815">
            <v>21.42</v>
          </cell>
          <cell r="J51815">
            <v>23.470000000000002</v>
          </cell>
          <cell r="K51815">
            <v>27.28</v>
          </cell>
          <cell r="L51815">
            <v>31.060000000000002</v>
          </cell>
          <cell r="M51815">
            <v>34.89</v>
          </cell>
          <cell r="N51815">
            <v>56.22</v>
          </cell>
          <cell r="O51815">
            <v>61.93</v>
          </cell>
          <cell r="P51815">
            <v>67.680000000000007</v>
          </cell>
          <cell r="Q51815">
            <v>73.440000000000012</v>
          </cell>
          <cell r="R51815">
            <v>79.210000000000008</v>
          </cell>
          <cell r="S51815">
            <v>3.7399999999999998</v>
          </cell>
        </row>
        <row r="51816">
          <cell r="A51816">
            <v>86180001</v>
          </cell>
          <cell r="B51816">
            <v>86180969</v>
          </cell>
          <cell r="C51816">
            <v>255935</v>
          </cell>
          <cell r="D51816" t="str">
            <v>PR</v>
          </cell>
          <cell r="E51816" t="str">
            <v>Capital</v>
          </cell>
          <cell r="F51816">
            <v>8.0000000000000002E-3</v>
          </cell>
          <cell r="G51816">
            <v>4</v>
          </cell>
          <cell r="H51816">
            <v>22.310000000000002</v>
          </cell>
          <cell r="I51816">
            <v>32.39</v>
          </cell>
          <cell r="J51816">
            <v>37.04</v>
          </cell>
          <cell r="K51816">
            <v>41.69</v>
          </cell>
          <cell r="L51816">
            <v>46.339999999999996</v>
          </cell>
          <cell r="M51816">
            <v>51.01</v>
          </cell>
          <cell r="N51816">
            <v>74.960000000000008</v>
          </cell>
          <cell r="O51816">
            <v>81.36</v>
          </cell>
          <cell r="P51816">
            <v>87.77000000000001</v>
          </cell>
          <cell r="Q51816">
            <v>94.190000000000012</v>
          </cell>
          <cell r="R51816">
            <v>100.63000000000001</v>
          </cell>
          <cell r="S51816">
            <v>4.58</v>
          </cell>
        </row>
        <row r="51817">
          <cell r="A51817">
            <v>86180970</v>
          </cell>
          <cell r="B51817">
            <v>86180999</v>
          </cell>
          <cell r="C51817" t="str">
            <v/>
          </cell>
          <cell r="D51817" t="str">
            <v/>
          </cell>
          <cell r="E51817" t="str">
            <v/>
          </cell>
          <cell r="F51817" t="str">
            <v/>
          </cell>
          <cell r="G51817" t="str">
            <v/>
          </cell>
          <cell r="H51817" t="str">
            <v/>
          </cell>
          <cell r="I51817" t="str">
            <v/>
          </cell>
          <cell r="J51817" t="str">
            <v/>
          </cell>
          <cell r="K51817" t="str">
            <v/>
          </cell>
          <cell r="L51817" t="str">
            <v/>
          </cell>
          <cell r="M51817" t="str">
            <v/>
          </cell>
          <cell r="N51817" t="str">
            <v/>
          </cell>
          <cell r="O51817" t="str">
            <v/>
          </cell>
          <cell r="P51817" t="str">
            <v/>
          </cell>
          <cell r="Q51817" t="str">
            <v/>
          </cell>
          <cell r="R51817" t="str">
            <v/>
          </cell>
          <cell r="S51817" t="str">
            <v/>
          </cell>
        </row>
        <row r="51818">
          <cell r="A51818">
            <v>86181000</v>
          </cell>
          <cell r="B51818">
            <v>86181969</v>
          </cell>
          <cell r="C51818">
            <v>255939</v>
          </cell>
          <cell r="D51818" t="str">
            <v>PR</v>
          </cell>
          <cell r="E51818" t="str">
            <v>Capital</v>
          </cell>
          <cell r="F51818">
            <v>8.0000000000000002E-3</v>
          </cell>
          <cell r="G51818">
            <v>4</v>
          </cell>
          <cell r="H51818">
            <v>22.310000000000002</v>
          </cell>
          <cell r="I51818">
            <v>32.39</v>
          </cell>
          <cell r="J51818">
            <v>37.04</v>
          </cell>
          <cell r="K51818">
            <v>41.69</v>
          </cell>
          <cell r="L51818">
            <v>46.339999999999996</v>
          </cell>
          <cell r="M51818">
            <v>51.01</v>
          </cell>
          <cell r="N51818">
            <v>74.960000000000008</v>
          </cell>
          <cell r="O51818">
            <v>81.36</v>
          </cell>
          <cell r="P51818">
            <v>87.77000000000001</v>
          </cell>
          <cell r="Q51818">
            <v>94.190000000000012</v>
          </cell>
          <cell r="R51818">
            <v>100.63000000000001</v>
          </cell>
          <cell r="S51818">
            <v>4.58</v>
          </cell>
        </row>
        <row r="51819">
          <cell r="A51819">
            <v>86181970</v>
          </cell>
          <cell r="B51819">
            <v>86181999</v>
          </cell>
          <cell r="C51819" t="str">
            <v/>
          </cell>
          <cell r="D51819" t="str">
            <v/>
          </cell>
          <cell r="E51819" t="str">
            <v/>
          </cell>
          <cell r="F51819" t="str">
            <v/>
          </cell>
          <cell r="G51819" t="str">
            <v/>
          </cell>
          <cell r="H51819" t="str">
            <v/>
          </cell>
          <cell r="I51819" t="str">
            <v/>
          </cell>
          <cell r="J51819" t="str">
            <v/>
          </cell>
          <cell r="K51819" t="str">
            <v/>
          </cell>
          <cell r="L51819" t="str">
            <v/>
          </cell>
          <cell r="M51819" t="str">
            <v/>
          </cell>
          <cell r="N51819" t="str">
            <v/>
          </cell>
          <cell r="O51819" t="str">
            <v/>
          </cell>
          <cell r="P51819" t="str">
            <v/>
          </cell>
          <cell r="Q51819" t="str">
            <v/>
          </cell>
          <cell r="R51819" t="str">
            <v/>
          </cell>
          <cell r="S51819" t="str">
            <v/>
          </cell>
        </row>
        <row r="51820">
          <cell r="A51820">
            <v>86182000</v>
          </cell>
          <cell r="B51820">
            <v>86186969</v>
          </cell>
          <cell r="C51820">
            <v>255951</v>
          </cell>
          <cell r="D51820" t="str">
            <v>PR</v>
          </cell>
          <cell r="E51820" t="str">
            <v>Capital</v>
          </cell>
          <cell r="F51820">
            <v>8.0000000000000002E-3</v>
          </cell>
          <cell r="G51820">
            <v>4</v>
          </cell>
          <cell r="H51820">
            <v>22.310000000000002</v>
          </cell>
          <cell r="I51820">
            <v>32.39</v>
          </cell>
          <cell r="J51820">
            <v>37.04</v>
          </cell>
          <cell r="K51820">
            <v>41.69</v>
          </cell>
          <cell r="L51820">
            <v>46.339999999999996</v>
          </cell>
          <cell r="M51820">
            <v>51.01</v>
          </cell>
          <cell r="N51820">
            <v>74.960000000000008</v>
          </cell>
          <cell r="O51820">
            <v>81.36</v>
          </cell>
          <cell r="P51820">
            <v>87.77000000000001</v>
          </cell>
          <cell r="Q51820">
            <v>94.190000000000012</v>
          </cell>
          <cell r="R51820">
            <v>100.63000000000001</v>
          </cell>
          <cell r="S51820">
            <v>4.58</v>
          </cell>
        </row>
        <row r="51821">
          <cell r="A51821">
            <v>86186970</v>
          </cell>
          <cell r="B51821">
            <v>86186999</v>
          </cell>
          <cell r="C51821" t="str">
            <v/>
          </cell>
          <cell r="D51821" t="str">
            <v/>
          </cell>
          <cell r="E51821" t="str">
            <v/>
          </cell>
          <cell r="F51821" t="str">
            <v/>
          </cell>
          <cell r="G51821" t="str">
            <v/>
          </cell>
          <cell r="H51821" t="str">
            <v/>
          </cell>
          <cell r="I51821" t="str">
            <v/>
          </cell>
          <cell r="J51821" t="str">
            <v/>
          </cell>
          <cell r="K51821" t="str">
            <v/>
          </cell>
          <cell r="L51821" t="str">
            <v/>
          </cell>
          <cell r="M51821" t="str">
            <v/>
          </cell>
          <cell r="N51821" t="str">
            <v/>
          </cell>
          <cell r="O51821" t="str">
            <v/>
          </cell>
          <cell r="P51821" t="str">
            <v/>
          </cell>
          <cell r="Q51821" t="str">
            <v/>
          </cell>
          <cell r="R51821" t="str">
            <v/>
          </cell>
          <cell r="S51821" t="str">
            <v/>
          </cell>
        </row>
        <row r="51822">
          <cell r="A51822">
            <v>86187000</v>
          </cell>
          <cell r="B51822">
            <v>86195969</v>
          </cell>
          <cell r="C51822">
            <v>255966</v>
          </cell>
          <cell r="D51822" t="str">
            <v>PR</v>
          </cell>
          <cell r="E51822" t="str">
            <v>Capital</v>
          </cell>
          <cell r="F51822">
            <v>8.0000000000000002E-3</v>
          </cell>
          <cell r="G51822">
            <v>4</v>
          </cell>
          <cell r="H51822">
            <v>22.310000000000002</v>
          </cell>
          <cell r="I51822">
            <v>32.39</v>
          </cell>
          <cell r="J51822">
            <v>37.04</v>
          </cell>
          <cell r="K51822">
            <v>41.69</v>
          </cell>
          <cell r="L51822">
            <v>46.339999999999996</v>
          </cell>
          <cell r="M51822">
            <v>51.01</v>
          </cell>
          <cell r="N51822">
            <v>74.960000000000008</v>
          </cell>
          <cell r="O51822">
            <v>81.36</v>
          </cell>
          <cell r="P51822">
            <v>87.77000000000001</v>
          </cell>
          <cell r="Q51822">
            <v>94.190000000000012</v>
          </cell>
          <cell r="R51822">
            <v>100.63000000000001</v>
          </cell>
          <cell r="S51822">
            <v>4.58</v>
          </cell>
        </row>
        <row r="51823">
          <cell r="A51823">
            <v>86195970</v>
          </cell>
          <cell r="B51823">
            <v>86197999</v>
          </cell>
          <cell r="C51823" t="str">
            <v/>
          </cell>
          <cell r="D51823" t="str">
            <v/>
          </cell>
          <cell r="E51823" t="str">
            <v/>
          </cell>
          <cell r="F51823" t="str">
            <v/>
          </cell>
          <cell r="G51823" t="str">
            <v/>
          </cell>
          <cell r="H51823" t="str">
            <v/>
          </cell>
          <cell r="I51823" t="str">
            <v/>
          </cell>
          <cell r="J51823" t="str">
            <v/>
          </cell>
          <cell r="K51823" t="str">
            <v/>
          </cell>
          <cell r="L51823" t="str">
            <v/>
          </cell>
          <cell r="M51823" t="str">
            <v/>
          </cell>
          <cell r="N51823" t="str">
            <v/>
          </cell>
          <cell r="O51823" t="str">
            <v/>
          </cell>
          <cell r="P51823" t="str">
            <v/>
          </cell>
          <cell r="Q51823" t="str">
            <v/>
          </cell>
          <cell r="R51823" t="str">
            <v/>
          </cell>
          <cell r="S51823" t="str">
            <v/>
          </cell>
        </row>
        <row r="51824">
          <cell r="A51824">
            <v>86198000</v>
          </cell>
          <cell r="B51824">
            <v>86198000</v>
          </cell>
          <cell r="C51824">
            <v>255971</v>
          </cell>
          <cell r="D51824" t="str">
            <v>PR</v>
          </cell>
          <cell r="E51824" t="str">
            <v>Capital</v>
          </cell>
          <cell r="F51824">
            <v>8.0000000000000002E-3</v>
          </cell>
          <cell r="G51824">
            <v>4</v>
          </cell>
          <cell r="H51824">
            <v>22.310000000000002</v>
          </cell>
          <cell r="I51824">
            <v>32.39</v>
          </cell>
          <cell r="J51824">
            <v>37.04</v>
          </cell>
          <cell r="K51824">
            <v>41.69</v>
          </cell>
          <cell r="L51824">
            <v>46.339999999999996</v>
          </cell>
          <cell r="M51824">
            <v>51.01</v>
          </cell>
          <cell r="N51824">
            <v>74.960000000000008</v>
          </cell>
          <cell r="O51824">
            <v>81.36</v>
          </cell>
          <cell r="P51824">
            <v>87.77000000000001</v>
          </cell>
          <cell r="Q51824">
            <v>94.190000000000012</v>
          </cell>
          <cell r="R51824">
            <v>100.63000000000001</v>
          </cell>
          <cell r="S51824">
            <v>4.58</v>
          </cell>
        </row>
        <row r="51825">
          <cell r="A51825">
            <v>86198001</v>
          </cell>
          <cell r="B51825">
            <v>86198999</v>
          </cell>
          <cell r="C51825" t="str">
            <v/>
          </cell>
          <cell r="D51825" t="str">
            <v/>
          </cell>
          <cell r="E51825" t="str">
            <v/>
          </cell>
          <cell r="F51825" t="str">
            <v/>
          </cell>
          <cell r="G51825" t="str">
            <v/>
          </cell>
          <cell r="H51825" t="str">
            <v/>
          </cell>
          <cell r="I51825" t="str">
            <v/>
          </cell>
          <cell r="J51825" t="str">
            <v/>
          </cell>
          <cell r="K51825" t="str">
            <v/>
          </cell>
          <cell r="L51825" t="str">
            <v/>
          </cell>
          <cell r="M51825" t="str">
            <v/>
          </cell>
          <cell r="N51825" t="str">
            <v/>
          </cell>
          <cell r="O51825" t="str">
            <v/>
          </cell>
          <cell r="P51825" t="str">
            <v/>
          </cell>
          <cell r="Q51825" t="str">
            <v/>
          </cell>
          <cell r="R51825" t="str">
            <v/>
          </cell>
          <cell r="S51825" t="str">
            <v/>
          </cell>
        </row>
        <row r="51826">
          <cell r="A51826">
            <v>86199000</v>
          </cell>
          <cell r="B51826">
            <v>86199000</v>
          </cell>
          <cell r="C51826">
            <v>255974</v>
          </cell>
          <cell r="D51826" t="str">
            <v>PR</v>
          </cell>
          <cell r="E51826" t="str">
            <v>Capital</v>
          </cell>
          <cell r="F51826">
            <v>8.0000000000000002E-3</v>
          </cell>
          <cell r="G51826">
            <v>4</v>
          </cell>
          <cell r="H51826">
            <v>22.310000000000002</v>
          </cell>
          <cell r="I51826">
            <v>32.39</v>
          </cell>
          <cell r="J51826">
            <v>37.04</v>
          </cell>
          <cell r="K51826">
            <v>41.69</v>
          </cell>
          <cell r="L51826">
            <v>46.339999999999996</v>
          </cell>
          <cell r="M51826">
            <v>51.01</v>
          </cell>
          <cell r="N51826">
            <v>74.960000000000008</v>
          </cell>
          <cell r="O51826">
            <v>81.36</v>
          </cell>
          <cell r="P51826">
            <v>87.77000000000001</v>
          </cell>
          <cell r="Q51826">
            <v>94.190000000000012</v>
          </cell>
          <cell r="R51826">
            <v>100.63000000000001</v>
          </cell>
          <cell r="S51826">
            <v>4.58</v>
          </cell>
        </row>
        <row r="51827">
          <cell r="A51827">
            <v>86199001</v>
          </cell>
          <cell r="B51827">
            <v>86199199</v>
          </cell>
          <cell r="C51827" t="str">
            <v/>
          </cell>
          <cell r="D51827" t="str">
            <v/>
          </cell>
          <cell r="E51827" t="str">
            <v/>
          </cell>
          <cell r="F51827" t="str">
            <v/>
          </cell>
          <cell r="G51827" t="str">
            <v/>
          </cell>
          <cell r="H51827" t="str">
            <v/>
          </cell>
          <cell r="I51827" t="str">
            <v/>
          </cell>
          <cell r="J51827" t="str">
            <v/>
          </cell>
          <cell r="K51827" t="str">
            <v/>
          </cell>
          <cell r="L51827" t="str">
            <v/>
          </cell>
          <cell r="M51827" t="str">
            <v/>
          </cell>
          <cell r="N51827" t="str">
            <v/>
          </cell>
          <cell r="O51827" t="str">
            <v/>
          </cell>
          <cell r="P51827" t="str">
            <v/>
          </cell>
          <cell r="Q51827" t="str">
            <v/>
          </cell>
          <cell r="R51827" t="str">
            <v/>
          </cell>
          <cell r="S51827" t="str">
            <v/>
          </cell>
        </row>
        <row r="51828">
          <cell r="A51828">
            <v>86199200</v>
          </cell>
          <cell r="B51828">
            <v>86199200</v>
          </cell>
          <cell r="C51828">
            <v>255977</v>
          </cell>
          <cell r="D51828" t="str">
            <v>PR</v>
          </cell>
          <cell r="E51828" t="str">
            <v>Capital</v>
          </cell>
          <cell r="F51828">
            <v>8.0000000000000002E-3</v>
          </cell>
          <cell r="G51828">
            <v>4</v>
          </cell>
          <cell r="H51828">
            <v>22.310000000000002</v>
          </cell>
          <cell r="I51828">
            <v>32.39</v>
          </cell>
          <cell r="J51828">
            <v>37.04</v>
          </cell>
          <cell r="K51828">
            <v>41.69</v>
          </cell>
          <cell r="L51828">
            <v>46.339999999999996</v>
          </cell>
          <cell r="M51828">
            <v>51.01</v>
          </cell>
          <cell r="N51828">
            <v>74.960000000000008</v>
          </cell>
          <cell r="O51828">
            <v>81.36</v>
          </cell>
          <cell r="P51828">
            <v>87.77000000000001</v>
          </cell>
          <cell r="Q51828">
            <v>94.190000000000012</v>
          </cell>
          <cell r="R51828">
            <v>100.63000000000001</v>
          </cell>
          <cell r="S51828">
            <v>4.58</v>
          </cell>
        </row>
        <row r="51829">
          <cell r="A51829">
            <v>86199201</v>
          </cell>
          <cell r="B51829">
            <v>86199399</v>
          </cell>
          <cell r="C51829" t="str">
            <v/>
          </cell>
          <cell r="D51829" t="str">
            <v/>
          </cell>
          <cell r="E51829" t="str">
            <v/>
          </cell>
          <cell r="F51829" t="str">
            <v/>
          </cell>
          <cell r="G51829" t="str">
            <v/>
          </cell>
          <cell r="H51829" t="str">
            <v/>
          </cell>
          <cell r="I51829" t="str">
            <v/>
          </cell>
          <cell r="J51829" t="str">
            <v/>
          </cell>
          <cell r="K51829" t="str">
            <v/>
          </cell>
          <cell r="L51829" t="str">
            <v/>
          </cell>
          <cell r="M51829" t="str">
            <v/>
          </cell>
          <cell r="N51829" t="str">
            <v/>
          </cell>
          <cell r="O51829" t="str">
            <v/>
          </cell>
          <cell r="P51829" t="str">
            <v/>
          </cell>
          <cell r="Q51829" t="str">
            <v/>
          </cell>
          <cell r="R51829" t="str">
            <v/>
          </cell>
          <cell r="S51829" t="str">
            <v/>
          </cell>
        </row>
        <row r="51830">
          <cell r="A51830">
            <v>86199400</v>
          </cell>
          <cell r="B51830">
            <v>86199400</v>
          </cell>
          <cell r="C51830">
            <v>255980</v>
          </cell>
          <cell r="D51830" t="str">
            <v>PR</v>
          </cell>
          <cell r="E51830" t="str">
            <v>Capital</v>
          </cell>
          <cell r="F51830">
            <v>8.0000000000000002E-3</v>
          </cell>
          <cell r="G51830">
            <v>4</v>
          </cell>
          <cell r="H51830">
            <v>22.310000000000002</v>
          </cell>
          <cell r="I51830">
            <v>32.39</v>
          </cell>
          <cell r="J51830">
            <v>37.04</v>
          </cell>
          <cell r="K51830">
            <v>41.69</v>
          </cell>
          <cell r="L51830">
            <v>46.339999999999996</v>
          </cell>
          <cell r="M51830">
            <v>51.01</v>
          </cell>
          <cell r="N51830">
            <v>74.960000000000008</v>
          </cell>
          <cell r="O51830">
            <v>81.36</v>
          </cell>
          <cell r="P51830">
            <v>87.77000000000001</v>
          </cell>
          <cell r="Q51830">
            <v>94.190000000000012</v>
          </cell>
          <cell r="R51830">
            <v>100.63000000000001</v>
          </cell>
          <cell r="S51830">
            <v>4.58</v>
          </cell>
        </row>
        <row r="51831">
          <cell r="A51831">
            <v>86199401</v>
          </cell>
          <cell r="B51831">
            <v>86199599</v>
          </cell>
          <cell r="C51831" t="str">
            <v/>
          </cell>
          <cell r="D51831" t="str">
            <v/>
          </cell>
          <cell r="E51831" t="str">
            <v/>
          </cell>
          <cell r="F51831" t="str">
            <v/>
          </cell>
          <cell r="G51831" t="str">
            <v/>
          </cell>
          <cell r="H51831" t="str">
            <v/>
          </cell>
          <cell r="I51831" t="str">
            <v/>
          </cell>
          <cell r="J51831" t="str">
            <v/>
          </cell>
          <cell r="K51831" t="str">
            <v/>
          </cell>
          <cell r="L51831" t="str">
            <v/>
          </cell>
          <cell r="M51831" t="str">
            <v/>
          </cell>
          <cell r="N51831" t="str">
            <v/>
          </cell>
          <cell r="O51831" t="str">
            <v/>
          </cell>
          <cell r="P51831" t="str">
            <v/>
          </cell>
          <cell r="Q51831" t="str">
            <v/>
          </cell>
          <cell r="R51831" t="str">
            <v/>
          </cell>
          <cell r="S51831" t="str">
            <v/>
          </cell>
        </row>
        <row r="51832">
          <cell r="A51832">
            <v>86199600</v>
          </cell>
          <cell r="B51832">
            <v>86199600</v>
          </cell>
          <cell r="C51832">
            <v>255983</v>
          </cell>
          <cell r="D51832" t="str">
            <v>PR</v>
          </cell>
          <cell r="E51832" t="str">
            <v>Capital</v>
          </cell>
          <cell r="F51832">
            <v>8.0000000000000002E-3</v>
          </cell>
          <cell r="G51832">
            <v>4</v>
          </cell>
          <cell r="H51832">
            <v>22.310000000000002</v>
          </cell>
          <cell r="I51832">
            <v>32.39</v>
          </cell>
          <cell r="J51832">
            <v>37.04</v>
          </cell>
          <cell r="K51832">
            <v>41.69</v>
          </cell>
          <cell r="L51832">
            <v>46.339999999999996</v>
          </cell>
          <cell r="M51832">
            <v>51.01</v>
          </cell>
          <cell r="N51832">
            <v>74.960000000000008</v>
          </cell>
          <cell r="O51832">
            <v>81.36</v>
          </cell>
          <cell r="P51832">
            <v>87.77000000000001</v>
          </cell>
          <cell r="Q51832">
            <v>94.190000000000012</v>
          </cell>
          <cell r="R51832">
            <v>100.63000000000001</v>
          </cell>
          <cell r="S51832">
            <v>4.58</v>
          </cell>
        </row>
        <row r="51833">
          <cell r="A51833">
            <v>86199601</v>
          </cell>
          <cell r="B51833">
            <v>86199799</v>
          </cell>
          <cell r="C51833" t="str">
            <v/>
          </cell>
          <cell r="D51833" t="str">
            <v/>
          </cell>
          <cell r="E51833" t="str">
            <v/>
          </cell>
          <cell r="F51833" t="str">
            <v/>
          </cell>
          <cell r="G51833" t="str">
            <v/>
          </cell>
          <cell r="H51833" t="str">
            <v/>
          </cell>
          <cell r="I51833" t="str">
            <v/>
          </cell>
          <cell r="J51833" t="str">
            <v/>
          </cell>
          <cell r="K51833" t="str">
            <v/>
          </cell>
          <cell r="L51833" t="str">
            <v/>
          </cell>
          <cell r="M51833" t="str">
            <v/>
          </cell>
          <cell r="N51833" t="str">
            <v/>
          </cell>
          <cell r="O51833" t="str">
            <v/>
          </cell>
          <cell r="P51833" t="str">
            <v/>
          </cell>
          <cell r="Q51833" t="str">
            <v/>
          </cell>
          <cell r="R51833" t="str">
            <v/>
          </cell>
          <cell r="S51833" t="str">
            <v/>
          </cell>
        </row>
        <row r="51834">
          <cell r="A51834">
            <v>86199800</v>
          </cell>
          <cell r="B51834">
            <v>86199800</v>
          </cell>
          <cell r="C51834">
            <v>255986</v>
          </cell>
          <cell r="D51834" t="str">
            <v>PR</v>
          </cell>
          <cell r="E51834" t="str">
            <v>Capital</v>
          </cell>
          <cell r="F51834">
            <v>8.0000000000000002E-3</v>
          </cell>
          <cell r="G51834">
            <v>4</v>
          </cell>
          <cell r="H51834">
            <v>22.310000000000002</v>
          </cell>
          <cell r="I51834">
            <v>32.39</v>
          </cell>
          <cell r="J51834">
            <v>37.04</v>
          </cell>
          <cell r="K51834">
            <v>41.69</v>
          </cell>
          <cell r="L51834">
            <v>46.339999999999996</v>
          </cell>
          <cell r="M51834">
            <v>51.01</v>
          </cell>
          <cell r="N51834">
            <v>74.960000000000008</v>
          </cell>
          <cell r="O51834">
            <v>81.36</v>
          </cell>
          <cell r="P51834">
            <v>87.77000000000001</v>
          </cell>
          <cell r="Q51834">
            <v>94.190000000000012</v>
          </cell>
          <cell r="R51834">
            <v>100.63000000000001</v>
          </cell>
          <cell r="S51834">
            <v>4.58</v>
          </cell>
        </row>
        <row r="51835">
          <cell r="A51835">
            <v>86199801</v>
          </cell>
          <cell r="B51835">
            <v>86199999</v>
          </cell>
          <cell r="C51835" t="str">
            <v/>
          </cell>
          <cell r="D51835" t="str">
            <v/>
          </cell>
          <cell r="E51835" t="str">
            <v/>
          </cell>
          <cell r="F51835" t="str">
            <v/>
          </cell>
          <cell r="G51835" t="str">
            <v/>
          </cell>
          <cell r="H51835" t="str">
            <v/>
          </cell>
          <cell r="I51835" t="str">
            <v/>
          </cell>
          <cell r="J51835" t="str">
            <v/>
          </cell>
          <cell r="K51835" t="str">
            <v/>
          </cell>
          <cell r="L51835" t="str">
            <v/>
          </cell>
          <cell r="M51835" t="str">
            <v/>
          </cell>
          <cell r="N51835" t="str">
            <v/>
          </cell>
          <cell r="O51835" t="str">
            <v/>
          </cell>
          <cell r="P51835" t="str">
            <v/>
          </cell>
          <cell r="Q51835" t="str">
            <v/>
          </cell>
          <cell r="R51835" t="str">
            <v/>
          </cell>
          <cell r="S51835" t="str">
            <v/>
          </cell>
        </row>
        <row r="51836">
          <cell r="A51836">
            <v>86200000</v>
          </cell>
          <cell r="B51836">
            <v>86200000</v>
          </cell>
          <cell r="C51836">
            <v>255989</v>
          </cell>
          <cell r="D51836" t="str">
            <v>PR</v>
          </cell>
          <cell r="E51836" t="str">
            <v>Interior</v>
          </cell>
          <cell r="F51836">
            <v>8.0000000000000002E-3</v>
          </cell>
          <cell r="G51836">
            <v>5</v>
          </cell>
          <cell r="H51836">
            <v>17.720000000000002</v>
          </cell>
          <cell r="I51836">
            <v>21.42</v>
          </cell>
          <cell r="J51836">
            <v>23.470000000000002</v>
          </cell>
          <cell r="K51836">
            <v>27.28</v>
          </cell>
          <cell r="L51836">
            <v>31.060000000000002</v>
          </cell>
          <cell r="M51836">
            <v>34.89</v>
          </cell>
          <cell r="N51836">
            <v>56.22</v>
          </cell>
          <cell r="O51836">
            <v>61.93</v>
          </cell>
          <cell r="P51836">
            <v>67.680000000000007</v>
          </cell>
          <cell r="Q51836">
            <v>73.440000000000012</v>
          </cell>
          <cell r="R51836">
            <v>79.210000000000008</v>
          </cell>
          <cell r="S51836">
            <v>3.7399999999999998</v>
          </cell>
        </row>
        <row r="51837">
          <cell r="A51837">
            <v>86200001</v>
          </cell>
          <cell r="B51837">
            <v>86200969</v>
          </cell>
          <cell r="C51837" t="str">
            <v/>
          </cell>
          <cell r="D51837" t="str">
            <v/>
          </cell>
          <cell r="E51837" t="str">
            <v/>
          </cell>
          <cell r="F51837" t="str">
            <v/>
          </cell>
          <cell r="G51837" t="str">
            <v/>
          </cell>
          <cell r="H51837" t="str">
            <v/>
          </cell>
          <cell r="I51837" t="str">
            <v/>
          </cell>
          <cell r="J51837" t="str">
            <v/>
          </cell>
          <cell r="K51837" t="str">
            <v/>
          </cell>
          <cell r="L51837" t="str">
            <v/>
          </cell>
          <cell r="M51837" t="str">
            <v/>
          </cell>
          <cell r="N51837" t="str">
            <v/>
          </cell>
          <cell r="O51837" t="str">
            <v/>
          </cell>
          <cell r="P51837" t="str">
            <v/>
          </cell>
          <cell r="Q51837" t="str">
            <v/>
          </cell>
          <cell r="R51837" t="str">
            <v/>
          </cell>
          <cell r="S51837" t="str">
            <v/>
          </cell>
        </row>
        <row r="51838">
          <cell r="A51838">
            <v>86200970</v>
          </cell>
          <cell r="B51838">
            <v>86209999</v>
          </cell>
          <cell r="C51838">
            <v>255993</v>
          </cell>
          <cell r="D51838" t="str">
            <v>PR</v>
          </cell>
          <cell r="E51838" t="str">
            <v>Interior</v>
          </cell>
          <cell r="F51838">
            <v>1.0999999999999999E-2</v>
          </cell>
          <cell r="G51838">
            <v>5</v>
          </cell>
          <cell r="H51838">
            <v>51.129999999999995</v>
          </cell>
          <cell r="I51838">
            <v>53.66</v>
          </cell>
          <cell r="J51838">
            <v>65.97</v>
          </cell>
          <cell r="K51838">
            <v>78.17</v>
          </cell>
          <cell r="L51838">
            <v>84.79</v>
          </cell>
          <cell r="M51838">
            <v>101.61</v>
          </cell>
          <cell r="N51838">
            <v>159.47</v>
          </cell>
          <cell r="O51838">
            <v>169.26999999999998</v>
          </cell>
          <cell r="P51838">
            <v>187.85999999999999</v>
          </cell>
          <cell r="Q51838">
            <v>197.85</v>
          </cell>
          <cell r="R51838">
            <v>207.88</v>
          </cell>
          <cell r="S51838">
            <v>16.600000000000001</v>
          </cell>
        </row>
        <row r="51839">
          <cell r="A51839">
            <v>86210000</v>
          </cell>
          <cell r="B51839">
            <v>86210000</v>
          </cell>
          <cell r="C51839">
            <v>255994</v>
          </cell>
          <cell r="D51839" t="str">
            <v>PR</v>
          </cell>
          <cell r="E51839" t="str">
            <v>Interior</v>
          </cell>
          <cell r="F51839">
            <v>1.0999999999999999E-2</v>
          </cell>
          <cell r="G51839">
            <v>6</v>
          </cell>
          <cell r="H51839">
            <v>51.129999999999995</v>
          </cell>
          <cell r="I51839">
            <v>53.66</v>
          </cell>
          <cell r="J51839">
            <v>65.97</v>
          </cell>
          <cell r="K51839">
            <v>78.17</v>
          </cell>
          <cell r="L51839">
            <v>84.79</v>
          </cell>
          <cell r="M51839">
            <v>101.61</v>
          </cell>
          <cell r="N51839">
            <v>159.47</v>
          </cell>
          <cell r="O51839">
            <v>169.26999999999998</v>
          </cell>
          <cell r="P51839">
            <v>187.85999999999999</v>
          </cell>
          <cell r="Q51839">
            <v>197.85</v>
          </cell>
          <cell r="R51839">
            <v>207.88</v>
          </cell>
          <cell r="S51839">
            <v>8.379999999999999</v>
          </cell>
        </row>
        <row r="51840">
          <cell r="A51840">
            <v>86210001</v>
          </cell>
          <cell r="B51840">
            <v>86212969</v>
          </cell>
          <cell r="C51840" t="str">
            <v/>
          </cell>
          <cell r="D51840" t="str">
            <v/>
          </cell>
          <cell r="E51840" t="str">
            <v/>
          </cell>
          <cell r="F51840" t="str">
            <v/>
          </cell>
          <cell r="G51840" t="str">
            <v/>
          </cell>
          <cell r="H51840" t="str">
            <v/>
          </cell>
          <cell r="I51840" t="str">
            <v/>
          </cell>
          <cell r="J51840" t="str">
            <v/>
          </cell>
          <cell r="K51840" t="str">
            <v/>
          </cell>
          <cell r="L51840" t="str">
            <v/>
          </cell>
          <cell r="M51840" t="str">
            <v/>
          </cell>
          <cell r="N51840" t="str">
            <v/>
          </cell>
          <cell r="O51840" t="str">
            <v/>
          </cell>
          <cell r="P51840" t="str">
            <v/>
          </cell>
          <cell r="Q51840" t="str">
            <v/>
          </cell>
          <cell r="R51840" t="str">
            <v/>
          </cell>
          <cell r="S51840" t="str">
            <v/>
          </cell>
        </row>
        <row r="51841">
          <cell r="A51841">
            <v>86212970</v>
          </cell>
          <cell r="B51841">
            <v>86212999</v>
          </cell>
          <cell r="C51841">
            <v>255996</v>
          </cell>
          <cell r="D51841" t="str">
            <v>PR</v>
          </cell>
          <cell r="E51841" t="str">
            <v>Interior</v>
          </cell>
          <cell r="F51841">
            <v>1.0999999999999999E-2</v>
          </cell>
          <cell r="G51841">
            <v>5</v>
          </cell>
          <cell r="H51841">
            <v>51.129999999999995</v>
          </cell>
          <cell r="I51841">
            <v>53.66</v>
          </cell>
          <cell r="J51841">
            <v>65.97</v>
          </cell>
          <cell r="K51841">
            <v>78.17</v>
          </cell>
          <cell r="L51841">
            <v>84.79</v>
          </cell>
          <cell r="M51841">
            <v>101.61</v>
          </cell>
          <cell r="N51841">
            <v>159.47</v>
          </cell>
          <cell r="O51841">
            <v>169.26999999999998</v>
          </cell>
          <cell r="P51841">
            <v>187.85999999999999</v>
          </cell>
          <cell r="Q51841">
            <v>197.85</v>
          </cell>
          <cell r="R51841">
            <v>207.88</v>
          </cell>
          <cell r="S51841">
            <v>16.600000000000001</v>
          </cell>
        </row>
        <row r="51842">
          <cell r="A51842">
            <v>86213000</v>
          </cell>
          <cell r="B51842">
            <v>86213000</v>
          </cell>
          <cell r="C51842">
            <v>255997</v>
          </cell>
          <cell r="D51842" t="str">
            <v>PR</v>
          </cell>
          <cell r="E51842" t="str">
            <v>Interior</v>
          </cell>
          <cell r="F51842">
            <v>1.0999999999999999E-2</v>
          </cell>
          <cell r="G51842">
            <v>6</v>
          </cell>
          <cell r="H51842">
            <v>51.129999999999995</v>
          </cell>
          <cell r="I51842">
            <v>53.66</v>
          </cell>
          <cell r="J51842">
            <v>65.97</v>
          </cell>
          <cell r="K51842">
            <v>78.17</v>
          </cell>
          <cell r="L51842">
            <v>84.79</v>
          </cell>
          <cell r="M51842">
            <v>101.61</v>
          </cell>
          <cell r="N51842">
            <v>159.47</v>
          </cell>
          <cell r="O51842">
            <v>169.26999999999998</v>
          </cell>
          <cell r="P51842">
            <v>187.85999999999999</v>
          </cell>
          <cell r="Q51842">
            <v>197.85</v>
          </cell>
          <cell r="R51842">
            <v>207.88</v>
          </cell>
          <cell r="S51842">
            <v>8.379999999999999</v>
          </cell>
        </row>
        <row r="51843">
          <cell r="A51843">
            <v>86213001</v>
          </cell>
          <cell r="B51843">
            <v>86214969</v>
          </cell>
          <cell r="C51843" t="str">
            <v/>
          </cell>
          <cell r="D51843" t="str">
            <v/>
          </cell>
          <cell r="E51843" t="str">
            <v/>
          </cell>
          <cell r="F51843" t="str">
            <v/>
          </cell>
          <cell r="G51843" t="str">
            <v/>
          </cell>
          <cell r="H51843" t="str">
            <v/>
          </cell>
          <cell r="I51843" t="str">
            <v/>
          </cell>
          <cell r="J51843" t="str">
            <v/>
          </cell>
          <cell r="K51843" t="str">
            <v/>
          </cell>
          <cell r="L51843" t="str">
            <v/>
          </cell>
          <cell r="M51843" t="str">
            <v/>
          </cell>
          <cell r="N51843" t="str">
            <v/>
          </cell>
          <cell r="O51843" t="str">
            <v/>
          </cell>
          <cell r="P51843" t="str">
            <v/>
          </cell>
          <cell r="Q51843" t="str">
            <v/>
          </cell>
          <cell r="R51843" t="str">
            <v/>
          </cell>
          <cell r="S51843" t="str">
            <v/>
          </cell>
        </row>
        <row r="51844">
          <cell r="A51844">
            <v>86214970</v>
          </cell>
          <cell r="B51844">
            <v>86214999</v>
          </cell>
          <cell r="C51844">
            <v>255999</v>
          </cell>
          <cell r="D51844" t="str">
            <v>PR</v>
          </cell>
          <cell r="E51844" t="str">
            <v>Interior</v>
          </cell>
          <cell r="F51844">
            <v>1.0999999999999999E-2</v>
          </cell>
          <cell r="G51844">
            <v>5</v>
          </cell>
          <cell r="H51844">
            <v>51.129999999999995</v>
          </cell>
          <cell r="I51844">
            <v>53.66</v>
          </cell>
          <cell r="J51844">
            <v>65.97</v>
          </cell>
          <cell r="K51844">
            <v>78.17</v>
          </cell>
          <cell r="L51844">
            <v>84.79</v>
          </cell>
          <cell r="M51844">
            <v>101.61</v>
          </cell>
          <cell r="N51844">
            <v>159.47</v>
          </cell>
          <cell r="O51844">
            <v>169.26999999999998</v>
          </cell>
          <cell r="P51844">
            <v>187.85999999999999</v>
          </cell>
          <cell r="Q51844">
            <v>197.85</v>
          </cell>
          <cell r="R51844">
            <v>207.88</v>
          </cell>
          <cell r="S51844">
            <v>16.600000000000001</v>
          </cell>
        </row>
        <row r="51845">
          <cell r="A51845">
            <v>86215000</v>
          </cell>
          <cell r="B51845">
            <v>86215000</v>
          </cell>
          <cell r="C51845">
            <v>256000</v>
          </cell>
          <cell r="D51845" t="str">
            <v>PR</v>
          </cell>
          <cell r="E51845" t="str">
            <v>Interior</v>
          </cell>
          <cell r="F51845">
            <v>1.0999999999999999E-2</v>
          </cell>
          <cell r="G51845">
            <v>6</v>
          </cell>
          <cell r="H51845">
            <v>51.129999999999995</v>
          </cell>
          <cell r="I51845">
            <v>53.66</v>
          </cell>
          <cell r="J51845">
            <v>65.97</v>
          </cell>
          <cell r="K51845">
            <v>78.17</v>
          </cell>
          <cell r="L51845">
            <v>84.79</v>
          </cell>
          <cell r="M51845">
            <v>101.61</v>
          </cell>
          <cell r="N51845">
            <v>159.47</v>
          </cell>
          <cell r="O51845">
            <v>169.26999999999998</v>
          </cell>
          <cell r="P51845">
            <v>187.85999999999999</v>
          </cell>
          <cell r="Q51845">
            <v>197.85</v>
          </cell>
          <cell r="R51845">
            <v>207.88</v>
          </cell>
          <cell r="S51845">
            <v>8.379999999999999</v>
          </cell>
        </row>
        <row r="51846">
          <cell r="A51846">
            <v>86215001</v>
          </cell>
          <cell r="B51846">
            <v>86219969</v>
          </cell>
          <cell r="C51846" t="str">
            <v/>
          </cell>
          <cell r="D51846" t="str">
            <v/>
          </cell>
          <cell r="E51846" t="str">
            <v/>
          </cell>
          <cell r="F51846" t="str">
            <v/>
          </cell>
          <cell r="G51846" t="str">
            <v/>
          </cell>
          <cell r="H51846" t="str">
            <v/>
          </cell>
          <cell r="I51846" t="str">
            <v/>
          </cell>
          <cell r="J51846" t="str">
            <v/>
          </cell>
          <cell r="K51846" t="str">
            <v/>
          </cell>
          <cell r="L51846" t="str">
            <v/>
          </cell>
          <cell r="M51846" t="str">
            <v/>
          </cell>
          <cell r="N51846" t="str">
            <v/>
          </cell>
          <cell r="O51846" t="str">
            <v/>
          </cell>
          <cell r="P51846" t="str">
            <v/>
          </cell>
          <cell r="Q51846" t="str">
            <v/>
          </cell>
          <cell r="R51846" t="str">
            <v/>
          </cell>
          <cell r="S51846" t="str">
            <v/>
          </cell>
        </row>
        <row r="51847">
          <cell r="A51847">
            <v>86219970</v>
          </cell>
          <cell r="B51847">
            <v>86219999</v>
          </cell>
          <cell r="C51847">
            <v>256004</v>
          </cell>
          <cell r="D51847" t="str">
            <v>PR</v>
          </cell>
          <cell r="E51847" t="str">
            <v>Interior</v>
          </cell>
          <cell r="F51847">
            <v>1.0999999999999999E-2</v>
          </cell>
          <cell r="G51847">
            <v>5</v>
          </cell>
          <cell r="H51847">
            <v>51.129999999999995</v>
          </cell>
          <cell r="I51847">
            <v>53.66</v>
          </cell>
          <cell r="J51847">
            <v>65.97</v>
          </cell>
          <cell r="K51847">
            <v>78.17</v>
          </cell>
          <cell r="L51847">
            <v>84.79</v>
          </cell>
          <cell r="M51847">
            <v>101.61</v>
          </cell>
          <cell r="N51847">
            <v>159.47</v>
          </cell>
          <cell r="O51847">
            <v>169.26999999999998</v>
          </cell>
          <cell r="P51847">
            <v>187.85999999999999</v>
          </cell>
          <cell r="Q51847">
            <v>197.85</v>
          </cell>
          <cell r="R51847">
            <v>207.88</v>
          </cell>
          <cell r="S51847">
            <v>16.600000000000001</v>
          </cell>
        </row>
        <row r="51848">
          <cell r="A51848">
            <v>86220000</v>
          </cell>
          <cell r="B51848">
            <v>86220000</v>
          </cell>
          <cell r="C51848">
            <v>256005</v>
          </cell>
          <cell r="D51848" t="str">
            <v>PR</v>
          </cell>
          <cell r="E51848" t="str">
            <v>Interior</v>
          </cell>
          <cell r="F51848">
            <v>1.0999999999999999E-2</v>
          </cell>
          <cell r="G51848">
            <v>7</v>
          </cell>
          <cell r="H51848">
            <v>51.129999999999995</v>
          </cell>
          <cell r="I51848">
            <v>53.66</v>
          </cell>
          <cell r="J51848">
            <v>65.97</v>
          </cell>
          <cell r="K51848">
            <v>78.17</v>
          </cell>
          <cell r="L51848">
            <v>84.79</v>
          </cell>
          <cell r="M51848">
            <v>101.61</v>
          </cell>
          <cell r="N51848">
            <v>159.47</v>
          </cell>
          <cell r="O51848">
            <v>169.26999999999998</v>
          </cell>
          <cell r="P51848">
            <v>187.85999999999999</v>
          </cell>
          <cell r="Q51848">
            <v>197.85</v>
          </cell>
          <cell r="R51848">
            <v>207.88</v>
          </cell>
          <cell r="S51848">
            <v>8.379999999999999</v>
          </cell>
        </row>
        <row r="51849">
          <cell r="A51849">
            <v>86220001</v>
          </cell>
          <cell r="B51849">
            <v>86223969</v>
          </cell>
          <cell r="C51849" t="str">
            <v/>
          </cell>
          <cell r="D51849" t="str">
            <v/>
          </cell>
          <cell r="E51849" t="str">
            <v/>
          </cell>
          <cell r="F51849" t="str">
            <v/>
          </cell>
          <cell r="G51849" t="str">
            <v/>
          </cell>
          <cell r="H51849" t="str">
            <v/>
          </cell>
          <cell r="I51849" t="str">
            <v/>
          </cell>
          <cell r="J51849" t="str">
            <v/>
          </cell>
          <cell r="K51849" t="str">
            <v/>
          </cell>
          <cell r="L51849" t="str">
            <v/>
          </cell>
          <cell r="M51849" t="str">
            <v/>
          </cell>
          <cell r="N51849" t="str">
            <v/>
          </cell>
          <cell r="O51849" t="str">
            <v/>
          </cell>
          <cell r="P51849" t="str">
            <v/>
          </cell>
          <cell r="Q51849" t="str">
            <v/>
          </cell>
          <cell r="R51849" t="str">
            <v/>
          </cell>
          <cell r="S51849" t="str">
            <v/>
          </cell>
        </row>
        <row r="51850">
          <cell r="A51850">
            <v>86223970</v>
          </cell>
          <cell r="B51850">
            <v>86223999</v>
          </cell>
          <cell r="C51850">
            <v>256007</v>
          </cell>
          <cell r="D51850" t="str">
            <v>PR</v>
          </cell>
          <cell r="E51850" t="str">
            <v>Interior</v>
          </cell>
          <cell r="F51850">
            <v>1.0999999999999999E-2</v>
          </cell>
          <cell r="G51850">
            <v>5</v>
          </cell>
          <cell r="H51850">
            <v>51.129999999999995</v>
          </cell>
          <cell r="I51850">
            <v>53.66</v>
          </cell>
          <cell r="J51850">
            <v>65.97</v>
          </cell>
          <cell r="K51850">
            <v>78.17</v>
          </cell>
          <cell r="L51850">
            <v>84.79</v>
          </cell>
          <cell r="M51850">
            <v>101.61</v>
          </cell>
          <cell r="N51850">
            <v>159.47</v>
          </cell>
          <cell r="O51850">
            <v>169.26999999999998</v>
          </cell>
          <cell r="P51850">
            <v>187.85999999999999</v>
          </cell>
          <cell r="Q51850">
            <v>197.85</v>
          </cell>
          <cell r="R51850">
            <v>207.88</v>
          </cell>
          <cell r="S51850">
            <v>16.600000000000001</v>
          </cell>
        </row>
        <row r="51851">
          <cell r="A51851">
            <v>86224000</v>
          </cell>
          <cell r="B51851">
            <v>86224000</v>
          </cell>
          <cell r="C51851">
            <v>256008</v>
          </cell>
          <cell r="D51851" t="str">
            <v>PR</v>
          </cell>
          <cell r="E51851" t="str">
            <v>Interior</v>
          </cell>
          <cell r="F51851">
            <v>1.0999999999999999E-2</v>
          </cell>
          <cell r="G51851">
            <v>7</v>
          </cell>
          <cell r="H51851">
            <v>51.129999999999995</v>
          </cell>
          <cell r="I51851">
            <v>53.66</v>
          </cell>
          <cell r="J51851">
            <v>65.97</v>
          </cell>
          <cell r="K51851">
            <v>78.17</v>
          </cell>
          <cell r="L51851">
            <v>84.79</v>
          </cell>
          <cell r="M51851">
            <v>101.61</v>
          </cell>
          <cell r="N51851">
            <v>159.47</v>
          </cell>
          <cell r="O51851">
            <v>169.26999999999998</v>
          </cell>
          <cell r="P51851">
            <v>187.85999999999999</v>
          </cell>
          <cell r="Q51851">
            <v>197.85</v>
          </cell>
          <cell r="R51851">
            <v>207.88</v>
          </cell>
          <cell r="S51851">
            <v>8.379999999999999</v>
          </cell>
        </row>
        <row r="51852">
          <cell r="A51852">
            <v>86224001</v>
          </cell>
          <cell r="B51852">
            <v>86224969</v>
          </cell>
          <cell r="C51852" t="str">
            <v/>
          </cell>
          <cell r="D51852" t="str">
            <v/>
          </cell>
          <cell r="E51852" t="str">
            <v/>
          </cell>
          <cell r="F51852" t="str">
            <v/>
          </cell>
          <cell r="G51852" t="str">
            <v/>
          </cell>
          <cell r="H51852" t="str">
            <v/>
          </cell>
          <cell r="I51852" t="str">
            <v/>
          </cell>
          <cell r="J51852" t="str">
            <v/>
          </cell>
          <cell r="K51852" t="str">
            <v/>
          </cell>
          <cell r="L51852" t="str">
            <v/>
          </cell>
          <cell r="M51852" t="str">
            <v/>
          </cell>
          <cell r="N51852" t="str">
            <v/>
          </cell>
          <cell r="O51852" t="str">
            <v/>
          </cell>
          <cell r="P51852" t="str">
            <v/>
          </cell>
          <cell r="Q51852" t="str">
            <v/>
          </cell>
          <cell r="R51852" t="str">
            <v/>
          </cell>
          <cell r="S51852" t="str">
            <v/>
          </cell>
        </row>
        <row r="51853">
          <cell r="A51853">
            <v>86224970</v>
          </cell>
          <cell r="B51853">
            <v>86224999</v>
          </cell>
          <cell r="C51853">
            <v>256010</v>
          </cell>
          <cell r="D51853" t="str">
            <v>PR</v>
          </cell>
          <cell r="E51853" t="str">
            <v>Interior</v>
          </cell>
          <cell r="F51853">
            <v>1.0999999999999999E-2</v>
          </cell>
          <cell r="G51853">
            <v>5</v>
          </cell>
          <cell r="H51853">
            <v>51.129999999999995</v>
          </cell>
          <cell r="I51853">
            <v>53.66</v>
          </cell>
          <cell r="J51853">
            <v>65.97</v>
          </cell>
          <cell r="K51853">
            <v>78.17</v>
          </cell>
          <cell r="L51853">
            <v>84.79</v>
          </cell>
          <cell r="M51853">
            <v>101.61</v>
          </cell>
          <cell r="N51853">
            <v>159.47</v>
          </cell>
          <cell r="O51853">
            <v>169.26999999999998</v>
          </cell>
          <cell r="P51853">
            <v>187.85999999999999</v>
          </cell>
          <cell r="Q51853">
            <v>197.85</v>
          </cell>
          <cell r="R51853">
            <v>207.88</v>
          </cell>
          <cell r="S51853">
            <v>16.600000000000001</v>
          </cell>
        </row>
        <row r="51854">
          <cell r="A51854">
            <v>86225000</v>
          </cell>
          <cell r="B51854">
            <v>86225000</v>
          </cell>
          <cell r="C51854">
            <v>256011</v>
          </cell>
          <cell r="D51854" t="str">
            <v>PR</v>
          </cell>
          <cell r="E51854" t="str">
            <v>Interior</v>
          </cell>
          <cell r="F51854">
            <v>1.0999999999999999E-2</v>
          </cell>
          <cell r="G51854">
            <v>6</v>
          </cell>
          <cell r="H51854">
            <v>51.129999999999995</v>
          </cell>
          <cell r="I51854">
            <v>53.66</v>
          </cell>
          <cell r="J51854">
            <v>65.97</v>
          </cell>
          <cell r="K51854">
            <v>78.17</v>
          </cell>
          <cell r="L51854">
            <v>84.79</v>
          </cell>
          <cell r="M51854">
            <v>101.61</v>
          </cell>
          <cell r="N51854">
            <v>159.47</v>
          </cell>
          <cell r="O51854">
            <v>169.26999999999998</v>
          </cell>
          <cell r="P51854">
            <v>187.85999999999999</v>
          </cell>
          <cell r="Q51854">
            <v>197.85</v>
          </cell>
          <cell r="R51854">
            <v>207.88</v>
          </cell>
          <cell r="S51854">
            <v>8.379999999999999</v>
          </cell>
        </row>
        <row r="51855">
          <cell r="A51855">
            <v>86225001</v>
          </cell>
          <cell r="B51855">
            <v>86229969</v>
          </cell>
          <cell r="C51855" t="str">
            <v/>
          </cell>
          <cell r="D51855" t="str">
            <v/>
          </cell>
          <cell r="E51855" t="str">
            <v/>
          </cell>
          <cell r="F51855" t="str">
            <v/>
          </cell>
          <cell r="G51855" t="str">
            <v/>
          </cell>
          <cell r="H51855" t="str">
            <v/>
          </cell>
          <cell r="I51855" t="str">
            <v/>
          </cell>
          <cell r="J51855" t="str">
            <v/>
          </cell>
          <cell r="K51855" t="str">
            <v/>
          </cell>
          <cell r="L51855" t="str">
            <v/>
          </cell>
          <cell r="M51855" t="str">
            <v/>
          </cell>
          <cell r="N51855" t="str">
            <v/>
          </cell>
          <cell r="O51855" t="str">
            <v/>
          </cell>
          <cell r="P51855" t="str">
            <v/>
          </cell>
          <cell r="Q51855" t="str">
            <v/>
          </cell>
          <cell r="R51855" t="str">
            <v/>
          </cell>
          <cell r="S51855" t="str">
            <v/>
          </cell>
        </row>
        <row r="51856">
          <cell r="A51856">
            <v>86229970</v>
          </cell>
          <cell r="B51856">
            <v>86229999</v>
          </cell>
          <cell r="C51856">
            <v>256013</v>
          </cell>
          <cell r="D51856" t="str">
            <v>PR</v>
          </cell>
          <cell r="E51856" t="str">
            <v>Interior</v>
          </cell>
          <cell r="F51856">
            <v>1.0999999999999999E-2</v>
          </cell>
          <cell r="G51856">
            <v>5</v>
          </cell>
          <cell r="H51856">
            <v>51.129999999999995</v>
          </cell>
          <cell r="I51856">
            <v>53.66</v>
          </cell>
          <cell r="J51856">
            <v>65.97</v>
          </cell>
          <cell r="K51856">
            <v>78.17</v>
          </cell>
          <cell r="L51856">
            <v>84.79</v>
          </cell>
          <cell r="M51856">
            <v>101.61</v>
          </cell>
          <cell r="N51856">
            <v>159.47</v>
          </cell>
          <cell r="O51856">
            <v>169.26999999999998</v>
          </cell>
          <cell r="P51856">
            <v>187.85999999999999</v>
          </cell>
          <cell r="Q51856">
            <v>197.85</v>
          </cell>
          <cell r="R51856">
            <v>207.88</v>
          </cell>
          <cell r="S51856">
            <v>16.600000000000001</v>
          </cell>
        </row>
        <row r="51857">
          <cell r="A51857">
            <v>86230000</v>
          </cell>
          <cell r="B51857">
            <v>86230000</v>
          </cell>
          <cell r="C51857">
            <v>256014</v>
          </cell>
          <cell r="D51857" t="str">
            <v>PR</v>
          </cell>
          <cell r="E51857" t="str">
            <v>Interior</v>
          </cell>
          <cell r="F51857">
            <v>1.0999999999999999E-2</v>
          </cell>
          <cell r="G51857">
            <v>6</v>
          </cell>
          <cell r="H51857">
            <v>51.129999999999995</v>
          </cell>
          <cell r="I51857">
            <v>53.66</v>
          </cell>
          <cell r="J51857">
            <v>65.97</v>
          </cell>
          <cell r="K51857">
            <v>78.17</v>
          </cell>
          <cell r="L51857">
            <v>84.79</v>
          </cell>
          <cell r="M51857">
            <v>101.61</v>
          </cell>
          <cell r="N51857">
            <v>159.47</v>
          </cell>
          <cell r="O51857">
            <v>169.26999999999998</v>
          </cell>
          <cell r="P51857">
            <v>187.85999999999999</v>
          </cell>
          <cell r="Q51857">
            <v>197.85</v>
          </cell>
          <cell r="R51857">
            <v>207.88</v>
          </cell>
          <cell r="S51857">
            <v>8.379999999999999</v>
          </cell>
        </row>
        <row r="51858">
          <cell r="A51858">
            <v>86230001</v>
          </cell>
          <cell r="B51858">
            <v>86239969</v>
          </cell>
          <cell r="C51858" t="str">
            <v/>
          </cell>
          <cell r="D51858" t="str">
            <v/>
          </cell>
          <cell r="E51858" t="str">
            <v/>
          </cell>
          <cell r="F51858" t="str">
            <v/>
          </cell>
          <cell r="G51858" t="str">
            <v/>
          </cell>
          <cell r="H51858" t="str">
            <v/>
          </cell>
          <cell r="I51858" t="str">
            <v/>
          </cell>
          <cell r="J51858" t="str">
            <v/>
          </cell>
          <cell r="K51858" t="str">
            <v/>
          </cell>
          <cell r="L51858" t="str">
            <v/>
          </cell>
          <cell r="M51858" t="str">
            <v/>
          </cell>
          <cell r="N51858" t="str">
            <v/>
          </cell>
          <cell r="O51858" t="str">
            <v/>
          </cell>
          <cell r="P51858" t="str">
            <v/>
          </cell>
          <cell r="Q51858" t="str">
            <v/>
          </cell>
          <cell r="R51858" t="str">
            <v/>
          </cell>
          <cell r="S51858" t="str">
            <v/>
          </cell>
        </row>
        <row r="51859">
          <cell r="A51859">
            <v>86239970</v>
          </cell>
          <cell r="B51859">
            <v>86239999</v>
          </cell>
          <cell r="C51859">
            <v>256018</v>
          </cell>
          <cell r="D51859" t="str">
            <v>PR</v>
          </cell>
          <cell r="E51859" t="str">
            <v>Interior</v>
          </cell>
          <cell r="F51859">
            <v>1.0999999999999999E-2</v>
          </cell>
          <cell r="G51859">
            <v>5</v>
          </cell>
          <cell r="H51859">
            <v>51.129999999999995</v>
          </cell>
          <cell r="I51859">
            <v>53.66</v>
          </cell>
          <cell r="J51859">
            <v>65.97</v>
          </cell>
          <cell r="K51859">
            <v>78.17</v>
          </cell>
          <cell r="L51859">
            <v>84.79</v>
          </cell>
          <cell r="M51859">
            <v>101.61</v>
          </cell>
          <cell r="N51859">
            <v>159.47</v>
          </cell>
          <cell r="O51859">
            <v>169.26999999999998</v>
          </cell>
          <cell r="P51859">
            <v>187.85999999999999</v>
          </cell>
          <cell r="Q51859">
            <v>197.85</v>
          </cell>
          <cell r="R51859">
            <v>207.88</v>
          </cell>
          <cell r="S51859">
            <v>16.600000000000001</v>
          </cell>
        </row>
        <row r="51860">
          <cell r="A51860">
            <v>86240000</v>
          </cell>
          <cell r="B51860">
            <v>86240000</v>
          </cell>
          <cell r="C51860">
            <v>256019</v>
          </cell>
          <cell r="D51860" t="str">
            <v>PR</v>
          </cell>
          <cell r="E51860" t="str">
            <v>Interior</v>
          </cell>
          <cell r="F51860">
            <v>1.0999999999999999E-2</v>
          </cell>
          <cell r="G51860">
            <v>6</v>
          </cell>
          <cell r="H51860">
            <v>51.129999999999995</v>
          </cell>
          <cell r="I51860">
            <v>53.66</v>
          </cell>
          <cell r="J51860">
            <v>65.97</v>
          </cell>
          <cell r="K51860">
            <v>78.17</v>
          </cell>
          <cell r="L51860">
            <v>84.79</v>
          </cell>
          <cell r="M51860">
            <v>101.61</v>
          </cell>
          <cell r="N51860">
            <v>159.47</v>
          </cell>
          <cell r="O51860">
            <v>169.26999999999998</v>
          </cell>
          <cell r="P51860">
            <v>187.85999999999999</v>
          </cell>
          <cell r="Q51860">
            <v>197.85</v>
          </cell>
          <cell r="R51860">
            <v>207.88</v>
          </cell>
          <cell r="S51860">
            <v>8.379999999999999</v>
          </cell>
        </row>
        <row r="51861">
          <cell r="A51861">
            <v>86240001</v>
          </cell>
          <cell r="B51861">
            <v>86249969</v>
          </cell>
          <cell r="C51861" t="str">
            <v/>
          </cell>
          <cell r="D51861" t="str">
            <v/>
          </cell>
          <cell r="E51861" t="str">
            <v/>
          </cell>
          <cell r="F51861" t="str">
            <v/>
          </cell>
          <cell r="G51861" t="str">
            <v/>
          </cell>
          <cell r="H51861" t="str">
            <v/>
          </cell>
          <cell r="I51861" t="str">
            <v/>
          </cell>
          <cell r="J51861" t="str">
            <v/>
          </cell>
          <cell r="K51861" t="str">
            <v/>
          </cell>
          <cell r="L51861" t="str">
            <v/>
          </cell>
          <cell r="M51861" t="str">
            <v/>
          </cell>
          <cell r="N51861" t="str">
            <v/>
          </cell>
          <cell r="O51861" t="str">
            <v/>
          </cell>
          <cell r="P51861" t="str">
            <v/>
          </cell>
          <cell r="Q51861" t="str">
            <v/>
          </cell>
          <cell r="R51861" t="str">
            <v/>
          </cell>
          <cell r="S51861" t="str">
            <v/>
          </cell>
        </row>
        <row r="51862">
          <cell r="A51862">
            <v>86249970</v>
          </cell>
          <cell r="B51862">
            <v>86249999</v>
          </cell>
          <cell r="C51862">
            <v>256021</v>
          </cell>
          <cell r="D51862" t="str">
            <v>PR</v>
          </cell>
          <cell r="E51862" t="str">
            <v>Interior</v>
          </cell>
          <cell r="F51862">
            <v>1.0999999999999999E-2</v>
          </cell>
          <cell r="G51862">
            <v>5</v>
          </cell>
          <cell r="H51862">
            <v>51.129999999999995</v>
          </cell>
          <cell r="I51862">
            <v>53.66</v>
          </cell>
          <cell r="J51862">
            <v>65.97</v>
          </cell>
          <cell r="K51862">
            <v>78.17</v>
          </cell>
          <cell r="L51862">
            <v>84.79</v>
          </cell>
          <cell r="M51862">
            <v>101.61</v>
          </cell>
          <cell r="N51862">
            <v>159.47</v>
          </cell>
          <cell r="O51862">
            <v>169.26999999999998</v>
          </cell>
          <cell r="P51862">
            <v>187.85999999999999</v>
          </cell>
          <cell r="Q51862">
            <v>197.85</v>
          </cell>
          <cell r="R51862">
            <v>207.88</v>
          </cell>
          <cell r="S51862">
            <v>16.600000000000001</v>
          </cell>
        </row>
        <row r="51863">
          <cell r="A51863">
            <v>86250000</v>
          </cell>
          <cell r="B51863">
            <v>86250000</v>
          </cell>
          <cell r="C51863">
            <v>256022</v>
          </cell>
          <cell r="D51863" t="str">
            <v>PR</v>
          </cell>
          <cell r="E51863" t="str">
            <v>Interior</v>
          </cell>
          <cell r="F51863">
            <v>1.0999999999999999E-2</v>
          </cell>
          <cell r="G51863">
            <v>7</v>
          </cell>
          <cell r="H51863">
            <v>51.129999999999995</v>
          </cell>
          <cell r="I51863">
            <v>53.66</v>
          </cell>
          <cell r="J51863">
            <v>65.97</v>
          </cell>
          <cell r="K51863">
            <v>78.17</v>
          </cell>
          <cell r="L51863">
            <v>84.79</v>
          </cell>
          <cell r="M51863">
            <v>101.61</v>
          </cell>
          <cell r="N51863">
            <v>159.47</v>
          </cell>
          <cell r="O51863">
            <v>169.26999999999998</v>
          </cell>
          <cell r="P51863">
            <v>187.85999999999999</v>
          </cell>
          <cell r="Q51863">
            <v>197.85</v>
          </cell>
          <cell r="R51863">
            <v>207.88</v>
          </cell>
          <cell r="S51863">
            <v>8.379999999999999</v>
          </cell>
        </row>
        <row r="51864">
          <cell r="A51864">
            <v>86250001</v>
          </cell>
          <cell r="B51864">
            <v>86269969</v>
          </cell>
          <cell r="C51864" t="str">
            <v/>
          </cell>
          <cell r="D51864" t="str">
            <v/>
          </cell>
          <cell r="E51864" t="str">
            <v/>
          </cell>
          <cell r="F51864" t="str">
            <v/>
          </cell>
          <cell r="G51864" t="str">
            <v/>
          </cell>
          <cell r="H51864" t="str">
            <v/>
          </cell>
          <cell r="I51864" t="str">
            <v/>
          </cell>
          <cell r="J51864" t="str">
            <v/>
          </cell>
          <cell r="K51864" t="str">
            <v/>
          </cell>
          <cell r="L51864" t="str">
            <v/>
          </cell>
          <cell r="M51864" t="str">
            <v/>
          </cell>
          <cell r="N51864" t="str">
            <v/>
          </cell>
          <cell r="O51864" t="str">
            <v/>
          </cell>
          <cell r="P51864" t="str">
            <v/>
          </cell>
          <cell r="Q51864" t="str">
            <v/>
          </cell>
          <cell r="R51864" t="str">
            <v/>
          </cell>
          <cell r="S51864" t="str">
            <v/>
          </cell>
        </row>
        <row r="51865">
          <cell r="A51865">
            <v>86269970</v>
          </cell>
          <cell r="B51865">
            <v>86269999</v>
          </cell>
          <cell r="C51865">
            <v>256026</v>
          </cell>
          <cell r="D51865" t="str">
            <v>PR</v>
          </cell>
          <cell r="E51865" t="str">
            <v>Interior</v>
          </cell>
          <cell r="F51865">
            <v>1.0999999999999999E-2</v>
          </cell>
          <cell r="G51865">
            <v>5</v>
          </cell>
          <cell r="H51865">
            <v>51.129999999999995</v>
          </cell>
          <cell r="I51865">
            <v>53.66</v>
          </cell>
          <cell r="J51865">
            <v>65.97</v>
          </cell>
          <cell r="K51865">
            <v>78.17</v>
          </cell>
          <cell r="L51865">
            <v>84.79</v>
          </cell>
          <cell r="M51865">
            <v>101.61</v>
          </cell>
          <cell r="N51865">
            <v>159.47</v>
          </cell>
          <cell r="O51865">
            <v>169.26999999999998</v>
          </cell>
          <cell r="P51865">
            <v>187.85999999999999</v>
          </cell>
          <cell r="Q51865">
            <v>197.85</v>
          </cell>
          <cell r="R51865">
            <v>207.88</v>
          </cell>
          <cell r="S51865">
            <v>16.600000000000001</v>
          </cell>
        </row>
        <row r="51866">
          <cell r="A51866">
            <v>86270000</v>
          </cell>
          <cell r="B51866">
            <v>86270000</v>
          </cell>
          <cell r="C51866">
            <v>256027</v>
          </cell>
          <cell r="D51866" t="str">
            <v>PR</v>
          </cell>
          <cell r="E51866" t="str">
            <v>Interior</v>
          </cell>
          <cell r="F51866">
            <v>1.0999999999999999E-2</v>
          </cell>
          <cell r="G51866">
            <v>6</v>
          </cell>
          <cell r="H51866">
            <v>51.129999999999995</v>
          </cell>
          <cell r="I51866">
            <v>53.66</v>
          </cell>
          <cell r="J51866">
            <v>65.97</v>
          </cell>
          <cell r="K51866">
            <v>78.17</v>
          </cell>
          <cell r="L51866">
            <v>84.79</v>
          </cell>
          <cell r="M51866">
            <v>101.61</v>
          </cell>
          <cell r="N51866">
            <v>159.47</v>
          </cell>
          <cell r="O51866">
            <v>169.26999999999998</v>
          </cell>
          <cell r="P51866">
            <v>187.85999999999999</v>
          </cell>
          <cell r="Q51866">
            <v>197.85</v>
          </cell>
          <cell r="R51866">
            <v>207.88</v>
          </cell>
          <cell r="S51866">
            <v>8.379999999999999</v>
          </cell>
        </row>
        <row r="51867">
          <cell r="A51867">
            <v>86270001</v>
          </cell>
          <cell r="B51867">
            <v>86272969</v>
          </cell>
          <cell r="C51867" t="str">
            <v/>
          </cell>
          <cell r="D51867" t="str">
            <v/>
          </cell>
          <cell r="E51867" t="str">
            <v/>
          </cell>
          <cell r="F51867" t="str">
            <v/>
          </cell>
          <cell r="G51867" t="str">
            <v/>
          </cell>
          <cell r="H51867" t="str">
            <v/>
          </cell>
          <cell r="I51867" t="str">
            <v/>
          </cell>
          <cell r="J51867" t="str">
            <v/>
          </cell>
          <cell r="K51867" t="str">
            <v/>
          </cell>
          <cell r="L51867" t="str">
            <v/>
          </cell>
          <cell r="M51867" t="str">
            <v/>
          </cell>
          <cell r="N51867" t="str">
            <v/>
          </cell>
          <cell r="O51867" t="str">
            <v/>
          </cell>
          <cell r="P51867" t="str">
            <v/>
          </cell>
          <cell r="Q51867" t="str">
            <v/>
          </cell>
          <cell r="R51867" t="str">
            <v/>
          </cell>
          <cell r="S51867" t="str">
            <v/>
          </cell>
        </row>
        <row r="51868">
          <cell r="A51868">
            <v>86272970</v>
          </cell>
          <cell r="B51868">
            <v>86272999</v>
          </cell>
          <cell r="C51868">
            <v>256029</v>
          </cell>
          <cell r="D51868" t="str">
            <v>PR</v>
          </cell>
          <cell r="E51868" t="str">
            <v>Interior</v>
          </cell>
          <cell r="F51868">
            <v>1.0999999999999999E-2</v>
          </cell>
          <cell r="G51868">
            <v>5</v>
          </cell>
          <cell r="H51868">
            <v>51.129999999999995</v>
          </cell>
          <cell r="I51868">
            <v>53.66</v>
          </cell>
          <cell r="J51868">
            <v>65.97</v>
          </cell>
          <cell r="K51868">
            <v>78.17</v>
          </cell>
          <cell r="L51868">
            <v>84.79</v>
          </cell>
          <cell r="M51868">
            <v>101.61</v>
          </cell>
          <cell r="N51868">
            <v>159.47</v>
          </cell>
          <cell r="O51868">
            <v>169.26999999999998</v>
          </cell>
          <cell r="P51868">
            <v>187.85999999999999</v>
          </cell>
          <cell r="Q51868">
            <v>197.85</v>
          </cell>
          <cell r="R51868">
            <v>207.88</v>
          </cell>
          <cell r="S51868">
            <v>16.600000000000001</v>
          </cell>
        </row>
        <row r="51869">
          <cell r="A51869">
            <v>86273000</v>
          </cell>
          <cell r="B51869">
            <v>86273000</v>
          </cell>
          <cell r="C51869">
            <v>256030</v>
          </cell>
          <cell r="D51869" t="str">
            <v>PR</v>
          </cell>
          <cell r="E51869" t="str">
            <v>Interior</v>
          </cell>
          <cell r="F51869">
            <v>1.0999999999999999E-2</v>
          </cell>
          <cell r="G51869">
            <v>6</v>
          </cell>
          <cell r="H51869">
            <v>51.129999999999995</v>
          </cell>
          <cell r="I51869">
            <v>53.66</v>
          </cell>
          <cell r="J51869">
            <v>65.97</v>
          </cell>
          <cell r="K51869">
            <v>78.17</v>
          </cell>
          <cell r="L51869">
            <v>84.79</v>
          </cell>
          <cell r="M51869">
            <v>101.61</v>
          </cell>
          <cell r="N51869">
            <v>159.47</v>
          </cell>
          <cell r="O51869">
            <v>169.26999999999998</v>
          </cell>
          <cell r="P51869">
            <v>187.85999999999999</v>
          </cell>
          <cell r="Q51869">
            <v>197.85</v>
          </cell>
          <cell r="R51869">
            <v>207.88</v>
          </cell>
          <cell r="S51869">
            <v>8.379999999999999</v>
          </cell>
        </row>
        <row r="51870">
          <cell r="A51870">
            <v>86273001</v>
          </cell>
          <cell r="B51870">
            <v>86274969</v>
          </cell>
          <cell r="C51870" t="str">
            <v/>
          </cell>
          <cell r="D51870" t="str">
            <v/>
          </cell>
          <cell r="E51870" t="str">
            <v/>
          </cell>
          <cell r="F51870" t="str">
            <v/>
          </cell>
          <cell r="G51870" t="str">
            <v/>
          </cell>
          <cell r="H51870" t="str">
            <v/>
          </cell>
          <cell r="I51870" t="str">
            <v/>
          </cell>
          <cell r="J51870" t="str">
            <v/>
          </cell>
          <cell r="K51870" t="str">
            <v/>
          </cell>
          <cell r="L51870" t="str">
            <v/>
          </cell>
          <cell r="M51870" t="str">
            <v/>
          </cell>
          <cell r="N51870" t="str">
            <v/>
          </cell>
          <cell r="O51870" t="str">
            <v/>
          </cell>
          <cell r="P51870" t="str">
            <v/>
          </cell>
          <cell r="Q51870" t="str">
            <v/>
          </cell>
          <cell r="R51870" t="str">
            <v/>
          </cell>
          <cell r="S51870" t="str">
            <v/>
          </cell>
        </row>
        <row r="51871">
          <cell r="A51871">
            <v>86274970</v>
          </cell>
          <cell r="B51871">
            <v>86274999</v>
          </cell>
          <cell r="C51871">
            <v>256032</v>
          </cell>
          <cell r="D51871" t="str">
            <v>PR</v>
          </cell>
          <cell r="E51871" t="str">
            <v>Interior</v>
          </cell>
          <cell r="F51871">
            <v>1.0999999999999999E-2</v>
          </cell>
          <cell r="G51871">
            <v>5</v>
          </cell>
          <cell r="H51871">
            <v>51.129999999999995</v>
          </cell>
          <cell r="I51871">
            <v>53.66</v>
          </cell>
          <cell r="J51871">
            <v>65.97</v>
          </cell>
          <cell r="K51871">
            <v>78.17</v>
          </cell>
          <cell r="L51871">
            <v>84.79</v>
          </cell>
          <cell r="M51871">
            <v>101.61</v>
          </cell>
          <cell r="N51871">
            <v>159.47</v>
          </cell>
          <cell r="O51871">
            <v>169.26999999999998</v>
          </cell>
          <cell r="P51871">
            <v>187.85999999999999</v>
          </cell>
          <cell r="Q51871">
            <v>197.85</v>
          </cell>
          <cell r="R51871">
            <v>207.88</v>
          </cell>
          <cell r="S51871">
            <v>16.600000000000001</v>
          </cell>
        </row>
        <row r="51872">
          <cell r="A51872">
            <v>86275000</v>
          </cell>
          <cell r="B51872">
            <v>86275000</v>
          </cell>
          <cell r="C51872">
            <v>256033</v>
          </cell>
          <cell r="D51872" t="str">
            <v>PR</v>
          </cell>
          <cell r="E51872" t="str">
            <v>Interior</v>
          </cell>
          <cell r="F51872">
            <v>1.0999999999999999E-2</v>
          </cell>
          <cell r="G51872">
            <v>6</v>
          </cell>
          <cell r="H51872">
            <v>51.129999999999995</v>
          </cell>
          <cell r="I51872">
            <v>53.66</v>
          </cell>
          <cell r="J51872">
            <v>65.97</v>
          </cell>
          <cell r="K51872">
            <v>78.17</v>
          </cell>
          <cell r="L51872">
            <v>84.79</v>
          </cell>
          <cell r="M51872">
            <v>101.61</v>
          </cell>
          <cell r="N51872">
            <v>159.47</v>
          </cell>
          <cell r="O51872">
            <v>169.26999999999998</v>
          </cell>
          <cell r="P51872">
            <v>187.85999999999999</v>
          </cell>
          <cell r="Q51872">
            <v>197.85</v>
          </cell>
          <cell r="R51872">
            <v>207.88</v>
          </cell>
          <cell r="S51872">
            <v>8.379999999999999</v>
          </cell>
        </row>
        <row r="51873">
          <cell r="A51873">
            <v>86275001</v>
          </cell>
          <cell r="B51873">
            <v>86277969</v>
          </cell>
          <cell r="C51873" t="str">
            <v/>
          </cell>
          <cell r="D51873" t="str">
            <v/>
          </cell>
          <cell r="E51873" t="str">
            <v/>
          </cell>
          <cell r="F51873" t="str">
            <v/>
          </cell>
          <cell r="G51873" t="str">
            <v/>
          </cell>
          <cell r="H51873" t="str">
            <v/>
          </cell>
          <cell r="I51873" t="str">
            <v/>
          </cell>
          <cell r="J51873" t="str">
            <v/>
          </cell>
          <cell r="K51873" t="str">
            <v/>
          </cell>
          <cell r="L51873" t="str">
            <v/>
          </cell>
          <cell r="M51873" t="str">
            <v/>
          </cell>
          <cell r="N51873" t="str">
            <v/>
          </cell>
          <cell r="O51873" t="str">
            <v/>
          </cell>
          <cell r="P51873" t="str">
            <v/>
          </cell>
          <cell r="Q51873" t="str">
            <v/>
          </cell>
          <cell r="R51873" t="str">
            <v/>
          </cell>
          <cell r="S51873" t="str">
            <v/>
          </cell>
        </row>
        <row r="51874">
          <cell r="A51874">
            <v>86277970</v>
          </cell>
          <cell r="B51874">
            <v>86277999</v>
          </cell>
          <cell r="C51874">
            <v>256035</v>
          </cell>
          <cell r="D51874" t="str">
            <v>PR</v>
          </cell>
          <cell r="E51874" t="str">
            <v>Interior</v>
          </cell>
          <cell r="F51874">
            <v>1.0999999999999999E-2</v>
          </cell>
          <cell r="G51874">
            <v>5</v>
          </cell>
          <cell r="H51874">
            <v>51.129999999999995</v>
          </cell>
          <cell r="I51874">
            <v>53.66</v>
          </cell>
          <cell r="J51874">
            <v>65.97</v>
          </cell>
          <cell r="K51874">
            <v>78.17</v>
          </cell>
          <cell r="L51874">
            <v>84.79</v>
          </cell>
          <cell r="M51874">
            <v>101.61</v>
          </cell>
          <cell r="N51874">
            <v>159.47</v>
          </cell>
          <cell r="O51874">
            <v>169.26999999999998</v>
          </cell>
          <cell r="P51874">
            <v>187.85999999999999</v>
          </cell>
          <cell r="Q51874">
            <v>197.85</v>
          </cell>
          <cell r="R51874">
            <v>207.88</v>
          </cell>
          <cell r="S51874">
            <v>16.600000000000001</v>
          </cell>
        </row>
        <row r="51875">
          <cell r="A51875">
            <v>86278000</v>
          </cell>
          <cell r="B51875">
            <v>86278000</v>
          </cell>
          <cell r="C51875">
            <v>256036</v>
          </cell>
          <cell r="D51875" t="str">
            <v>PR</v>
          </cell>
          <cell r="E51875" t="str">
            <v>Interior</v>
          </cell>
          <cell r="F51875">
            <v>1.0999999999999999E-2</v>
          </cell>
          <cell r="G51875">
            <v>6</v>
          </cell>
          <cell r="H51875">
            <v>51.129999999999995</v>
          </cell>
          <cell r="I51875">
            <v>53.66</v>
          </cell>
          <cell r="J51875">
            <v>65.97</v>
          </cell>
          <cell r="K51875">
            <v>78.17</v>
          </cell>
          <cell r="L51875">
            <v>84.79</v>
          </cell>
          <cell r="M51875">
            <v>101.61</v>
          </cell>
          <cell r="N51875">
            <v>159.47</v>
          </cell>
          <cell r="O51875">
            <v>169.26999999999998</v>
          </cell>
          <cell r="P51875">
            <v>187.85999999999999</v>
          </cell>
          <cell r="Q51875">
            <v>197.85</v>
          </cell>
          <cell r="R51875">
            <v>207.88</v>
          </cell>
          <cell r="S51875">
            <v>8.379999999999999</v>
          </cell>
        </row>
        <row r="51876">
          <cell r="A51876">
            <v>86278001</v>
          </cell>
          <cell r="B51876">
            <v>86279969</v>
          </cell>
          <cell r="C51876" t="str">
            <v/>
          </cell>
          <cell r="D51876" t="str">
            <v/>
          </cell>
          <cell r="E51876" t="str">
            <v/>
          </cell>
          <cell r="F51876" t="str">
            <v/>
          </cell>
          <cell r="G51876" t="str">
            <v/>
          </cell>
          <cell r="H51876" t="str">
            <v/>
          </cell>
          <cell r="I51876" t="str">
            <v/>
          </cell>
          <cell r="J51876" t="str">
            <v/>
          </cell>
          <cell r="K51876" t="str">
            <v/>
          </cell>
          <cell r="L51876" t="str">
            <v/>
          </cell>
          <cell r="M51876" t="str">
            <v/>
          </cell>
          <cell r="N51876" t="str">
            <v/>
          </cell>
          <cell r="O51876" t="str">
            <v/>
          </cell>
          <cell r="P51876" t="str">
            <v/>
          </cell>
          <cell r="Q51876" t="str">
            <v/>
          </cell>
          <cell r="R51876" t="str">
            <v/>
          </cell>
          <cell r="S51876" t="str">
            <v/>
          </cell>
        </row>
        <row r="51877">
          <cell r="A51877">
            <v>86279970</v>
          </cell>
          <cell r="B51877">
            <v>86279999</v>
          </cell>
          <cell r="C51877">
            <v>256040</v>
          </cell>
          <cell r="D51877" t="str">
            <v>PR</v>
          </cell>
          <cell r="E51877" t="str">
            <v>Interior</v>
          </cell>
          <cell r="F51877">
            <v>1.0999999999999999E-2</v>
          </cell>
          <cell r="G51877">
            <v>5</v>
          </cell>
          <cell r="H51877">
            <v>51.129999999999995</v>
          </cell>
          <cell r="I51877">
            <v>53.66</v>
          </cell>
          <cell r="J51877">
            <v>65.97</v>
          </cell>
          <cell r="K51877">
            <v>78.17</v>
          </cell>
          <cell r="L51877">
            <v>84.79</v>
          </cell>
          <cell r="M51877">
            <v>101.61</v>
          </cell>
          <cell r="N51877">
            <v>159.47</v>
          </cell>
          <cell r="O51877">
            <v>169.26999999999998</v>
          </cell>
          <cell r="P51877">
            <v>187.85999999999999</v>
          </cell>
          <cell r="Q51877">
            <v>197.85</v>
          </cell>
          <cell r="R51877">
            <v>207.88</v>
          </cell>
          <cell r="S51877">
            <v>16.600000000000001</v>
          </cell>
        </row>
        <row r="51878">
          <cell r="A51878">
            <v>86280000</v>
          </cell>
          <cell r="B51878">
            <v>86280000</v>
          </cell>
          <cell r="C51878">
            <v>256041</v>
          </cell>
          <cell r="D51878" t="str">
            <v>PR</v>
          </cell>
          <cell r="E51878" t="str">
            <v>Interior</v>
          </cell>
          <cell r="F51878">
            <v>1.0999999999999999E-2</v>
          </cell>
          <cell r="G51878">
            <v>6</v>
          </cell>
          <cell r="H51878">
            <v>51.129999999999995</v>
          </cell>
          <cell r="I51878">
            <v>53.66</v>
          </cell>
          <cell r="J51878">
            <v>65.97</v>
          </cell>
          <cell r="K51878">
            <v>78.17</v>
          </cell>
          <cell r="L51878">
            <v>84.79</v>
          </cell>
          <cell r="M51878">
            <v>101.61</v>
          </cell>
          <cell r="N51878">
            <v>159.47</v>
          </cell>
          <cell r="O51878">
            <v>169.26999999999998</v>
          </cell>
          <cell r="P51878">
            <v>187.85999999999999</v>
          </cell>
          <cell r="Q51878">
            <v>197.85</v>
          </cell>
          <cell r="R51878">
            <v>207.88</v>
          </cell>
          <cell r="S51878">
            <v>8.379999999999999</v>
          </cell>
        </row>
        <row r="51879">
          <cell r="A51879">
            <v>86280001</v>
          </cell>
          <cell r="B51879">
            <v>86284969</v>
          </cell>
          <cell r="C51879" t="str">
            <v/>
          </cell>
          <cell r="D51879" t="str">
            <v/>
          </cell>
          <cell r="E51879" t="str">
            <v/>
          </cell>
          <cell r="F51879" t="str">
            <v/>
          </cell>
          <cell r="G51879" t="str">
            <v/>
          </cell>
          <cell r="H51879" t="str">
            <v/>
          </cell>
          <cell r="I51879" t="str">
            <v/>
          </cell>
          <cell r="J51879" t="str">
            <v/>
          </cell>
          <cell r="K51879" t="str">
            <v/>
          </cell>
          <cell r="L51879" t="str">
            <v/>
          </cell>
          <cell r="M51879" t="str">
            <v/>
          </cell>
          <cell r="N51879" t="str">
            <v/>
          </cell>
          <cell r="O51879" t="str">
            <v/>
          </cell>
          <cell r="P51879" t="str">
            <v/>
          </cell>
          <cell r="Q51879" t="str">
            <v/>
          </cell>
          <cell r="R51879" t="str">
            <v/>
          </cell>
          <cell r="S51879" t="str">
            <v/>
          </cell>
        </row>
        <row r="51880">
          <cell r="A51880">
            <v>86284970</v>
          </cell>
          <cell r="B51880">
            <v>86284999</v>
          </cell>
          <cell r="C51880">
            <v>256043</v>
          </cell>
          <cell r="D51880" t="str">
            <v>PR</v>
          </cell>
          <cell r="E51880" t="str">
            <v>Interior</v>
          </cell>
          <cell r="F51880">
            <v>1.0999999999999999E-2</v>
          </cell>
          <cell r="G51880">
            <v>5</v>
          </cell>
          <cell r="H51880">
            <v>51.129999999999995</v>
          </cell>
          <cell r="I51880">
            <v>53.66</v>
          </cell>
          <cell r="J51880">
            <v>65.97</v>
          </cell>
          <cell r="K51880">
            <v>78.17</v>
          </cell>
          <cell r="L51880">
            <v>84.79</v>
          </cell>
          <cell r="M51880">
            <v>101.61</v>
          </cell>
          <cell r="N51880">
            <v>159.47</v>
          </cell>
          <cell r="O51880">
            <v>169.26999999999998</v>
          </cell>
          <cell r="P51880">
            <v>187.85999999999999</v>
          </cell>
          <cell r="Q51880">
            <v>197.85</v>
          </cell>
          <cell r="R51880">
            <v>207.88</v>
          </cell>
          <cell r="S51880">
            <v>16.600000000000001</v>
          </cell>
        </row>
        <row r="51881">
          <cell r="A51881">
            <v>86285000</v>
          </cell>
          <cell r="B51881">
            <v>86285000</v>
          </cell>
          <cell r="C51881">
            <v>256044</v>
          </cell>
          <cell r="D51881" t="str">
            <v>PR</v>
          </cell>
          <cell r="E51881" t="str">
            <v>Interior</v>
          </cell>
          <cell r="F51881">
            <v>1.0999999999999999E-2</v>
          </cell>
          <cell r="G51881">
            <v>6</v>
          </cell>
          <cell r="H51881">
            <v>51.129999999999995</v>
          </cell>
          <cell r="I51881">
            <v>53.66</v>
          </cell>
          <cell r="J51881">
            <v>65.97</v>
          </cell>
          <cell r="K51881">
            <v>78.17</v>
          </cell>
          <cell r="L51881">
            <v>84.79</v>
          </cell>
          <cell r="M51881">
            <v>101.61</v>
          </cell>
          <cell r="N51881">
            <v>159.47</v>
          </cell>
          <cell r="O51881">
            <v>169.26999999999998</v>
          </cell>
          <cell r="P51881">
            <v>187.85999999999999</v>
          </cell>
          <cell r="Q51881">
            <v>197.85</v>
          </cell>
          <cell r="R51881">
            <v>207.88</v>
          </cell>
          <cell r="S51881">
            <v>8.379999999999999</v>
          </cell>
        </row>
        <row r="51882">
          <cell r="A51882">
            <v>86285001</v>
          </cell>
          <cell r="B51882">
            <v>86289969</v>
          </cell>
          <cell r="C51882" t="str">
            <v/>
          </cell>
          <cell r="D51882" t="str">
            <v/>
          </cell>
          <cell r="E51882" t="str">
            <v/>
          </cell>
          <cell r="F51882" t="str">
            <v/>
          </cell>
          <cell r="G51882" t="str">
            <v/>
          </cell>
          <cell r="H51882" t="str">
            <v/>
          </cell>
          <cell r="I51882" t="str">
            <v/>
          </cell>
          <cell r="J51882" t="str">
            <v/>
          </cell>
          <cell r="K51882" t="str">
            <v/>
          </cell>
          <cell r="L51882" t="str">
            <v/>
          </cell>
          <cell r="M51882" t="str">
            <v/>
          </cell>
          <cell r="N51882" t="str">
            <v/>
          </cell>
          <cell r="O51882" t="str">
            <v/>
          </cell>
          <cell r="P51882" t="str">
            <v/>
          </cell>
          <cell r="Q51882" t="str">
            <v/>
          </cell>
          <cell r="R51882" t="str">
            <v/>
          </cell>
          <cell r="S51882" t="str">
            <v/>
          </cell>
        </row>
        <row r="51883">
          <cell r="A51883">
            <v>86289970</v>
          </cell>
          <cell r="B51883">
            <v>86289999</v>
          </cell>
          <cell r="C51883">
            <v>256048</v>
          </cell>
          <cell r="D51883" t="str">
            <v>PR</v>
          </cell>
          <cell r="E51883" t="str">
            <v>Interior</v>
          </cell>
          <cell r="F51883">
            <v>1.0999999999999999E-2</v>
          </cell>
          <cell r="G51883">
            <v>5</v>
          </cell>
          <cell r="H51883">
            <v>51.129999999999995</v>
          </cell>
          <cell r="I51883">
            <v>53.66</v>
          </cell>
          <cell r="J51883">
            <v>65.97</v>
          </cell>
          <cell r="K51883">
            <v>78.17</v>
          </cell>
          <cell r="L51883">
            <v>84.79</v>
          </cell>
          <cell r="M51883">
            <v>101.61</v>
          </cell>
          <cell r="N51883">
            <v>159.47</v>
          </cell>
          <cell r="O51883">
            <v>169.26999999999998</v>
          </cell>
          <cell r="P51883">
            <v>187.85999999999999</v>
          </cell>
          <cell r="Q51883">
            <v>197.85</v>
          </cell>
          <cell r="R51883">
            <v>207.88</v>
          </cell>
          <cell r="S51883">
            <v>16.600000000000001</v>
          </cell>
        </row>
        <row r="51884">
          <cell r="A51884">
            <v>86290000</v>
          </cell>
          <cell r="B51884">
            <v>86290000</v>
          </cell>
          <cell r="C51884">
            <v>256049</v>
          </cell>
          <cell r="D51884" t="str">
            <v>PR</v>
          </cell>
          <cell r="E51884" t="str">
            <v>Interior</v>
          </cell>
          <cell r="F51884">
            <v>1.0999999999999999E-2</v>
          </cell>
          <cell r="G51884">
            <v>6</v>
          </cell>
          <cell r="H51884">
            <v>51.129999999999995</v>
          </cell>
          <cell r="I51884">
            <v>53.66</v>
          </cell>
          <cell r="J51884">
            <v>65.97</v>
          </cell>
          <cell r="K51884">
            <v>78.17</v>
          </cell>
          <cell r="L51884">
            <v>84.79</v>
          </cell>
          <cell r="M51884">
            <v>101.61</v>
          </cell>
          <cell r="N51884">
            <v>159.47</v>
          </cell>
          <cell r="O51884">
            <v>169.26999999999998</v>
          </cell>
          <cell r="P51884">
            <v>187.85999999999999</v>
          </cell>
          <cell r="Q51884">
            <v>197.85</v>
          </cell>
          <cell r="R51884">
            <v>207.88</v>
          </cell>
          <cell r="S51884">
            <v>8.379999999999999</v>
          </cell>
        </row>
        <row r="51885">
          <cell r="A51885">
            <v>86290001</v>
          </cell>
          <cell r="B51885">
            <v>86299969</v>
          </cell>
          <cell r="C51885" t="str">
            <v/>
          </cell>
          <cell r="D51885" t="str">
            <v/>
          </cell>
          <cell r="E51885" t="str">
            <v/>
          </cell>
          <cell r="F51885" t="str">
            <v/>
          </cell>
          <cell r="G51885" t="str">
            <v/>
          </cell>
          <cell r="H51885" t="str">
            <v/>
          </cell>
          <cell r="I51885" t="str">
            <v/>
          </cell>
          <cell r="J51885" t="str">
            <v/>
          </cell>
          <cell r="K51885" t="str">
            <v/>
          </cell>
          <cell r="L51885" t="str">
            <v/>
          </cell>
          <cell r="M51885" t="str">
            <v/>
          </cell>
          <cell r="N51885" t="str">
            <v/>
          </cell>
          <cell r="O51885" t="str">
            <v/>
          </cell>
          <cell r="P51885" t="str">
            <v/>
          </cell>
          <cell r="Q51885" t="str">
            <v/>
          </cell>
          <cell r="R51885" t="str">
            <v/>
          </cell>
          <cell r="S51885" t="str">
            <v/>
          </cell>
        </row>
        <row r="51886">
          <cell r="A51886">
            <v>86299970</v>
          </cell>
          <cell r="B51886">
            <v>86299999</v>
          </cell>
          <cell r="C51886">
            <v>256051</v>
          </cell>
          <cell r="D51886" t="str">
            <v>PR</v>
          </cell>
          <cell r="E51886" t="str">
            <v>Interior</v>
          </cell>
          <cell r="F51886">
            <v>1.0999999999999999E-2</v>
          </cell>
          <cell r="G51886">
            <v>5</v>
          </cell>
          <cell r="H51886">
            <v>51.129999999999995</v>
          </cell>
          <cell r="I51886">
            <v>53.66</v>
          </cell>
          <cell r="J51886">
            <v>65.97</v>
          </cell>
          <cell r="K51886">
            <v>78.17</v>
          </cell>
          <cell r="L51886">
            <v>84.79</v>
          </cell>
          <cell r="M51886">
            <v>101.61</v>
          </cell>
          <cell r="N51886">
            <v>159.47</v>
          </cell>
          <cell r="O51886">
            <v>169.26999999999998</v>
          </cell>
          <cell r="P51886">
            <v>187.85999999999999</v>
          </cell>
          <cell r="Q51886">
            <v>197.85</v>
          </cell>
          <cell r="R51886">
            <v>207.88</v>
          </cell>
          <cell r="S51886">
            <v>16.600000000000001</v>
          </cell>
        </row>
        <row r="51887">
          <cell r="A51887">
            <v>86300000</v>
          </cell>
          <cell r="B51887">
            <v>86300000</v>
          </cell>
          <cell r="C51887">
            <v>256052</v>
          </cell>
          <cell r="D51887" t="str">
            <v>PR</v>
          </cell>
          <cell r="E51887" t="str">
            <v>Interior</v>
          </cell>
          <cell r="F51887">
            <v>8.0000000000000002E-3</v>
          </cell>
          <cell r="G51887">
            <v>5</v>
          </cell>
          <cell r="H51887">
            <v>17.720000000000002</v>
          </cell>
          <cell r="I51887">
            <v>21.42</v>
          </cell>
          <cell r="J51887">
            <v>23.470000000000002</v>
          </cell>
          <cell r="K51887">
            <v>27.28</v>
          </cell>
          <cell r="L51887">
            <v>31.060000000000002</v>
          </cell>
          <cell r="M51887">
            <v>34.89</v>
          </cell>
          <cell r="N51887">
            <v>56.22</v>
          </cell>
          <cell r="O51887">
            <v>61.93</v>
          </cell>
          <cell r="P51887">
            <v>67.680000000000007</v>
          </cell>
          <cell r="Q51887">
            <v>73.440000000000012</v>
          </cell>
          <cell r="R51887">
            <v>79.210000000000008</v>
          </cell>
          <cell r="S51887">
            <v>3.7399999999999998</v>
          </cell>
        </row>
        <row r="51888">
          <cell r="A51888">
            <v>86300001</v>
          </cell>
          <cell r="B51888">
            <v>86300969</v>
          </cell>
          <cell r="C51888" t="str">
            <v/>
          </cell>
          <cell r="D51888" t="str">
            <v/>
          </cell>
          <cell r="E51888" t="str">
            <v/>
          </cell>
          <cell r="F51888" t="str">
            <v/>
          </cell>
          <cell r="G51888" t="str">
            <v/>
          </cell>
          <cell r="H51888" t="str">
            <v/>
          </cell>
          <cell r="I51888" t="str">
            <v/>
          </cell>
          <cell r="J51888" t="str">
            <v/>
          </cell>
          <cell r="K51888" t="str">
            <v/>
          </cell>
          <cell r="L51888" t="str">
            <v/>
          </cell>
          <cell r="M51888" t="str">
            <v/>
          </cell>
          <cell r="N51888" t="str">
            <v/>
          </cell>
          <cell r="O51888" t="str">
            <v/>
          </cell>
          <cell r="P51888" t="str">
            <v/>
          </cell>
          <cell r="Q51888" t="str">
            <v/>
          </cell>
          <cell r="R51888" t="str">
            <v/>
          </cell>
          <cell r="S51888" t="str">
            <v/>
          </cell>
        </row>
        <row r="51889">
          <cell r="A51889">
            <v>86300970</v>
          </cell>
          <cell r="B51889">
            <v>86304999</v>
          </cell>
          <cell r="C51889">
            <v>256056</v>
          </cell>
          <cell r="D51889" t="str">
            <v>PR</v>
          </cell>
          <cell r="E51889" t="str">
            <v>Interior</v>
          </cell>
          <cell r="F51889">
            <v>1.0999999999999999E-2</v>
          </cell>
          <cell r="G51889">
            <v>5</v>
          </cell>
          <cell r="H51889">
            <v>51.129999999999995</v>
          </cell>
          <cell r="I51889">
            <v>53.66</v>
          </cell>
          <cell r="J51889">
            <v>65.97</v>
          </cell>
          <cell r="K51889">
            <v>78.17</v>
          </cell>
          <cell r="L51889">
            <v>84.79</v>
          </cell>
          <cell r="M51889">
            <v>101.61</v>
          </cell>
          <cell r="N51889">
            <v>159.47</v>
          </cell>
          <cell r="O51889">
            <v>169.26999999999998</v>
          </cell>
          <cell r="P51889">
            <v>187.85999999999999</v>
          </cell>
          <cell r="Q51889">
            <v>197.85</v>
          </cell>
          <cell r="R51889">
            <v>207.88</v>
          </cell>
          <cell r="S51889">
            <v>16.600000000000001</v>
          </cell>
        </row>
        <row r="51890">
          <cell r="A51890">
            <v>86305000</v>
          </cell>
          <cell r="B51890">
            <v>86309969</v>
          </cell>
          <cell r="C51890" t="str">
            <v/>
          </cell>
          <cell r="D51890" t="str">
            <v/>
          </cell>
          <cell r="E51890" t="str">
            <v/>
          </cell>
          <cell r="F51890" t="str">
            <v/>
          </cell>
          <cell r="G51890" t="str">
            <v/>
          </cell>
          <cell r="H51890" t="str">
            <v/>
          </cell>
          <cell r="I51890" t="str">
            <v/>
          </cell>
          <cell r="J51890" t="str">
            <v/>
          </cell>
          <cell r="K51890" t="str">
            <v/>
          </cell>
          <cell r="L51890" t="str">
            <v/>
          </cell>
          <cell r="M51890" t="str">
            <v/>
          </cell>
          <cell r="N51890" t="str">
            <v/>
          </cell>
          <cell r="O51890" t="str">
            <v/>
          </cell>
          <cell r="P51890" t="str">
            <v/>
          </cell>
          <cell r="Q51890" t="str">
            <v/>
          </cell>
          <cell r="R51890" t="str">
            <v/>
          </cell>
          <cell r="S51890" t="str">
            <v/>
          </cell>
        </row>
        <row r="51891">
          <cell r="A51891">
            <v>86309970</v>
          </cell>
          <cell r="B51891">
            <v>86309999</v>
          </cell>
          <cell r="C51891">
            <v>256059</v>
          </cell>
          <cell r="D51891" t="str">
            <v>PR</v>
          </cell>
          <cell r="E51891" t="str">
            <v>Interior</v>
          </cell>
          <cell r="F51891">
            <v>1.0999999999999999E-2</v>
          </cell>
          <cell r="G51891">
            <v>5</v>
          </cell>
          <cell r="H51891">
            <v>51.129999999999995</v>
          </cell>
          <cell r="I51891">
            <v>53.66</v>
          </cell>
          <cell r="J51891">
            <v>65.97</v>
          </cell>
          <cell r="K51891">
            <v>78.17</v>
          </cell>
          <cell r="L51891">
            <v>84.79</v>
          </cell>
          <cell r="M51891">
            <v>101.61</v>
          </cell>
          <cell r="N51891">
            <v>159.47</v>
          </cell>
          <cell r="O51891">
            <v>169.26999999999998</v>
          </cell>
          <cell r="P51891">
            <v>187.85999999999999</v>
          </cell>
          <cell r="Q51891">
            <v>197.85</v>
          </cell>
          <cell r="R51891">
            <v>207.88</v>
          </cell>
          <cell r="S51891">
            <v>16.600000000000001</v>
          </cell>
        </row>
        <row r="51892">
          <cell r="A51892">
            <v>86310000</v>
          </cell>
          <cell r="B51892">
            <v>86314969</v>
          </cell>
          <cell r="C51892">
            <v>256061</v>
          </cell>
          <cell r="D51892" t="str">
            <v>PR</v>
          </cell>
          <cell r="E51892" t="str">
            <v>Interior</v>
          </cell>
          <cell r="F51892">
            <v>8.0000000000000002E-3</v>
          </cell>
          <cell r="G51892">
            <v>6</v>
          </cell>
          <cell r="H51892">
            <v>64.800000000000011</v>
          </cell>
          <cell r="I51892">
            <v>73.97</v>
          </cell>
          <cell r="J51892">
            <v>81.64</v>
          </cell>
          <cell r="K51892">
            <v>89.31</v>
          </cell>
          <cell r="L51892">
            <v>97</v>
          </cell>
          <cell r="M51892">
            <v>104.68</v>
          </cell>
          <cell r="N51892">
            <v>167.35</v>
          </cell>
          <cell r="O51892">
            <v>178.91</v>
          </cell>
          <cell r="P51892">
            <v>190.5</v>
          </cell>
          <cell r="Q51892">
            <v>202.09</v>
          </cell>
          <cell r="R51892">
            <v>213.70999999999998</v>
          </cell>
          <cell r="S51892">
            <v>7.6099999999999994</v>
          </cell>
        </row>
        <row r="51893">
          <cell r="A51893">
            <v>86314970</v>
          </cell>
          <cell r="B51893">
            <v>86314999</v>
          </cell>
          <cell r="C51893" t="str">
            <v/>
          </cell>
          <cell r="D51893" t="str">
            <v/>
          </cell>
          <cell r="E51893" t="str">
            <v/>
          </cell>
          <cell r="F51893" t="str">
            <v/>
          </cell>
          <cell r="G51893" t="str">
            <v/>
          </cell>
          <cell r="H51893" t="str">
            <v/>
          </cell>
          <cell r="I51893" t="str">
            <v/>
          </cell>
          <cell r="J51893" t="str">
            <v/>
          </cell>
          <cell r="K51893" t="str">
            <v/>
          </cell>
          <cell r="L51893" t="str">
            <v/>
          </cell>
          <cell r="M51893" t="str">
            <v/>
          </cell>
          <cell r="N51893" t="str">
            <v/>
          </cell>
          <cell r="O51893" t="str">
            <v/>
          </cell>
          <cell r="P51893" t="str">
            <v/>
          </cell>
          <cell r="Q51893" t="str">
            <v/>
          </cell>
          <cell r="R51893" t="str">
            <v/>
          </cell>
          <cell r="S51893" t="str">
            <v/>
          </cell>
        </row>
        <row r="51894">
          <cell r="A51894">
            <v>86315000</v>
          </cell>
          <cell r="B51894">
            <v>86317969</v>
          </cell>
          <cell r="C51894">
            <v>256064</v>
          </cell>
          <cell r="D51894" t="str">
            <v>PR</v>
          </cell>
          <cell r="E51894" t="str">
            <v>Interior</v>
          </cell>
          <cell r="F51894">
            <v>8.0000000000000002E-3</v>
          </cell>
          <cell r="G51894">
            <v>6</v>
          </cell>
          <cell r="H51894">
            <v>64.800000000000011</v>
          </cell>
          <cell r="I51894">
            <v>73.97</v>
          </cell>
          <cell r="J51894">
            <v>81.64</v>
          </cell>
          <cell r="K51894">
            <v>89.31</v>
          </cell>
          <cell r="L51894">
            <v>97</v>
          </cell>
          <cell r="M51894">
            <v>104.68</v>
          </cell>
          <cell r="N51894">
            <v>167.35</v>
          </cell>
          <cell r="O51894">
            <v>178.91</v>
          </cell>
          <cell r="P51894">
            <v>190.5</v>
          </cell>
          <cell r="Q51894">
            <v>202.09</v>
          </cell>
          <cell r="R51894">
            <v>213.70999999999998</v>
          </cell>
          <cell r="S51894">
            <v>7.6099999999999994</v>
          </cell>
        </row>
        <row r="51895">
          <cell r="A51895">
            <v>86317970</v>
          </cell>
          <cell r="B51895">
            <v>86317999</v>
          </cell>
          <cell r="C51895" t="str">
            <v/>
          </cell>
          <cell r="D51895" t="str">
            <v/>
          </cell>
          <cell r="E51895" t="str">
            <v/>
          </cell>
          <cell r="F51895" t="str">
            <v/>
          </cell>
          <cell r="G51895" t="str">
            <v/>
          </cell>
          <cell r="H51895" t="str">
            <v/>
          </cell>
          <cell r="I51895" t="str">
            <v/>
          </cell>
          <cell r="J51895" t="str">
            <v/>
          </cell>
          <cell r="K51895" t="str">
            <v/>
          </cell>
          <cell r="L51895" t="str">
            <v/>
          </cell>
          <cell r="M51895" t="str">
            <v/>
          </cell>
          <cell r="N51895" t="str">
            <v/>
          </cell>
          <cell r="O51895" t="str">
            <v/>
          </cell>
          <cell r="P51895" t="str">
            <v/>
          </cell>
          <cell r="Q51895" t="str">
            <v/>
          </cell>
          <cell r="R51895" t="str">
            <v/>
          </cell>
          <cell r="S51895" t="str">
            <v/>
          </cell>
        </row>
        <row r="51896">
          <cell r="A51896">
            <v>86318000</v>
          </cell>
          <cell r="B51896">
            <v>86319969</v>
          </cell>
          <cell r="C51896">
            <v>256067</v>
          </cell>
          <cell r="D51896" t="str">
            <v>PR</v>
          </cell>
          <cell r="E51896" t="str">
            <v>Interior</v>
          </cell>
          <cell r="F51896">
            <v>8.0000000000000002E-3</v>
          </cell>
          <cell r="G51896">
            <v>6</v>
          </cell>
          <cell r="H51896">
            <v>64.800000000000011</v>
          </cell>
          <cell r="I51896">
            <v>73.97</v>
          </cell>
          <cell r="J51896">
            <v>81.64</v>
          </cell>
          <cell r="K51896">
            <v>89.31</v>
          </cell>
          <cell r="L51896">
            <v>97</v>
          </cell>
          <cell r="M51896">
            <v>104.68</v>
          </cell>
          <cell r="N51896">
            <v>167.35</v>
          </cell>
          <cell r="O51896">
            <v>178.91</v>
          </cell>
          <cell r="P51896">
            <v>190.5</v>
          </cell>
          <cell r="Q51896">
            <v>202.09</v>
          </cell>
          <cell r="R51896">
            <v>213.70999999999998</v>
          </cell>
          <cell r="S51896">
            <v>7.6099999999999994</v>
          </cell>
        </row>
        <row r="51897">
          <cell r="A51897">
            <v>86319970</v>
          </cell>
          <cell r="B51897">
            <v>86319999</v>
          </cell>
          <cell r="C51897" t="str">
            <v/>
          </cell>
          <cell r="D51897" t="str">
            <v/>
          </cell>
          <cell r="E51897" t="str">
            <v/>
          </cell>
          <cell r="F51897" t="str">
            <v/>
          </cell>
          <cell r="G51897" t="str">
            <v/>
          </cell>
          <cell r="H51897" t="str">
            <v/>
          </cell>
          <cell r="I51897" t="str">
            <v/>
          </cell>
          <cell r="J51897" t="str">
            <v/>
          </cell>
          <cell r="K51897" t="str">
            <v/>
          </cell>
          <cell r="L51897" t="str">
            <v/>
          </cell>
          <cell r="M51897" t="str">
            <v/>
          </cell>
          <cell r="N51897" t="str">
            <v/>
          </cell>
          <cell r="O51897" t="str">
            <v/>
          </cell>
          <cell r="P51897" t="str">
            <v/>
          </cell>
          <cell r="Q51897" t="str">
            <v/>
          </cell>
          <cell r="R51897" t="str">
            <v/>
          </cell>
          <cell r="S51897" t="str">
            <v/>
          </cell>
        </row>
        <row r="51898">
          <cell r="A51898">
            <v>86320000</v>
          </cell>
          <cell r="B51898">
            <v>86322969</v>
          </cell>
          <cell r="C51898">
            <v>256070</v>
          </cell>
          <cell r="D51898" t="str">
            <v>PR</v>
          </cell>
          <cell r="E51898" t="str">
            <v>Interior</v>
          </cell>
          <cell r="F51898">
            <v>8.0000000000000002E-3</v>
          </cell>
          <cell r="G51898">
            <v>6</v>
          </cell>
          <cell r="H51898">
            <v>64.800000000000011</v>
          </cell>
          <cell r="I51898">
            <v>73.97</v>
          </cell>
          <cell r="J51898">
            <v>81.64</v>
          </cell>
          <cell r="K51898">
            <v>89.31</v>
          </cell>
          <cell r="L51898">
            <v>97</v>
          </cell>
          <cell r="M51898">
            <v>104.68</v>
          </cell>
          <cell r="N51898">
            <v>167.35</v>
          </cell>
          <cell r="O51898">
            <v>178.91</v>
          </cell>
          <cell r="P51898">
            <v>190.5</v>
          </cell>
          <cell r="Q51898">
            <v>202.09</v>
          </cell>
          <cell r="R51898">
            <v>213.70999999999998</v>
          </cell>
          <cell r="S51898">
            <v>7.6099999999999994</v>
          </cell>
        </row>
        <row r="51899">
          <cell r="A51899">
            <v>86322970</v>
          </cell>
          <cell r="B51899">
            <v>86322999</v>
          </cell>
          <cell r="C51899" t="str">
            <v/>
          </cell>
          <cell r="D51899" t="str">
            <v/>
          </cell>
          <cell r="E51899" t="str">
            <v/>
          </cell>
          <cell r="F51899" t="str">
            <v/>
          </cell>
          <cell r="G51899" t="str">
            <v/>
          </cell>
          <cell r="H51899" t="str">
            <v/>
          </cell>
          <cell r="I51899" t="str">
            <v/>
          </cell>
          <cell r="J51899" t="str">
            <v/>
          </cell>
          <cell r="K51899" t="str">
            <v/>
          </cell>
          <cell r="L51899" t="str">
            <v/>
          </cell>
          <cell r="M51899" t="str">
            <v/>
          </cell>
          <cell r="N51899" t="str">
            <v/>
          </cell>
          <cell r="O51899" t="str">
            <v/>
          </cell>
          <cell r="P51899" t="str">
            <v/>
          </cell>
          <cell r="Q51899" t="str">
            <v/>
          </cell>
          <cell r="R51899" t="str">
            <v/>
          </cell>
          <cell r="S51899" t="str">
            <v/>
          </cell>
        </row>
        <row r="51900">
          <cell r="A51900">
            <v>86323000</v>
          </cell>
          <cell r="B51900">
            <v>86324969</v>
          </cell>
          <cell r="C51900">
            <v>256073</v>
          </cell>
          <cell r="D51900" t="str">
            <v>PR</v>
          </cell>
          <cell r="E51900" t="str">
            <v>Interior</v>
          </cell>
          <cell r="F51900">
            <v>8.0000000000000002E-3</v>
          </cell>
          <cell r="G51900">
            <v>6</v>
          </cell>
          <cell r="H51900">
            <v>64.800000000000011</v>
          </cell>
          <cell r="I51900">
            <v>73.97</v>
          </cell>
          <cell r="J51900">
            <v>81.64</v>
          </cell>
          <cell r="K51900">
            <v>89.31</v>
          </cell>
          <cell r="L51900">
            <v>97</v>
          </cell>
          <cell r="M51900">
            <v>104.68</v>
          </cell>
          <cell r="N51900">
            <v>167.35</v>
          </cell>
          <cell r="O51900">
            <v>178.91</v>
          </cell>
          <cell r="P51900">
            <v>190.5</v>
          </cell>
          <cell r="Q51900">
            <v>202.09</v>
          </cell>
          <cell r="R51900">
            <v>213.70999999999998</v>
          </cell>
          <cell r="S51900">
            <v>7.6099999999999994</v>
          </cell>
        </row>
        <row r="51901">
          <cell r="A51901">
            <v>86324970</v>
          </cell>
          <cell r="B51901">
            <v>86324999</v>
          </cell>
          <cell r="C51901" t="str">
            <v/>
          </cell>
          <cell r="D51901" t="str">
            <v/>
          </cell>
          <cell r="E51901" t="str">
            <v/>
          </cell>
          <cell r="F51901" t="str">
            <v/>
          </cell>
          <cell r="G51901" t="str">
            <v/>
          </cell>
          <cell r="H51901" t="str">
            <v/>
          </cell>
          <cell r="I51901" t="str">
            <v/>
          </cell>
          <cell r="J51901" t="str">
            <v/>
          </cell>
          <cell r="K51901" t="str">
            <v/>
          </cell>
          <cell r="L51901" t="str">
            <v/>
          </cell>
          <cell r="M51901" t="str">
            <v/>
          </cell>
          <cell r="N51901" t="str">
            <v/>
          </cell>
          <cell r="O51901" t="str">
            <v/>
          </cell>
          <cell r="P51901" t="str">
            <v/>
          </cell>
          <cell r="Q51901" t="str">
            <v/>
          </cell>
          <cell r="R51901" t="str">
            <v/>
          </cell>
          <cell r="S51901" t="str">
            <v/>
          </cell>
        </row>
        <row r="51902">
          <cell r="A51902">
            <v>86325000</v>
          </cell>
          <cell r="B51902">
            <v>86329969</v>
          </cell>
          <cell r="C51902">
            <v>256076</v>
          </cell>
          <cell r="D51902" t="str">
            <v>PR</v>
          </cell>
          <cell r="E51902" t="str">
            <v>Interior</v>
          </cell>
          <cell r="F51902">
            <v>8.0000000000000002E-3</v>
          </cell>
          <cell r="G51902">
            <v>6</v>
          </cell>
          <cell r="H51902">
            <v>64.800000000000011</v>
          </cell>
          <cell r="I51902">
            <v>73.97</v>
          </cell>
          <cell r="J51902">
            <v>81.64</v>
          </cell>
          <cell r="K51902">
            <v>89.31</v>
          </cell>
          <cell r="L51902">
            <v>97</v>
          </cell>
          <cell r="M51902">
            <v>104.68</v>
          </cell>
          <cell r="N51902">
            <v>167.35</v>
          </cell>
          <cell r="O51902">
            <v>178.91</v>
          </cell>
          <cell r="P51902">
            <v>190.5</v>
          </cell>
          <cell r="Q51902">
            <v>202.09</v>
          </cell>
          <cell r="R51902">
            <v>213.70999999999998</v>
          </cell>
          <cell r="S51902">
            <v>7.6099999999999994</v>
          </cell>
        </row>
        <row r="51903">
          <cell r="A51903">
            <v>86329970</v>
          </cell>
          <cell r="B51903">
            <v>86329999</v>
          </cell>
          <cell r="C51903" t="str">
            <v/>
          </cell>
          <cell r="D51903" t="str">
            <v/>
          </cell>
          <cell r="E51903" t="str">
            <v/>
          </cell>
          <cell r="F51903" t="str">
            <v/>
          </cell>
          <cell r="G51903" t="str">
            <v/>
          </cell>
          <cell r="H51903" t="str">
            <v/>
          </cell>
          <cell r="I51903" t="str">
            <v/>
          </cell>
          <cell r="J51903" t="str">
            <v/>
          </cell>
          <cell r="K51903" t="str">
            <v/>
          </cell>
          <cell r="L51903" t="str">
            <v/>
          </cell>
          <cell r="M51903" t="str">
            <v/>
          </cell>
          <cell r="N51903" t="str">
            <v/>
          </cell>
          <cell r="O51903" t="str">
            <v/>
          </cell>
          <cell r="P51903" t="str">
            <v/>
          </cell>
          <cell r="Q51903" t="str">
            <v/>
          </cell>
          <cell r="R51903" t="str">
            <v/>
          </cell>
          <cell r="S51903" t="str">
            <v/>
          </cell>
        </row>
        <row r="51904">
          <cell r="A51904">
            <v>86330000</v>
          </cell>
          <cell r="B51904">
            <v>86330000</v>
          </cell>
          <cell r="C51904">
            <v>256078</v>
          </cell>
          <cell r="D51904" t="str">
            <v>PR</v>
          </cell>
          <cell r="E51904" t="str">
            <v>Interior</v>
          </cell>
          <cell r="F51904">
            <v>1.0999999999999999E-2</v>
          </cell>
          <cell r="G51904">
            <v>7</v>
          </cell>
          <cell r="H51904">
            <v>51.129999999999995</v>
          </cell>
          <cell r="I51904">
            <v>53.66</v>
          </cell>
          <cell r="J51904">
            <v>65.97</v>
          </cell>
          <cell r="K51904">
            <v>78.17</v>
          </cell>
          <cell r="L51904">
            <v>84.79</v>
          </cell>
          <cell r="M51904">
            <v>101.61</v>
          </cell>
          <cell r="N51904">
            <v>159.47</v>
          </cell>
          <cell r="O51904">
            <v>169.26999999999998</v>
          </cell>
          <cell r="P51904">
            <v>187.85999999999999</v>
          </cell>
          <cell r="Q51904">
            <v>197.85</v>
          </cell>
          <cell r="R51904">
            <v>207.88</v>
          </cell>
          <cell r="S51904">
            <v>8.379999999999999</v>
          </cell>
        </row>
        <row r="51905">
          <cell r="A51905">
            <v>86330001</v>
          </cell>
          <cell r="B51905">
            <v>86334969</v>
          </cell>
          <cell r="C51905" t="str">
            <v/>
          </cell>
          <cell r="D51905" t="str">
            <v/>
          </cell>
          <cell r="E51905" t="str">
            <v/>
          </cell>
          <cell r="F51905" t="str">
            <v/>
          </cell>
          <cell r="G51905" t="str">
            <v/>
          </cell>
          <cell r="H51905" t="str">
            <v/>
          </cell>
          <cell r="I51905" t="str">
            <v/>
          </cell>
          <cell r="J51905" t="str">
            <v/>
          </cell>
          <cell r="K51905" t="str">
            <v/>
          </cell>
          <cell r="L51905" t="str">
            <v/>
          </cell>
          <cell r="M51905" t="str">
            <v/>
          </cell>
          <cell r="N51905" t="str">
            <v/>
          </cell>
          <cell r="O51905" t="str">
            <v/>
          </cell>
          <cell r="P51905" t="str">
            <v/>
          </cell>
          <cell r="Q51905" t="str">
            <v/>
          </cell>
          <cell r="R51905" t="str">
            <v/>
          </cell>
          <cell r="S51905" t="str">
            <v/>
          </cell>
        </row>
        <row r="51906">
          <cell r="A51906">
            <v>86334970</v>
          </cell>
          <cell r="B51906">
            <v>86334999</v>
          </cell>
          <cell r="C51906">
            <v>256080</v>
          </cell>
          <cell r="D51906" t="str">
            <v>PR</v>
          </cell>
          <cell r="E51906" t="str">
            <v>Interior</v>
          </cell>
          <cell r="F51906">
            <v>1.0999999999999999E-2</v>
          </cell>
          <cell r="G51906">
            <v>5</v>
          </cell>
          <cell r="H51906">
            <v>51.129999999999995</v>
          </cell>
          <cell r="I51906">
            <v>53.66</v>
          </cell>
          <cell r="J51906">
            <v>65.97</v>
          </cell>
          <cell r="K51906">
            <v>78.17</v>
          </cell>
          <cell r="L51906">
            <v>84.79</v>
          </cell>
          <cell r="M51906">
            <v>101.61</v>
          </cell>
          <cell r="N51906">
            <v>159.47</v>
          </cell>
          <cell r="O51906">
            <v>169.26999999999998</v>
          </cell>
          <cell r="P51906">
            <v>187.85999999999999</v>
          </cell>
          <cell r="Q51906">
            <v>197.85</v>
          </cell>
          <cell r="R51906">
            <v>207.88</v>
          </cell>
          <cell r="S51906">
            <v>16.600000000000001</v>
          </cell>
        </row>
        <row r="51907">
          <cell r="A51907">
            <v>86335000</v>
          </cell>
          <cell r="B51907">
            <v>86335000</v>
          </cell>
          <cell r="C51907">
            <v>256081</v>
          </cell>
          <cell r="D51907" t="str">
            <v>PR</v>
          </cell>
          <cell r="E51907" t="str">
            <v>Interior</v>
          </cell>
          <cell r="F51907">
            <v>1.0999999999999999E-2</v>
          </cell>
          <cell r="G51907">
            <v>7</v>
          </cell>
          <cell r="H51907">
            <v>51.129999999999995</v>
          </cell>
          <cell r="I51907">
            <v>53.66</v>
          </cell>
          <cell r="J51907">
            <v>65.97</v>
          </cell>
          <cell r="K51907">
            <v>78.17</v>
          </cell>
          <cell r="L51907">
            <v>84.79</v>
          </cell>
          <cell r="M51907">
            <v>101.61</v>
          </cell>
          <cell r="N51907">
            <v>159.47</v>
          </cell>
          <cell r="O51907">
            <v>169.26999999999998</v>
          </cell>
          <cell r="P51907">
            <v>187.85999999999999</v>
          </cell>
          <cell r="Q51907">
            <v>197.85</v>
          </cell>
          <cell r="R51907">
            <v>207.88</v>
          </cell>
          <cell r="S51907">
            <v>8.379999999999999</v>
          </cell>
        </row>
        <row r="51908">
          <cell r="A51908">
            <v>86335001</v>
          </cell>
          <cell r="B51908">
            <v>86339969</v>
          </cell>
          <cell r="C51908" t="str">
            <v/>
          </cell>
          <cell r="D51908" t="str">
            <v/>
          </cell>
          <cell r="E51908" t="str">
            <v/>
          </cell>
          <cell r="F51908" t="str">
            <v/>
          </cell>
          <cell r="G51908" t="str">
            <v/>
          </cell>
          <cell r="H51908" t="str">
            <v/>
          </cell>
          <cell r="I51908" t="str">
            <v/>
          </cell>
          <cell r="J51908" t="str">
            <v/>
          </cell>
          <cell r="K51908" t="str">
            <v/>
          </cell>
          <cell r="L51908" t="str">
            <v/>
          </cell>
          <cell r="M51908" t="str">
            <v/>
          </cell>
          <cell r="N51908" t="str">
            <v/>
          </cell>
          <cell r="O51908" t="str">
            <v/>
          </cell>
          <cell r="P51908" t="str">
            <v/>
          </cell>
          <cell r="Q51908" t="str">
            <v/>
          </cell>
          <cell r="R51908" t="str">
            <v/>
          </cell>
          <cell r="S51908" t="str">
            <v/>
          </cell>
        </row>
        <row r="51909">
          <cell r="A51909">
            <v>86339970</v>
          </cell>
          <cell r="B51909">
            <v>86339999</v>
          </cell>
          <cell r="C51909">
            <v>256083</v>
          </cell>
          <cell r="D51909" t="str">
            <v>PR</v>
          </cell>
          <cell r="E51909" t="str">
            <v>Interior</v>
          </cell>
          <cell r="F51909">
            <v>1.0999999999999999E-2</v>
          </cell>
          <cell r="G51909">
            <v>5</v>
          </cell>
          <cell r="H51909">
            <v>51.129999999999995</v>
          </cell>
          <cell r="I51909">
            <v>53.66</v>
          </cell>
          <cell r="J51909">
            <v>65.97</v>
          </cell>
          <cell r="K51909">
            <v>78.17</v>
          </cell>
          <cell r="L51909">
            <v>84.79</v>
          </cell>
          <cell r="M51909">
            <v>101.61</v>
          </cell>
          <cell r="N51909">
            <v>159.47</v>
          </cell>
          <cell r="O51909">
            <v>169.26999999999998</v>
          </cell>
          <cell r="P51909">
            <v>187.85999999999999</v>
          </cell>
          <cell r="Q51909">
            <v>197.85</v>
          </cell>
          <cell r="R51909">
            <v>207.88</v>
          </cell>
          <cell r="S51909">
            <v>16.600000000000001</v>
          </cell>
        </row>
        <row r="51910">
          <cell r="A51910">
            <v>86340000</v>
          </cell>
          <cell r="B51910">
            <v>86340000</v>
          </cell>
          <cell r="C51910">
            <v>256084</v>
          </cell>
          <cell r="D51910" t="str">
            <v>PR</v>
          </cell>
          <cell r="E51910" t="str">
            <v>Interior</v>
          </cell>
          <cell r="F51910">
            <v>1.0999999999999999E-2</v>
          </cell>
          <cell r="G51910">
            <v>6</v>
          </cell>
          <cell r="H51910">
            <v>51.129999999999995</v>
          </cell>
          <cell r="I51910">
            <v>53.66</v>
          </cell>
          <cell r="J51910">
            <v>65.97</v>
          </cell>
          <cell r="K51910">
            <v>78.17</v>
          </cell>
          <cell r="L51910">
            <v>84.79</v>
          </cell>
          <cell r="M51910">
            <v>101.61</v>
          </cell>
          <cell r="N51910">
            <v>159.47</v>
          </cell>
          <cell r="O51910">
            <v>169.26999999999998</v>
          </cell>
          <cell r="P51910">
            <v>187.85999999999999</v>
          </cell>
          <cell r="Q51910">
            <v>197.85</v>
          </cell>
          <cell r="R51910">
            <v>207.88</v>
          </cell>
          <cell r="S51910">
            <v>8.379999999999999</v>
          </cell>
        </row>
        <row r="51911">
          <cell r="A51911">
            <v>86340001</v>
          </cell>
          <cell r="B51911">
            <v>86344969</v>
          </cell>
          <cell r="C51911" t="str">
            <v/>
          </cell>
          <cell r="D51911" t="str">
            <v/>
          </cell>
          <cell r="E51911" t="str">
            <v/>
          </cell>
          <cell r="F51911" t="str">
            <v/>
          </cell>
          <cell r="G51911" t="str">
            <v/>
          </cell>
          <cell r="H51911" t="str">
            <v/>
          </cell>
          <cell r="I51911" t="str">
            <v/>
          </cell>
          <cell r="J51911" t="str">
            <v/>
          </cell>
          <cell r="K51911" t="str">
            <v/>
          </cell>
          <cell r="L51911" t="str">
            <v/>
          </cell>
          <cell r="M51911" t="str">
            <v/>
          </cell>
          <cell r="N51911" t="str">
            <v/>
          </cell>
          <cell r="O51911" t="str">
            <v/>
          </cell>
          <cell r="P51911" t="str">
            <v/>
          </cell>
          <cell r="Q51911" t="str">
            <v/>
          </cell>
          <cell r="R51911" t="str">
            <v/>
          </cell>
          <cell r="S51911" t="str">
            <v/>
          </cell>
        </row>
        <row r="51912">
          <cell r="A51912">
            <v>86344970</v>
          </cell>
          <cell r="B51912">
            <v>86344999</v>
          </cell>
          <cell r="C51912">
            <v>256086</v>
          </cell>
          <cell r="D51912" t="str">
            <v>PR</v>
          </cell>
          <cell r="E51912" t="str">
            <v>Interior</v>
          </cell>
          <cell r="F51912">
            <v>1.0999999999999999E-2</v>
          </cell>
          <cell r="G51912">
            <v>5</v>
          </cell>
          <cell r="H51912">
            <v>51.129999999999995</v>
          </cell>
          <cell r="I51912">
            <v>53.66</v>
          </cell>
          <cell r="J51912">
            <v>65.97</v>
          </cell>
          <cell r="K51912">
            <v>78.17</v>
          </cell>
          <cell r="L51912">
            <v>84.79</v>
          </cell>
          <cell r="M51912">
            <v>101.61</v>
          </cell>
          <cell r="N51912">
            <v>159.47</v>
          </cell>
          <cell r="O51912">
            <v>169.26999999999998</v>
          </cell>
          <cell r="P51912">
            <v>187.85999999999999</v>
          </cell>
          <cell r="Q51912">
            <v>197.85</v>
          </cell>
          <cell r="R51912">
            <v>207.88</v>
          </cell>
          <cell r="S51912">
            <v>16.600000000000001</v>
          </cell>
        </row>
        <row r="51913">
          <cell r="A51913">
            <v>86345000</v>
          </cell>
          <cell r="B51913">
            <v>86345000</v>
          </cell>
          <cell r="C51913">
            <v>256087</v>
          </cell>
          <cell r="D51913" t="str">
            <v>PR</v>
          </cell>
          <cell r="E51913" t="str">
            <v>Interior</v>
          </cell>
          <cell r="F51913">
            <v>1.0999999999999999E-2</v>
          </cell>
          <cell r="G51913">
            <v>6</v>
          </cell>
          <cell r="H51913">
            <v>51.129999999999995</v>
          </cell>
          <cell r="I51913">
            <v>53.66</v>
          </cell>
          <cell r="J51913">
            <v>65.97</v>
          </cell>
          <cell r="K51913">
            <v>78.17</v>
          </cell>
          <cell r="L51913">
            <v>84.79</v>
          </cell>
          <cell r="M51913">
            <v>101.61</v>
          </cell>
          <cell r="N51913">
            <v>159.47</v>
          </cell>
          <cell r="O51913">
            <v>169.26999999999998</v>
          </cell>
          <cell r="P51913">
            <v>187.85999999999999</v>
          </cell>
          <cell r="Q51913">
            <v>197.85</v>
          </cell>
          <cell r="R51913">
            <v>207.88</v>
          </cell>
          <cell r="S51913">
            <v>8.379999999999999</v>
          </cell>
        </row>
        <row r="51914">
          <cell r="A51914">
            <v>86345001</v>
          </cell>
          <cell r="B51914">
            <v>86349969</v>
          </cell>
          <cell r="C51914" t="str">
            <v/>
          </cell>
          <cell r="D51914" t="str">
            <v/>
          </cell>
          <cell r="E51914" t="str">
            <v/>
          </cell>
          <cell r="F51914" t="str">
            <v/>
          </cell>
          <cell r="G51914" t="str">
            <v/>
          </cell>
          <cell r="H51914" t="str">
            <v/>
          </cell>
          <cell r="I51914" t="str">
            <v/>
          </cell>
          <cell r="J51914" t="str">
            <v/>
          </cell>
          <cell r="K51914" t="str">
            <v/>
          </cell>
          <cell r="L51914" t="str">
            <v/>
          </cell>
          <cell r="M51914" t="str">
            <v/>
          </cell>
          <cell r="N51914" t="str">
            <v/>
          </cell>
          <cell r="O51914" t="str">
            <v/>
          </cell>
          <cell r="P51914" t="str">
            <v/>
          </cell>
          <cell r="Q51914" t="str">
            <v/>
          </cell>
          <cell r="R51914" t="str">
            <v/>
          </cell>
          <cell r="S51914" t="str">
            <v/>
          </cell>
        </row>
        <row r="51915">
          <cell r="A51915">
            <v>86349970</v>
          </cell>
          <cell r="B51915">
            <v>86349999</v>
          </cell>
          <cell r="C51915">
            <v>256089</v>
          </cell>
          <cell r="D51915" t="str">
            <v>PR</v>
          </cell>
          <cell r="E51915" t="str">
            <v>Interior</v>
          </cell>
          <cell r="F51915">
            <v>1.0999999999999999E-2</v>
          </cell>
          <cell r="G51915">
            <v>5</v>
          </cell>
          <cell r="H51915">
            <v>51.129999999999995</v>
          </cell>
          <cell r="I51915">
            <v>53.66</v>
          </cell>
          <cell r="J51915">
            <v>65.97</v>
          </cell>
          <cell r="K51915">
            <v>78.17</v>
          </cell>
          <cell r="L51915">
            <v>84.79</v>
          </cell>
          <cell r="M51915">
            <v>101.61</v>
          </cell>
          <cell r="N51915">
            <v>159.47</v>
          </cell>
          <cell r="O51915">
            <v>169.26999999999998</v>
          </cell>
          <cell r="P51915">
            <v>187.85999999999999</v>
          </cell>
          <cell r="Q51915">
            <v>197.85</v>
          </cell>
          <cell r="R51915">
            <v>207.88</v>
          </cell>
          <cell r="S51915">
            <v>16.600000000000001</v>
          </cell>
        </row>
        <row r="51916">
          <cell r="A51916">
            <v>86350000</v>
          </cell>
          <cell r="B51916">
            <v>86350000</v>
          </cell>
          <cell r="C51916">
            <v>256090</v>
          </cell>
          <cell r="D51916" t="str">
            <v>PR</v>
          </cell>
          <cell r="E51916" t="str">
            <v>Interior</v>
          </cell>
          <cell r="F51916">
            <v>1.0999999999999999E-2</v>
          </cell>
          <cell r="G51916">
            <v>6</v>
          </cell>
          <cell r="H51916">
            <v>51.129999999999995</v>
          </cell>
          <cell r="I51916">
            <v>53.66</v>
          </cell>
          <cell r="J51916">
            <v>65.97</v>
          </cell>
          <cell r="K51916">
            <v>78.17</v>
          </cell>
          <cell r="L51916">
            <v>84.79</v>
          </cell>
          <cell r="M51916">
            <v>101.61</v>
          </cell>
          <cell r="N51916">
            <v>159.47</v>
          </cell>
          <cell r="O51916">
            <v>169.26999999999998</v>
          </cell>
          <cell r="P51916">
            <v>187.85999999999999</v>
          </cell>
          <cell r="Q51916">
            <v>197.85</v>
          </cell>
          <cell r="R51916">
            <v>207.88</v>
          </cell>
          <cell r="S51916">
            <v>8.379999999999999</v>
          </cell>
        </row>
        <row r="51917">
          <cell r="A51917">
            <v>86350001</v>
          </cell>
          <cell r="B51917">
            <v>86354969</v>
          </cell>
          <cell r="C51917" t="str">
            <v/>
          </cell>
          <cell r="D51917" t="str">
            <v/>
          </cell>
          <cell r="E51917" t="str">
            <v/>
          </cell>
          <cell r="F51917" t="str">
            <v/>
          </cell>
          <cell r="G51917" t="str">
            <v/>
          </cell>
          <cell r="H51917" t="str">
            <v/>
          </cell>
          <cell r="I51917" t="str">
            <v/>
          </cell>
          <cell r="J51917" t="str">
            <v/>
          </cell>
          <cell r="K51917" t="str">
            <v/>
          </cell>
          <cell r="L51917" t="str">
            <v/>
          </cell>
          <cell r="M51917" t="str">
            <v/>
          </cell>
          <cell r="N51917" t="str">
            <v/>
          </cell>
          <cell r="O51917" t="str">
            <v/>
          </cell>
          <cell r="P51917" t="str">
            <v/>
          </cell>
          <cell r="Q51917" t="str">
            <v/>
          </cell>
          <cell r="R51917" t="str">
            <v/>
          </cell>
          <cell r="S51917" t="str">
            <v/>
          </cell>
        </row>
        <row r="51918">
          <cell r="A51918">
            <v>86354970</v>
          </cell>
          <cell r="B51918">
            <v>86354999</v>
          </cell>
          <cell r="C51918">
            <v>256092</v>
          </cell>
          <cell r="D51918" t="str">
            <v>PR</v>
          </cell>
          <cell r="E51918" t="str">
            <v>Interior</v>
          </cell>
          <cell r="F51918">
            <v>1.0999999999999999E-2</v>
          </cell>
          <cell r="G51918">
            <v>5</v>
          </cell>
          <cell r="H51918">
            <v>51.129999999999995</v>
          </cell>
          <cell r="I51918">
            <v>53.66</v>
          </cell>
          <cell r="J51918">
            <v>65.97</v>
          </cell>
          <cell r="K51918">
            <v>78.17</v>
          </cell>
          <cell r="L51918">
            <v>84.79</v>
          </cell>
          <cell r="M51918">
            <v>101.61</v>
          </cell>
          <cell r="N51918">
            <v>159.47</v>
          </cell>
          <cell r="O51918">
            <v>169.26999999999998</v>
          </cell>
          <cell r="P51918">
            <v>187.85999999999999</v>
          </cell>
          <cell r="Q51918">
            <v>197.85</v>
          </cell>
          <cell r="R51918">
            <v>207.88</v>
          </cell>
          <cell r="S51918">
            <v>16.600000000000001</v>
          </cell>
        </row>
        <row r="51919">
          <cell r="A51919">
            <v>86355000</v>
          </cell>
          <cell r="B51919">
            <v>86355000</v>
          </cell>
          <cell r="C51919">
            <v>256093</v>
          </cell>
          <cell r="D51919" t="str">
            <v>PR</v>
          </cell>
          <cell r="E51919" t="str">
            <v>Interior</v>
          </cell>
          <cell r="F51919">
            <v>1.0999999999999999E-2</v>
          </cell>
          <cell r="G51919">
            <v>6</v>
          </cell>
          <cell r="H51919">
            <v>51.129999999999995</v>
          </cell>
          <cell r="I51919">
            <v>53.66</v>
          </cell>
          <cell r="J51919">
            <v>65.97</v>
          </cell>
          <cell r="K51919">
            <v>78.17</v>
          </cell>
          <cell r="L51919">
            <v>84.79</v>
          </cell>
          <cell r="M51919">
            <v>101.61</v>
          </cell>
          <cell r="N51919">
            <v>159.47</v>
          </cell>
          <cell r="O51919">
            <v>169.26999999999998</v>
          </cell>
          <cell r="P51919">
            <v>187.85999999999999</v>
          </cell>
          <cell r="Q51919">
            <v>197.85</v>
          </cell>
          <cell r="R51919">
            <v>207.88</v>
          </cell>
          <cell r="S51919">
            <v>8.379999999999999</v>
          </cell>
        </row>
        <row r="51920">
          <cell r="A51920">
            <v>86355001</v>
          </cell>
          <cell r="B51920">
            <v>86357969</v>
          </cell>
          <cell r="C51920" t="str">
            <v/>
          </cell>
          <cell r="D51920" t="str">
            <v/>
          </cell>
          <cell r="E51920" t="str">
            <v/>
          </cell>
          <cell r="F51920" t="str">
            <v/>
          </cell>
          <cell r="G51920" t="str">
            <v/>
          </cell>
          <cell r="H51920" t="str">
            <v/>
          </cell>
          <cell r="I51920" t="str">
            <v/>
          </cell>
          <cell r="J51920" t="str">
            <v/>
          </cell>
          <cell r="K51920" t="str">
            <v/>
          </cell>
          <cell r="L51920" t="str">
            <v/>
          </cell>
          <cell r="M51920" t="str">
            <v/>
          </cell>
          <cell r="N51920" t="str">
            <v/>
          </cell>
          <cell r="O51920" t="str">
            <v/>
          </cell>
          <cell r="P51920" t="str">
            <v/>
          </cell>
          <cell r="Q51920" t="str">
            <v/>
          </cell>
          <cell r="R51920" t="str">
            <v/>
          </cell>
          <cell r="S51920" t="str">
            <v/>
          </cell>
        </row>
        <row r="51921">
          <cell r="A51921">
            <v>86357970</v>
          </cell>
          <cell r="B51921">
            <v>86357999</v>
          </cell>
          <cell r="C51921">
            <v>256095</v>
          </cell>
          <cell r="D51921" t="str">
            <v>PR</v>
          </cell>
          <cell r="E51921" t="str">
            <v>Interior</v>
          </cell>
          <cell r="F51921">
            <v>1.0999999999999999E-2</v>
          </cell>
          <cell r="G51921">
            <v>5</v>
          </cell>
          <cell r="H51921">
            <v>51.129999999999995</v>
          </cell>
          <cell r="I51921">
            <v>53.66</v>
          </cell>
          <cell r="J51921">
            <v>65.97</v>
          </cell>
          <cell r="K51921">
            <v>78.17</v>
          </cell>
          <cell r="L51921">
            <v>84.79</v>
          </cell>
          <cell r="M51921">
            <v>101.61</v>
          </cell>
          <cell r="N51921">
            <v>159.47</v>
          </cell>
          <cell r="O51921">
            <v>169.26999999999998</v>
          </cell>
          <cell r="P51921">
            <v>187.85999999999999</v>
          </cell>
          <cell r="Q51921">
            <v>197.85</v>
          </cell>
          <cell r="R51921">
            <v>207.88</v>
          </cell>
          <cell r="S51921">
            <v>16.600000000000001</v>
          </cell>
        </row>
        <row r="51922">
          <cell r="A51922">
            <v>86358000</v>
          </cell>
          <cell r="B51922">
            <v>86358000</v>
          </cell>
          <cell r="C51922">
            <v>256096</v>
          </cell>
          <cell r="D51922" t="str">
            <v>PR</v>
          </cell>
          <cell r="E51922" t="str">
            <v>Interior</v>
          </cell>
          <cell r="F51922">
            <v>1.0999999999999999E-2</v>
          </cell>
          <cell r="G51922">
            <v>6</v>
          </cell>
          <cell r="H51922">
            <v>51.129999999999995</v>
          </cell>
          <cell r="I51922">
            <v>53.66</v>
          </cell>
          <cell r="J51922">
            <v>65.97</v>
          </cell>
          <cell r="K51922">
            <v>78.17</v>
          </cell>
          <cell r="L51922">
            <v>84.79</v>
          </cell>
          <cell r="M51922">
            <v>101.61</v>
          </cell>
          <cell r="N51922">
            <v>159.47</v>
          </cell>
          <cell r="O51922">
            <v>169.26999999999998</v>
          </cell>
          <cell r="P51922">
            <v>187.85999999999999</v>
          </cell>
          <cell r="Q51922">
            <v>197.85</v>
          </cell>
          <cell r="R51922">
            <v>207.88</v>
          </cell>
          <cell r="S51922">
            <v>8.379999999999999</v>
          </cell>
        </row>
        <row r="51923">
          <cell r="A51923">
            <v>86358001</v>
          </cell>
          <cell r="B51923">
            <v>86359969</v>
          </cell>
          <cell r="C51923" t="str">
            <v/>
          </cell>
          <cell r="D51923" t="str">
            <v/>
          </cell>
          <cell r="E51923" t="str">
            <v/>
          </cell>
          <cell r="F51923" t="str">
            <v/>
          </cell>
          <cell r="G51923" t="str">
            <v/>
          </cell>
          <cell r="H51923" t="str">
            <v/>
          </cell>
          <cell r="I51923" t="str">
            <v/>
          </cell>
          <cell r="J51923" t="str">
            <v/>
          </cell>
          <cell r="K51923" t="str">
            <v/>
          </cell>
          <cell r="L51923" t="str">
            <v/>
          </cell>
          <cell r="M51923" t="str">
            <v/>
          </cell>
          <cell r="N51923" t="str">
            <v/>
          </cell>
          <cell r="O51923" t="str">
            <v/>
          </cell>
          <cell r="P51923" t="str">
            <v/>
          </cell>
          <cell r="Q51923" t="str">
            <v/>
          </cell>
          <cell r="R51923" t="str">
            <v/>
          </cell>
          <cell r="S51923" t="str">
            <v/>
          </cell>
        </row>
        <row r="51924">
          <cell r="A51924">
            <v>86359970</v>
          </cell>
          <cell r="B51924">
            <v>86359999</v>
          </cell>
          <cell r="C51924">
            <v>256098</v>
          </cell>
          <cell r="D51924" t="str">
            <v>PR</v>
          </cell>
          <cell r="E51924" t="str">
            <v>Interior</v>
          </cell>
          <cell r="F51924">
            <v>1.0999999999999999E-2</v>
          </cell>
          <cell r="G51924">
            <v>5</v>
          </cell>
          <cell r="H51924">
            <v>51.129999999999995</v>
          </cell>
          <cell r="I51924">
            <v>53.66</v>
          </cell>
          <cell r="J51924">
            <v>65.97</v>
          </cell>
          <cell r="K51924">
            <v>78.17</v>
          </cell>
          <cell r="L51924">
            <v>84.79</v>
          </cell>
          <cell r="M51924">
            <v>101.61</v>
          </cell>
          <cell r="N51924">
            <v>159.47</v>
          </cell>
          <cell r="O51924">
            <v>169.26999999999998</v>
          </cell>
          <cell r="P51924">
            <v>187.85999999999999</v>
          </cell>
          <cell r="Q51924">
            <v>197.85</v>
          </cell>
          <cell r="R51924">
            <v>207.88</v>
          </cell>
          <cell r="S51924">
            <v>16.600000000000001</v>
          </cell>
        </row>
        <row r="51925">
          <cell r="A51925">
            <v>86360000</v>
          </cell>
          <cell r="B51925">
            <v>86360000</v>
          </cell>
          <cell r="C51925">
            <v>256099</v>
          </cell>
          <cell r="D51925" t="str">
            <v>PR</v>
          </cell>
          <cell r="E51925" t="str">
            <v>Interior</v>
          </cell>
          <cell r="F51925">
            <v>8.0000000000000002E-3</v>
          </cell>
          <cell r="G51925">
            <v>5</v>
          </cell>
          <cell r="H51925">
            <v>17.720000000000002</v>
          </cell>
          <cell r="I51925">
            <v>21.42</v>
          </cell>
          <cell r="J51925">
            <v>23.470000000000002</v>
          </cell>
          <cell r="K51925">
            <v>27.28</v>
          </cell>
          <cell r="L51925">
            <v>31.060000000000002</v>
          </cell>
          <cell r="M51925">
            <v>34.89</v>
          </cell>
          <cell r="N51925">
            <v>56.22</v>
          </cell>
          <cell r="O51925">
            <v>61.93</v>
          </cell>
          <cell r="P51925">
            <v>67.680000000000007</v>
          </cell>
          <cell r="Q51925">
            <v>73.440000000000012</v>
          </cell>
          <cell r="R51925">
            <v>79.210000000000008</v>
          </cell>
          <cell r="S51925">
            <v>3.7399999999999998</v>
          </cell>
        </row>
        <row r="51926">
          <cell r="A51926">
            <v>86360001</v>
          </cell>
          <cell r="B51926">
            <v>86360969</v>
          </cell>
          <cell r="C51926" t="str">
            <v/>
          </cell>
          <cell r="D51926" t="str">
            <v/>
          </cell>
          <cell r="E51926" t="str">
            <v/>
          </cell>
          <cell r="F51926" t="str">
            <v/>
          </cell>
          <cell r="G51926" t="str">
            <v/>
          </cell>
          <cell r="H51926" t="str">
            <v/>
          </cell>
          <cell r="I51926" t="str">
            <v/>
          </cell>
          <cell r="J51926" t="str">
            <v/>
          </cell>
          <cell r="K51926" t="str">
            <v/>
          </cell>
          <cell r="L51926" t="str">
            <v/>
          </cell>
          <cell r="M51926" t="str">
            <v/>
          </cell>
          <cell r="N51926" t="str">
            <v/>
          </cell>
          <cell r="O51926" t="str">
            <v/>
          </cell>
          <cell r="P51926" t="str">
            <v/>
          </cell>
          <cell r="Q51926" t="str">
            <v/>
          </cell>
          <cell r="R51926" t="str">
            <v/>
          </cell>
          <cell r="S51926" t="str">
            <v/>
          </cell>
        </row>
        <row r="51927">
          <cell r="A51927">
            <v>86360970</v>
          </cell>
          <cell r="B51927">
            <v>86364999</v>
          </cell>
          <cell r="C51927">
            <v>256103</v>
          </cell>
          <cell r="D51927" t="str">
            <v>PR</v>
          </cell>
          <cell r="E51927" t="str">
            <v>Interior</v>
          </cell>
          <cell r="F51927">
            <v>1.0999999999999999E-2</v>
          </cell>
          <cell r="G51927">
            <v>5</v>
          </cell>
          <cell r="H51927">
            <v>51.129999999999995</v>
          </cell>
          <cell r="I51927">
            <v>53.66</v>
          </cell>
          <cell r="J51927">
            <v>65.97</v>
          </cell>
          <cell r="K51927">
            <v>78.17</v>
          </cell>
          <cell r="L51927">
            <v>84.79</v>
          </cell>
          <cell r="M51927">
            <v>101.61</v>
          </cell>
          <cell r="N51927">
            <v>159.47</v>
          </cell>
          <cell r="O51927">
            <v>169.26999999999998</v>
          </cell>
          <cell r="P51927">
            <v>187.85999999999999</v>
          </cell>
          <cell r="Q51927">
            <v>197.85</v>
          </cell>
          <cell r="R51927">
            <v>207.88</v>
          </cell>
          <cell r="S51927">
            <v>16.600000000000001</v>
          </cell>
        </row>
        <row r="51928">
          <cell r="A51928">
            <v>86365000</v>
          </cell>
          <cell r="B51928">
            <v>86369969</v>
          </cell>
          <cell r="C51928" t="str">
            <v/>
          </cell>
          <cell r="D51928" t="str">
            <v/>
          </cell>
          <cell r="E51928" t="str">
            <v/>
          </cell>
          <cell r="F51928" t="str">
            <v/>
          </cell>
          <cell r="G51928" t="str">
            <v/>
          </cell>
          <cell r="H51928" t="str">
            <v/>
          </cell>
          <cell r="I51928" t="str">
            <v/>
          </cell>
          <cell r="J51928" t="str">
            <v/>
          </cell>
          <cell r="K51928" t="str">
            <v/>
          </cell>
          <cell r="L51928" t="str">
            <v/>
          </cell>
          <cell r="M51928" t="str">
            <v/>
          </cell>
          <cell r="N51928" t="str">
            <v/>
          </cell>
          <cell r="O51928" t="str">
            <v/>
          </cell>
          <cell r="P51928" t="str">
            <v/>
          </cell>
          <cell r="Q51928" t="str">
            <v/>
          </cell>
          <cell r="R51928" t="str">
            <v/>
          </cell>
          <cell r="S51928" t="str">
            <v/>
          </cell>
        </row>
        <row r="51929">
          <cell r="A51929">
            <v>86369970</v>
          </cell>
          <cell r="B51929">
            <v>86369999</v>
          </cell>
          <cell r="C51929">
            <v>256106</v>
          </cell>
          <cell r="D51929" t="str">
            <v>PR</v>
          </cell>
          <cell r="E51929" t="str">
            <v>Interior</v>
          </cell>
          <cell r="F51929">
            <v>1.0999999999999999E-2</v>
          </cell>
          <cell r="G51929">
            <v>5</v>
          </cell>
          <cell r="H51929">
            <v>51.129999999999995</v>
          </cell>
          <cell r="I51929">
            <v>53.66</v>
          </cell>
          <cell r="J51929">
            <v>65.97</v>
          </cell>
          <cell r="K51929">
            <v>78.17</v>
          </cell>
          <cell r="L51929">
            <v>84.79</v>
          </cell>
          <cell r="M51929">
            <v>101.61</v>
          </cell>
          <cell r="N51929">
            <v>159.47</v>
          </cell>
          <cell r="O51929">
            <v>169.26999999999998</v>
          </cell>
          <cell r="P51929">
            <v>187.85999999999999</v>
          </cell>
          <cell r="Q51929">
            <v>197.85</v>
          </cell>
          <cell r="R51929">
            <v>207.88</v>
          </cell>
          <cell r="S51929">
            <v>16.600000000000001</v>
          </cell>
        </row>
        <row r="51930">
          <cell r="A51930">
            <v>86370000</v>
          </cell>
          <cell r="B51930">
            <v>86370000</v>
          </cell>
          <cell r="C51930">
            <v>256107</v>
          </cell>
          <cell r="D51930" t="str">
            <v>PR</v>
          </cell>
          <cell r="E51930" t="str">
            <v>Interior</v>
          </cell>
          <cell r="F51930">
            <v>1.0999999999999999E-2</v>
          </cell>
          <cell r="G51930">
            <v>6</v>
          </cell>
          <cell r="H51930">
            <v>51.129999999999995</v>
          </cell>
          <cell r="I51930">
            <v>53.66</v>
          </cell>
          <cell r="J51930">
            <v>65.97</v>
          </cell>
          <cell r="K51930">
            <v>78.17</v>
          </cell>
          <cell r="L51930">
            <v>84.79</v>
          </cell>
          <cell r="M51930">
            <v>101.61</v>
          </cell>
          <cell r="N51930">
            <v>159.47</v>
          </cell>
          <cell r="O51930">
            <v>169.26999999999998</v>
          </cell>
          <cell r="P51930">
            <v>187.85999999999999</v>
          </cell>
          <cell r="Q51930">
            <v>197.85</v>
          </cell>
          <cell r="R51930">
            <v>207.88</v>
          </cell>
          <cell r="S51930">
            <v>8.379999999999999</v>
          </cell>
        </row>
        <row r="51931">
          <cell r="A51931">
            <v>86370001</v>
          </cell>
          <cell r="B51931">
            <v>86374969</v>
          </cell>
          <cell r="C51931" t="str">
            <v/>
          </cell>
          <cell r="D51931" t="str">
            <v/>
          </cell>
          <cell r="E51931" t="str">
            <v/>
          </cell>
          <cell r="F51931" t="str">
            <v/>
          </cell>
          <cell r="G51931" t="str">
            <v/>
          </cell>
          <cell r="H51931" t="str">
            <v/>
          </cell>
          <cell r="I51931" t="str">
            <v/>
          </cell>
          <cell r="J51931" t="str">
            <v/>
          </cell>
          <cell r="K51931" t="str">
            <v/>
          </cell>
          <cell r="L51931" t="str">
            <v/>
          </cell>
          <cell r="M51931" t="str">
            <v/>
          </cell>
          <cell r="N51931" t="str">
            <v/>
          </cell>
          <cell r="O51931" t="str">
            <v/>
          </cell>
          <cell r="P51931" t="str">
            <v/>
          </cell>
          <cell r="Q51931" t="str">
            <v/>
          </cell>
          <cell r="R51931" t="str">
            <v/>
          </cell>
          <cell r="S51931" t="str">
            <v/>
          </cell>
        </row>
        <row r="51932">
          <cell r="A51932">
            <v>86374970</v>
          </cell>
          <cell r="B51932">
            <v>86374999</v>
          </cell>
          <cell r="C51932">
            <v>256109</v>
          </cell>
          <cell r="D51932" t="str">
            <v>PR</v>
          </cell>
          <cell r="E51932" t="str">
            <v>Interior</v>
          </cell>
          <cell r="F51932">
            <v>1.0999999999999999E-2</v>
          </cell>
          <cell r="G51932">
            <v>5</v>
          </cell>
          <cell r="H51932">
            <v>51.129999999999995</v>
          </cell>
          <cell r="I51932">
            <v>53.66</v>
          </cell>
          <cell r="J51932">
            <v>65.97</v>
          </cell>
          <cell r="K51932">
            <v>78.17</v>
          </cell>
          <cell r="L51932">
            <v>84.79</v>
          </cell>
          <cell r="M51932">
            <v>101.61</v>
          </cell>
          <cell r="N51932">
            <v>159.47</v>
          </cell>
          <cell r="O51932">
            <v>169.26999999999998</v>
          </cell>
          <cell r="P51932">
            <v>187.85999999999999</v>
          </cell>
          <cell r="Q51932">
            <v>197.85</v>
          </cell>
          <cell r="R51932">
            <v>207.88</v>
          </cell>
          <cell r="S51932">
            <v>16.600000000000001</v>
          </cell>
        </row>
        <row r="51933">
          <cell r="A51933">
            <v>86375000</v>
          </cell>
          <cell r="B51933">
            <v>86375000</v>
          </cell>
          <cell r="C51933">
            <v>256110</v>
          </cell>
          <cell r="D51933" t="str">
            <v>PR</v>
          </cell>
          <cell r="E51933" t="str">
            <v>Interior</v>
          </cell>
          <cell r="F51933">
            <v>1.0999999999999999E-2</v>
          </cell>
          <cell r="G51933">
            <v>6</v>
          </cell>
          <cell r="H51933">
            <v>51.129999999999995</v>
          </cell>
          <cell r="I51933">
            <v>53.66</v>
          </cell>
          <cell r="J51933">
            <v>65.97</v>
          </cell>
          <cell r="K51933">
            <v>78.17</v>
          </cell>
          <cell r="L51933">
            <v>84.79</v>
          </cell>
          <cell r="M51933">
            <v>101.61</v>
          </cell>
          <cell r="N51933">
            <v>159.47</v>
          </cell>
          <cell r="O51933">
            <v>169.26999999999998</v>
          </cell>
          <cell r="P51933">
            <v>187.85999999999999</v>
          </cell>
          <cell r="Q51933">
            <v>197.85</v>
          </cell>
          <cell r="R51933">
            <v>207.88</v>
          </cell>
          <cell r="S51933">
            <v>8.379999999999999</v>
          </cell>
        </row>
        <row r="51934">
          <cell r="A51934">
            <v>86375001</v>
          </cell>
          <cell r="B51934">
            <v>86377969</v>
          </cell>
          <cell r="C51934" t="str">
            <v/>
          </cell>
          <cell r="D51934" t="str">
            <v/>
          </cell>
          <cell r="E51934" t="str">
            <v/>
          </cell>
          <cell r="F51934" t="str">
            <v/>
          </cell>
          <cell r="G51934" t="str">
            <v/>
          </cell>
          <cell r="H51934" t="str">
            <v/>
          </cell>
          <cell r="I51934" t="str">
            <v/>
          </cell>
          <cell r="J51934" t="str">
            <v/>
          </cell>
          <cell r="K51934" t="str">
            <v/>
          </cell>
          <cell r="L51934" t="str">
            <v/>
          </cell>
          <cell r="M51934" t="str">
            <v/>
          </cell>
          <cell r="N51934" t="str">
            <v/>
          </cell>
          <cell r="O51934" t="str">
            <v/>
          </cell>
          <cell r="P51934" t="str">
            <v/>
          </cell>
          <cell r="Q51934" t="str">
            <v/>
          </cell>
          <cell r="R51934" t="str">
            <v/>
          </cell>
          <cell r="S51934" t="str">
            <v/>
          </cell>
        </row>
        <row r="51935">
          <cell r="A51935">
            <v>86377970</v>
          </cell>
          <cell r="B51935">
            <v>86377999</v>
          </cell>
          <cell r="C51935">
            <v>256112</v>
          </cell>
          <cell r="D51935" t="str">
            <v>PR</v>
          </cell>
          <cell r="E51935" t="str">
            <v>Interior</v>
          </cell>
          <cell r="F51935">
            <v>1.0999999999999999E-2</v>
          </cell>
          <cell r="G51935">
            <v>5</v>
          </cell>
          <cell r="H51935">
            <v>51.129999999999995</v>
          </cell>
          <cell r="I51935">
            <v>53.66</v>
          </cell>
          <cell r="J51935">
            <v>65.97</v>
          </cell>
          <cell r="K51935">
            <v>78.17</v>
          </cell>
          <cell r="L51935">
            <v>84.79</v>
          </cell>
          <cell r="M51935">
            <v>101.61</v>
          </cell>
          <cell r="N51935">
            <v>159.47</v>
          </cell>
          <cell r="O51935">
            <v>169.26999999999998</v>
          </cell>
          <cell r="P51935">
            <v>187.85999999999999</v>
          </cell>
          <cell r="Q51935">
            <v>197.85</v>
          </cell>
          <cell r="R51935">
            <v>207.88</v>
          </cell>
          <cell r="S51935">
            <v>16.600000000000001</v>
          </cell>
        </row>
        <row r="51936">
          <cell r="A51936">
            <v>86378000</v>
          </cell>
          <cell r="B51936">
            <v>86378000</v>
          </cell>
          <cell r="C51936">
            <v>256113</v>
          </cell>
          <cell r="D51936" t="str">
            <v>PR</v>
          </cell>
          <cell r="E51936" t="str">
            <v>Interior</v>
          </cell>
          <cell r="F51936">
            <v>1.0999999999999999E-2</v>
          </cell>
          <cell r="G51936">
            <v>6</v>
          </cell>
          <cell r="H51936">
            <v>51.129999999999995</v>
          </cell>
          <cell r="I51936">
            <v>53.66</v>
          </cell>
          <cell r="J51936">
            <v>65.97</v>
          </cell>
          <cell r="K51936">
            <v>78.17</v>
          </cell>
          <cell r="L51936">
            <v>84.79</v>
          </cell>
          <cell r="M51936">
            <v>101.61</v>
          </cell>
          <cell r="N51936">
            <v>159.47</v>
          </cell>
          <cell r="O51936">
            <v>169.26999999999998</v>
          </cell>
          <cell r="P51936">
            <v>187.85999999999999</v>
          </cell>
          <cell r="Q51936">
            <v>197.85</v>
          </cell>
          <cell r="R51936">
            <v>207.88</v>
          </cell>
          <cell r="S51936">
            <v>8.379999999999999</v>
          </cell>
        </row>
        <row r="51937">
          <cell r="A51937">
            <v>86378001</v>
          </cell>
          <cell r="B51937">
            <v>86379969</v>
          </cell>
          <cell r="C51937" t="str">
            <v/>
          </cell>
          <cell r="D51937" t="str">
            <v/>
          </cell>
          <cell r="E51937" t="str">
            <v/>
          </cell>
          <cell r="F51937" t="str">
            <v/>
          </cell>
          <cell r="G51937" t="str">
            <v/>
          </cell>
          <cell r="H51937" t="str">
            <v/>
          </cell>
          <cell r="I51937" t="str">
            <v/>
          </cell>
          <cell r="J51937" t="str">
            <v/>
          </cell>
          <cell r="K51937" t="str">
            <v/>
          </cell>
          <cell r="L51937" t="str">
            <v/>
          </cell>
          <cell r="M51937" t="str">
            <v/>
          </cell>
          <cell r="N51937" t="str">
            <v/>
          </cell>
          <cell r="O51937" t="str">
            <v/>
          </cell>
          <cell r="P51937" t="str">
            <v/>
          </cell>
          <cell r="Q51937" t="str">
            <v/>
          </cell>
          <cell r="R51937" t="str">
            <v/>
          </cell>
          <cell r="S51937" t="str">
            <v/>
          </cell>
        </row>
        <row r="51938">
          <cell r="A51938">
            <v>86379970</v>
          </cell>
          <cell r="B51938">
            <v>86379999</v>
          </cell>
          <cell r="C51938">
            <v>256115</v>
          </cell>
          <cell r="D51938" t="str">
            <v>PR</v>
          </cell>
          <cell r="E51938" t="str">
            <v>Interior</v>
          </cell>
          <cell r="F51938">
            <v>1.0999999999999999E-2</v>
          </cell>
          <cell r="G51938">
            <v>5</v>
          </cell>
          <cell r="H51938">
            <v>51.129999999999995</v>
          </cell>
          <cell r="I51938">
            <v>53.66</v>
          </cell>
          <cell r="J51938">
            <v>65.97</v>
          </cell>
          <cell r="K51938">
            <v>78.17</v>
          </cell>
          <cell r="L51938">
            <v>84.79</v>
          </cell>
          <cell r="M51938">
            <v>101.61</v>
          </cell>
          <cell r="N51938">
            <v>159.47</v>
          </cell>
          <cell r="O51938">
            <v>169.26999999999998</v>
          </cell>
          <cell r="P51938">
            <v>187.85999999999999</v>
          </cell>
          <cell r="Q51938">
            <v>197.85</v>
          </cell>
          <cell r="R51938">
            <v>207.88</v>
          </cell>
          <cell r="S51938">
            <v>16.600000000000001</v>
          </cell>
        </row>
        <row r="51939">
          <cell r="A51939">
            <v>86380000</v>
          </cell>
          <cell r="B51939">
            <v>86380000</v>
          </cell>
          <cell r="C51939">
            <v>256116</v>
          </cell>
          <cell r="D51939" t="str">
            <v>PR</v>
          </cell>
          <cell r="E51939" t="str">
            <v>Interior</v>
          </cell>
          <cell r="F51939">
            <v>8.0000000000000002E-3</v>
          </cell>
          <cell r="G51939">
            <v>6</v>
          </cell>
          <cell r="H51939">
            <v>34.69</v>
          </cell>
          <cell r="I51939">
            <v>40.199999999999996</v>
          </cell>
          <cell r="J51939">
            <v>41.76</v>
          </cell>
          <cell r="K51939">
            <v>42.61</v>
          </cell>
          <cell r="L51939">
            <v>43.449999999999996</v>
          </cell>
          <cell r="M51939">
            <v>45.65</v>
          </cell>
          <cell r="N51939">
            <v>72.89</v>
          </cell>
          <cell r="O51939">
            <v>75.740000000000009</v>
          </cell>
          <cell r="P51939">
            <v>80.180000000000007</v>
          </cell>
          <cell r="Q51939">
            <v>121.17</v>
          </cell>
          <cell r="R51939">
            <v>129.12</v>
          </cell>
          <cell r="S51939">
            <v>5.27</v>
          </cell>
        </row>
        <row r="51940">
          <cell r="A51940">
            <v>86380001</v>
          </cell>
          <cell r="B51940">
            <v>86380969</v>
          </cell>
          <cell r="C51940" t="str">
            <v/>
          </cell>
          <cell r="D51940" t="str">
            <v/>
          </cell>
          <cell r="E51940" t="str">
            <v/>
          </cell>
          <cell r="F51940" t="str">
            <v/>
          </cell>
          <cell r="G51940" t="str">
            <v/>
          </cell>
          <cell r="H51940" t="str">
            <v/>
          </cell>
          <cell r="I51940" t="str">
            <v/>
          </cell>
          <cell r="J51940" t="str">
            <v/>
          </cell>
          <cell r="K51940" t="str">
            <v/>
          </cell>
          <cell r="L51940" t="str">
            <v/>
          </cell>
          <cell r="M51940" t="str">
            <v/>
          </cell>
          <cell r="N51940" t="str">
            <v/>
          </cell>
          <cell r="O51940" t="str">
            <v/>
          </cell>
          <cell r="P51940" t="str">
            <v/>
          </cell>
          <cell r="Q51940" t="str">
            <v/>
          </cell>
          <cell r="R51940" t="str">
            <v/>
          </cell>
          <cell r="S51940" t="str">
            <v/>
          </cell>
        </row>
        <row r="51941">
          <cell r="A51941">
            <v>86380970</v>
          </cell>
          <cell r="B51941">
            <v>86382999</v>
          </cell>
          <cell r="C51941">
            <v>256120</v>
          </cell>
          <cell r="D51941" t="str">
            <v>PR</v>
          </cell>
          <cell r="E51941" t="str">
            <v>Interior</v>
          </cell>
          <cell r="F51941">
            <v>1.0999999999999999E-2</v>
          </cell>
          <cell r="G51941">
            <v>5</v>
          </cell>
          <cell r="H51941">
            <v>51.129999999999995</v>
          </cell>
          <cell r="I51941">
            <v>53.66</v>
          </cell>
          <cell r="J51941">
            <v>65.97</v>
          </cell>
          <cell r="K51941">
            <v>78.17</v>
          </cell>
          <cell r="L51941">
            <v>84.79</v>
          </cell>
          <cell r="M51941">
            <v>101.61</v>
          </cell>
          <cell r="N51941">
            <v>159.47</v>
          </cell>
          <cell r="O51941">
            <v>169.26999999999998</v>
          </cell>
          <cell r="P51941">
            <v>187.85999999999999</v>
          </cell>
          <cell r="Q51941">
            <v>197.85</v>
          </cell>
          <cell r="R51941">
            <v>207.88</v>
          </cell>
          <cell r="S51941">
            <v>16.600000000000001</v>
          </cell>
        </row>
        <row r="51942">
          <cell r="A51942">
            <v>86383000</v>
          </cell>
          <cell r="B51942">
            <v>86383000</v>
          </cell>
          <cell r="C51942">
            <v>256121</v>
          </cell>
          <cell r="D51942" t="str">
            <v>PR</v>
          </cell>
          <cell r="E51942" t="str">
            <v>Interior</v>
          </cell>
          <cell r="F51942">
            <v>1.0999999999999999E-2</v>
          </cell>
          <cell r="G51942">
            <v>7</v>
          </cell>
          <cell r="H51942">
            <v>51.129999999999995</v>
          </cell>
          <cell r="I51942">
            <v>53.66</v>
          </cell>
          <cell r="J51942">
            <v>65.97</v>
          </cell>
          <cell r="K51942">
            <v>78.17</v>
          </cell>
          <cell r="L51942">
            <v>84.79</v>
          </cell>
          <cell r="M51942">
            <v>101.61</v>
          </cell>
          <cell r="N51942">
            <v>159.47</v>
          </cell>
          <cell r="O51942">
            <v>169.26999999999998</v>
          </cell>
          <cell r="P51942">
            <v>187.85999999999999</v>
          </cell>
          <cell r="Q51942">
            <v>197.85</v>
          </cell>
          <cell r="R51942">
            <v>207.88</v>
          </cell>
          <cell r="S51942">
            <v>8.379999999999999</v>
          </cell>
        </row>
        <row r="51943">
          <cell r="A51943">
            <v>86383001</v>
          </cell>
          <cell r="B51943">
            <v>86384969</v>
          </cell>
          <cell r="C51943" t="str">
            <v/>
          </cell>
          <cell r="D51943" t="str">
            <v/>
          </cell>
          <cell r="E51943" t="str">
            <v/>
          </cell>
          <cell r="F51943" t="str">
            <v/>
          </cell>
          <cell r="G51943" t="str">
            <v/>
          </cell>
          <cell r="H51943" t="str">
            <v/>
          </cell>
          <cell r="I51943" t="str">
            <v/>
          </cell>
          <cell r="J51943" t="str">
            <v/>
          </cell>
          <cell r="K51943" t="str">
            <v/>
          </cell>
          <cell r="L51943" t="str">
            <v/>
          </cell>
          <cell r="M51943" t="str">
            <v/>
          </cell>
          <cell r="N51943" t="str">
            <v/>
          </cell>
          <cell r="O51943" t="str">
            <v/>
          </cell>
          <cell r="P51943" t="str">
            <v/>
          </cell>
          <cell r="Q51943" t="str">
            <v/>
          </cell>
          <cell r="R51943" t="str">
            <v/>
          </cell>
          <cell r="S51943" t="str">
            <v/>
          </cell>
        </row>
        <row r="51944">
          <cell r="A51944">
            <v>86384970</v>
          </cell>
          <cell r="B51944">
            <v>86384999</v>
          </cell>
          <cell r="C51944">
            <v>256123</v>
          </cell>
          <cell r="D51944" t="str">
            <v>PR</v>
          </cell>
          <cell r="E51944" t="str">
            <v>Interior</v>
          </cell>
          <cell r="F51944">
            <v>1.0999999999999999E-2</v>
          </cell>
          <cell r="G51944">
            <v>5</v>
          </cell>
          <cell r="H51944">
            <v>51.129999999999995</v>
          </cell>
          <cell r="I51944">
            <v>53.66</v>
          </cell>
          <cell r="J51944">
            <v>65.97</v>
          </cell>
          <cell r="K51944">
            <v>78.17</v>
          </cell>
          <cell r="L51944">
            <v>84.79</v>
          </cell>
          <cell r="M51944">
            <v>101.61</v>
          </cell>
          <cell r="N51944">
            <v>159.47</v>
          </cell>
          <cell r="O51944">
            <v>169.26999999999998</v>
          </cell>
          <cell r="P51944">
            <v>187.85999999999999</v>
          </cell>
          <cell r="Q51944">
            <v>197.85</v>
          </cell>
          <cell r="R51944">
            <v>207.88</v>
          </cell>
          <cell r="S51944">
            <v>16.600000000000001</v>
          </cell>
        </row>
        <row r="51945">
          <cell r="A51945">
            <v>86385000</v>
          </cell>
          <cell r="B51945">
            <v>86385000</v>
          </cell>
          <cell r="C51945">
            <v>256124</v>
          </cell>
          <cell r="D51945" t="str">
            <v>PR</v>
          </cell>
          <cell r="E51945" t="str">
            <v>Interior</v>
          </cell>
          <cell r="F51945">
            <v>1.0999999999999999E-2</v>
          </cell>
          <cell r="G51945">
            <v>7</v>
          </cell>
          <cell r="H51945">
            <v>51.129999999999995</v>
          </cell>
          <cell r="I51945">
            <v>53.66</v>
          </cell>
          <cell r="J51945">
            <v>65.97</v>
          </cell>
          <cell r="K51945">
            <v>78.17</v>
          </cell>
          <cell r="L51945">
            <v>84.79</v>
          </cell>
          <cell r="M51945">
            <v>101.61</v>
          </cell>
          <cell r="N51945">
            <v>159.47</v>
          </cell>
          <cell r="O51945">
            <v>169.26999999999998</v>
          </cell>
          <cell r="P51945">
            <v>187.85999999999999</v>
          </cell>
          <cell r="Q51945">
            <v>197.85</v>
          </cell>
          <cell r="R51945">
            <v>207.88</v>
          </cell>
          <cell r="S51945">
            <v>8.379999999999999</v>
          </cell>
        </row>
        <row r="51946">
          <cell r="A51946">
            <v>86385001</v>
          </cell>
          <cell r="B51946">
            <v>86389969</v>
          </cell>
          <cell r="C51946" t="str">
            <v/>
          </cell>
          <cell r="D51946" t="str">
            <v/>
          </cell>
          <cell r="E51946" t="str">
            <v/>
          </cell>
          <cell r="F51946" t="str">
            <v/>
          </cell>
          <cell r="G51946" t="str">
            <v/>
          </cell>
          <cell r="H51946" t="str">
            <v/>
          </cell>
          <cell r="I51946" t="str">
            <v/>
          </cell>
          <cell r="J51946" t="str">
            <v/>
          </cell>
          <cell r="K51946" t="str">
            <v/>
          </cell>
          <cell r="L51946" t="str">
            <v/>
          </cell>
          <cell r="M51946" t="str">
            <v/>
          </cell>
          <cell r="N51946" t="str">
            <v/>
          </cell>
          <cell r="O51946" t="str">
            <v/>
          </cell>
          <cell r="P51946" t="str">
            <v/>
          </cell>
          <cell r="Q51946" t="str">
            <v/>
          </cell>
          <cell r="R51946" t="str">
            <v/>
          </cell>
          <cell r="S51946" t="str">
            <v/>
          </cell>
        </row>
        <row r="51947">
          <cell r="A51947">
            <v>86389970</v>
          </cell>
          <cell r="B51947">
            <v>86389999</v>
          </cell>
          <cell r="C51947">
            <v>256128</v>
          </cell>
          <cell r="D51947" t="str">
            <v>PR</v>
          </cell>
          <cell r="E51947" t="str">
            <v>Interior</v>
          </cell>
          <cell r="F51947">
            <v>1.0999999999999999E-2</v>
          </cell>
          <cell r="G51947">
            <v>5</v>
          </cell>
          <cell r="H51947">
            <v>51.129999999999995</v>
          </cell>
          <cell r="I51947">
            <v>53.66</v>
          </cell>
          <cell r="J51947">
            <v>65.97</v>
          </cell>
          <cell r="K51947">
            <v>78.17</v>
          </cell>
          <cell r="L51947">
            <v>84.79</v>
          </cell>
          <cell r="M51947">
            <v>101.61</v>
          </cell>
          <cell r="N51947">
            <v>159.47</v>
          </cell>
          <cell r="O51947">
            <v>169.26999999999998</v>
          </cell>
          <cell r="P51947">
            <v>187.85999999999999</v>
          </cell>
          <cell r="Q51947">
            <v>197.85</v>
          </cell>
          <cell r="R51947">
            <v>207.88</v>
          </cell>
          <cell r="S51947">
            <v>16.600000000000001</v>
          </cell>
        </row>
        <row r="51948">
          <cell r="A51948">
            <v>86390000</v>
          </cell>
          <cell r="B51948">
            <v>86390000</v>
          </cell>
          <cell r="C51948">
            <v>256129</v>
          </cell>
          <cell r="D51948" t="str">
            <v>PR</v>
          </cell>
          <cell r="E51948" t="str">
            <v>Interior</v>
          </cell>
          <cell r="F51948">
            <v>8.0000000000000002E-3</v>
          </cell>
          <cell r="G51948">
            <v>5</v>
          </cell>
          <cell r="H51948">
            <v>17.720000000000002</v>
          </cell>
          <cell r="I51948">
            <v>21.42</v>
          </cell>
          <cell r="J51948">
            <v>23.470000000000002</v>
          </cell>
          <cell r="K51948">
            <v>27.28</v>
          </cell>
          <cell r="L51948">
            <v>31.060000000000002</v>
          </cell>
          <cell r="M51948">
            <v>34.89</v>
          </cell>
          <cell r="N51948">
            <v>56.22</v>
          </cell>
          <cell r="O51948">
            <v>61.93</v>
          </cell>
          <cell r="P51948">
            <v>67.680000000000007</v>
          </cell>
          <cell r="Q51948">
            <v>73.440000000000012</v>
          </cell>
          <cell r="R51948">
            <v>79.210000000000008</v>
          </cell>
          <cell r="S51948">
            <v>3.7399999999999998</v>
          </cell>
        </row>
        <row r="51949">
          <cell r="A51949">
            <v>86390001</v>
          </cell>
          <cell r="B51949">
            <v>86390969</v>
          </cell>
          <cell r="C51949" t="str">
            <v/>
          </cell>
          <cell r="D51949" t="str">
            <v/>
          </cell>
          <cell r="E51949" t="str">
            <v/>
          </cell>
          <cell r="F51949" t="str">
            <v/>
          </cell>
          <cell r="G51949" t="str">
            <v/>
          </cell>
          <cell r="H51949" t="str">
            <v/>
          </cell>
          <cell r="I51949" t="str">
            <v/>
          </cell>
          <cell r="J51949" t="str">
            <v/>
          </cell>
          <cell r="K51949" t="str">
            <v/>
          </cell>
          <cell r="L51949" t="str">
            <v/>
          </cell>
          <cell r="M51949" t="str">
            <v/>
          </cell>
          <cell r="N51949" t="str">
            <v/>
          </cell>
          <cell r="O51949" t="str">
            <v/>
          </cell>
          <cell r="P51949" t="str">
            <v/>
          </cell>
          <cell r="Q51949" t="str">
            <v/>
          </cell>
          <cell r="R51949" t="str">
            <v/>
          </cell>
          <cell r="S51949" t="str">
            <v/>
          </cell>
        </row>
        <row r="51950">
          <cell r="A51950">
            <v>86390970</v>
          </cell>
          <cell r="B51950">
            <v>86399999</v>
          </cell>
          <cell r="C51950">
            <v>256133</v>
          </cell>
          <cell r="D51950" t="str">
            <v>PR</v>
          </cell>
          <cell r="E51950" t="str">
            <v>Interior</v>
          </cell>
          <cell r="F51950">
            <v>1.0999999999999999E-2</v>
          </cell>
          <cell r="G51950">
            <v>5</v>
          </cell>
          <cell r="H51950">
            <v>51.129999999999995</v>
          </cell>
          <cell r="I51950">
            <v>53.66</v>
          </cell>
          <cell r="J51950">
            <v>65.97</v>
          </cell>
          <cell r="K51950">
            <v>78.17</v>
          </cell>
          <cell r="L51950">
            <v>84.79</v>
          </cell>
          <cell r="M51950">
            <v>101.61</v>
          </cell>
          <cell r="N51950">
            <v>159.47</v>
          </cell>
          <cell r="O51950">
            <v>169.26999999999998</v>
          </cell>
          <cell r="P51950">
            <v>187.85999999999999</v>
          </cell>
          <cell r="Q51950">
            <v>197.85</v>
          </cell>
          <cell r="R51950">
            <v>207.88</v>
          </cell>
          <cell r="S51950">
            <v>16.600000000000001</v>
          </cell>
        </row>
        <row r="51951">
          <cell r="A51951">
            <v>86400000</v>
          </cell>
          <cell r="B51951">
            <v>86400000</v>
          </cell>
          <cell r="C51951">
            <v>256134</v>
          </cell>
          <cell r="D51951" t="str">
            <v>PR</v>
          </cell>
          <cell r="E51951" t="str">
            <v>Interior</v>
          </cell>
          <cell r="F51951">
            <v>8.0000000000000002E-3</v>
          </cell>
          <cell r="G51951">
            <v>5</v>
          </cell>
          <cell r="H51951">
            <v>17.720000000000002</v>
          </cell>
          <cell r="I51951">
            <v>21.42</v>
          </cell>
          <cell r="J51951">
            <v>23.470000000000002</v>
          </cell>
          <cell r="K51951">
            <v>27.28</v>
          </cell>
          <cell r="L51951">
            <v>31.060000000000002</v>
          </cell>
          <cell r="M51951">
            <v>34.89</v>
          </cell>
          <cell r="N51951">
            <v>56.22</v>
          </cell>
          <cell r="O51951">
            <v>61.93</v>
          </cell>
          <cell r="P51951">
            <v>67.680000000000007</v>
          </cell>
          <cell r="Q51951">
            <v>73.440000000000012</v>
          </cell>
          <cell r="R51951">
            <v>79.210000000000008</v>
          </cell>
          <cell r="S51951">
            <v>3.7399999999999998</v>
          </cell>
        </row>
        <row r="51952">
          <cell r="A51952">
            <v>86400001</v>
          </cell>
          <cell r="B51952">
            <v>86400969</v>
          </cell>
          <cell r="C51952" t="str">
            <v/>
          </cell>
          <cell r="D51952" t="str">
            <v/>
          </cell>
          <cell r="E51952" t="str">
            <v/>
          </cell>
          <cell r="F51952" t="str">
            <v/>
          </cell>
          <cell r="G51952" t="str">
            <v/>
          </cell>
          <cell r="H51952" t="str">
            <v/>
          </cell>
          <cell r="I51952" t="str">
            <v/>
          </cell>
          <cell r="J51952" t="str">
            <v/>
          </cell>
          <cell r="K51952" t="str">
            <v/>
          </cell>
          <cell r="L51952" t="str">
            <v/>
          </cell>
          <cell r="M51952" t="str">
            <v/>
          </cell>
          <cell r="N51952" t="str">
            <v/>
          </cell>
          <cell r="O51952" t="str">
            <v/>
          </cell>
          <cell r="P51952" t="str">
            <v/>
          </cell>
          <cell r="Q51952" t="str">
            <v/>
          </cell>
          <cell r="R51952" t="str">
            <v/>
          </cell>
          <cell r="S51952" t="str">
            <v/>
          </cell>
        </row>
        <row r="51953">
          <cell r="A51953">
            <v>86400970</v>
          </cell>
          <cell r="B51953">
            <v>86409999</v>
          </cell>
          <cell r="C51953">
            <v>256138</v>
          </cell>
          <cell r="D51953" t="str">
            <v>PR</v>
          </cell>
          <cell r="E51953" t="str">
            <v>Interior</v>
          </cell>
          <cell r="F51953">
            <v>1.0999999999999999E-2</v>
          </cell>
          <cell r="G51953">
            <v>5</v>
          </cell>
          <cell r="H51953">
            <v>51.129999999999995</v>
          </cell>
          <cell r="I51953">
            <v>53.66</v>
          </cell>
          <cell r="J51953">
            <v>65.97</v>
          </cell>
          <cell r="K51953">
            <v>78.17</v>
          </cell>
          <cell r="L51953">
            <v>84.79</v>
          </cell>
          <cell r="M51953">
            <v>101.61</v>
          </cell>
          <cell r="N51953">
            <v>159.47</v>
          </cell>
          <cell r="O51953">
            <v>169.26999999999998</v>
          </cell>
          <cell r="P51953">
            <v>187.85999999999999</v>
          </cell>
          <cell r="Q51953">
            <v>197.85</v>
          </cell>
          <cell r="R51953">
            <v>207.88</v>
          </cell>
          <cell r="S51953">
            <v>16.600000000000001</v>
          </cell>
        </row>
        <row r="51954">
          <cell r="A51954">
            <v>86410000</v>
          </cell>
          <cell r="B51954">
            <v>86410000</v>
          </cell>
          <cell r="C51954">
            <v>256139</v>
          </cell>
          <cell r="D51954" t="str">
            <v>PR</v>
          </cell>
          <cell r="E51954" t="str">
            <v>Interior</v>
          </cell>
          <cell r="F51954">
            <v>8.0000000000000002E-3</v>
          </cell>
          <cell r="G51954">
            <v>5</v>
          </cell>
          <cell r="H51954">
            <v>17.720000000000002</v>
          </cell>
          <cell r="I51954">
            <v>21.42</v>
          </cell>
          <cell r="J51954">
            <v>23.470000000000002</v>
          </cell>
          <cell r="K51954">
            <v>27.28</v>
          </cell>
          <cell r="L51954">
            <v>31.060000000000002</v>
          </cell>
          <cell r="M51954">
            <v>34.89</v>
          </cell>
          <cell r="N51954">
            <v>56.22</v>
          </cell>
          <cell r="O51954">
            <v>61.93</v>
          </cell>
          <cell r="P51954">
            <v>67.680000000000007</v>
          </cell>
          <cell r="Q51954">
            <v>73.440000000000012</v>
          </cell>
          <cell r="R51954">
            <v>79.210000000000008</v>
          </cell>
          <cell r="S51954">
            <v>3.7399999999999998</v>
          </cell>
        </row>
        <row r="51955">
          <cell r="A51955">
            <v>86410001</v>
          </cell>
          <cell r="B51955">
            <v>86414999</v>
          </cell>
          <cell r="C51955" t="str">
            <v/>
          </cell>
          <cell r="D51955" t="str">
            <v/>
          </cell>
          <cell r="E51955" t="str">
            <v/>
          </cell>
          <cell r="F51955" t="str">
            <v/>
          </cell>
          <cell r="G51955" t="str">
            <v/>
          </cell>
          <cell r="H51955" t="str">
            <v/>
          </cell>
          <cell r="I51955" t="str">
            <v/>
          </cell>
          <cell r="J51955" t="str">
            <v/>
          </cell>
          <cell r="K51955" t="str">
            <v/>
          </cell>
          <cell r="L51955" t="str">
            <v/>
          </cell>
          <cell r="M51955" t="str">
            <v/>
          </cell>
          <cell r="N51955" t="str">
            <v/>
          </cell>
          <cell r="O51955" t="str">
            <v/>
          </cell>
          <cell r="P51955" t="str">
            <v/>
          </cell>
          <cell r="Q51955" t="str">
            <v/>
          </cell>
          <cell r="R51955" t="str">
            <v/>
          </cell>
          <cell r="S51955" t="str">
            <v/>
          </cell>
        </row>
        <row r="51956">
          <cell r="A51956">
            <v>86415000</v>
          </cell>
          <cell r="B51956">
            <v>86419969</v>
          </cell>
          <cell r="C51956">
            <v>256145</v>
          </cell>
          <cell r="D51956" t="str">
            <v>PR</v>
          </cell>
          <cell r="E51956" t="str">
            <v>Interior</v>
          </cell>
          <cell r="F51956">
            <v>8.0000000000000002E-3</v>
          </cell>
          <cell r="G51956">
            <v>6</v>
          </cell>
          <cell r="H51956">
            <v>64.800000000000011</v>
          </cell>
          <cell r="I51956">
            <v>73.97</v>
          </cell>
          <cell r="J51956">
            <v>81.64</v>
          </cell>
          <cell r="K51956">
            <v>89.31</v>
          </cell>
          <cell r="L51956">
            <v>97</v>
          </cell>
          <cell r="M51956">
            <v>104.68</v>
          </cell>
          <cell r="N51956">
            <v>167.35</v>
          </cell>
          <cell r="O51956">
            <v>178.91</v>
          </cell>
          <cell r="P51956">
            <v>190.5</v>
          </cell>
          <cell r="Q51956">
            <v>202.09</v>
          </cell>
          <cell r="R51956">
            <v>213.70999999999998</v>
          </cell>
          <cell r="S51956">
            <v>7.6099999999999994</v>
          </cell>
        </row>
        <row r="51957">
          <cell r="A51957">
            <v>86419970</v>
          </cell>
          <cell r="B51957">
            <v>86419999</v>
          </cell>
          <cell r="C51957" t="str">
            <v/>
          </cell>
          <cell r="D51957" t="str">
            <v/>
          </cell>
          <cell r="E51957" t="str">
            <v/>
          </cell>
          <cell r="F51957" t="str">
            <v/>
          </cell>
          <cell r="G51957" t="str">
            <v/>
          </cell>
          <cell r="H51957" t="str">
            <v/>
          </cell>
          <cell r="I51957" t="str">
            <v/>
          </cell>
          <cell r="J51957" t="str">
            <v/>
          </cell>
          <cell r="K51957" t="str">
            <v/>
          </cell>
          <cell r="L51957" t="str">
            <v/>
          </cell>
          <cell r="M51957" t="str">
            <v/>
          </cell>
          <cell r="N51957" t="str">
            <v/>
          </cell>
          <cell r="O51957" t="str">
            <v/>
          </cell>
          <cell r="P51957" t="str">
            <v/>
          </cell>
          <cell r="Q51957" t="str">
            <v/>
          </cell>
          <cell r="R51957" t="str">
            <v/>
          </cell>
          <cell r="S51957" t="str">
            <v/>
          </cell>
        </row>
        <row r="51958">
          <cell r="A51958">
            <v>86420000</v>
          </cell>
          <cell r="B51958">
            <v>86429969</v>
          </cell>
          <cell r="C51958">
            <v>256150</v>
          </cell>
          <cell r="D51958" t="str">
            <v>PR</v>
          </cell>
          <cell r="E51958" t="str">
            <v>Interior</v>
          </cell>
          <cell r="F51958">
            <v>8.0000000000000002E-3</v>
          </cell>
          <cell r="G51958">
            <v>6</v>
          </cell>
          <cell r="H51958">
            <v>64.800000000000011</v>
          </cell>
          <cell r="I51958">
            <v>73.97</v>
          </cell>
          <cell r="J51958">
            <v>81.64</v>
          </cell>
          <cell r="K51958">
            <v>89.31</v>
          </cell>
          <cell r="L51958">
            <v>97</v>
          </cell>
          <cell r="M51958">
            <v>104.68</v>
          </cell>
          <cell r="N51958">
            <v>167.35</v>
          </cell>
          <cell r="O51958">
            <v>178.91</v>
          </cell>
          <cell r="P51958">
            <v>190.5</v>
          </cell>
          <cell r="Q51958">
            <v>202.09</v>
          </cell>
          <cell r="R51958">
            <v>213.70999999999998</v>
          </cell>
          <cell r="S51958">
            <v>7.6099999999999994</v>
          </cell>
        </row>
        <row r="51959">
          <cell r="A51959">
            <v>86429970</v>
          </cell>
          <cell r="B51959">
            <v>86429999</v>
          </cell>
          <cell r="C51959" t="str">
            <v/>
          </cell>
          <cell r="D51959" t="str">
            <v/>
          </cell>
          <cell r="E51959" t="str">
            <v/>
          </cell>
          <cell r="F51959" t="str">
            <v/>
          </cell>
          <cell r="G51959" t="str">
            <v/>
          </cell>
          <cell r="H51959" t="str">
            <v/>
          </cell>
          <cell r="I51959" t="str">
            <v/>
          </cell>
          <cell r="J51959" t="str">
            <v/>
          </cell>
          <cell r="K51959" t="str">
            <v/>
          </cell>
          <cell r="L51959" t="str">
            <v/>
          </cell>
          <cell r="M51959" t="str">
            <v/>
          </cell>
          <cell r="N51959" t="str">
            <v/>
          </cell>
          <cell r="O51959" t="str">
            <v/>
          </cell>
          <cell r="P51959" t="str">
            <v/>
          </cell>
          <cell r="Q51959" t="str">
            <v/>
          </cell>
          <cell r="R51959" t="str">
            <v/>
          </cell>
          <cell r="S51959" t="str">
            <v/>
          </cell>
        </row>
        <row r="51960">
          <cell r="A51960">
            <v>86430000</v>
          </cell>
          <cell r="B51960">
            <v>86430000</v>
          </cell>
          <cell r="C51960">
            <v>256152</v>
          </cell>
          <cell r="D51960" t="str">
            <v>PR</v>
          </cell>
          <cell r="E51960" t="str">
            <v>Interior</v>
          </cell>
          <cell r="F51960">
            <v>8.0000000000000002E-3</v>
          </cell>
          <cell r="G51960">
            <v>5</v>
          </cell>
          <cell r="H51960">
            <v>17.720000000000002</v>
          </cell>
          <cell r="I51960">
            <v>21.42</v>
          </cell>
          <cell r="J51960">
            <v>23.470000000000002</v>
          </cell>
          <cell r="K51960">
            <v>27.28</v>
          </cell>
          <cell r="L51960">
            <v>31.060000000000002</v>
          </cell>
          <cell r="M51960">
            <v>34.89</v>
          </cell>
          <cell r="N51960">
            <v>56.22</v>
          </cell>
          <cell r="O51960">
            <v>61.93</v>
          </cell>
          <cell r="P51960">
            <v>67.680000000000007</v>
          </cell>
          <cell r="Q51960">
            <v>73.440000000000012</v>
          </cell>
          <cell r="R51960">
            <v>79.210000000000008</v>
          </cell>
          <cell r="S51960">
            <v>3.7399999999999998</v>
          </cell>
        </row>
        <row r="51961">
          <cell r="A51961">
            <v>86430001</v>
          </cell>
          <cell r="B51961">
            <v>86430969</v>
          </cell>
          <cell r="C51961" t="str">
            <v/>
          </cell>
          <cell r="D51961" t="str">
            <v/>
          </cell>
          <cell r="E51961" t="str">
            <v/>
          </cell>
          <cell r="F51961" t="str">
            <v/>
          </cell>
          <cell r="G51961" t="str">
            <v/>
          </cell>
          <cell r="H51961" t="str">
            <v/>
          </cell>
          <cell r="I51961" t="str">
            <v/>
          </cell>
          <cell r="J51961" t="str">
            <v/>
          </cell>
          <cell r="K51961" t="str">
            <v/>
          </cell>
          <cell r="L51961" t="str">
            <v/>
          </cell>
          <cell r="M51961" t="str">
            <v/>
          </cell>
          <cell r="N51961" t="str">
            <v/>
          </cell>
          <cell r="O51961" t="str">
            <v/>
          </cell>
          <cell r="P51961" t="str">
            <v/>
          </cell>
          <cell r="Q51961" t="str">
            <v/>
          </cell>
          <cell r="R51961" t="str">
            <v/>
          </cell>
          <cell r="S51961" t="str">
            <v/>
          </cell>
        </row>
        <row r="51962">
          <cell r="A51962">
            <v>86430970</v>
          </cell>
          <cell r="B51962">
            <v>86434999</v>
          </cell>
          <cell r="C51962">
            <v>256156</v>
          </cell>
          <cell r="D51962" t="str">
            <v>PR</v>
          </cell>
          <cell r="E51962" t="str">
            <v>Interior</v>
          </cell>
          <cell r="F51962">
            <v>1.0999999999999999E-2</v>
          </cell>
          <cell r="G51962">
            <v>5</v>
          </cell>
          <cell r="H51962">
            <v>51.129999999999995</v>
          </cell>
          <cell r="I51962">
            <v>53.66</v>
          </cell>
          <cell r="J51962">
            <v>65.97</v>
          </cell>
          <cell r="K51962">
            <v>78.17</v>
          </cell>
          <cell r="L51962">
            <v>84.79</v>
          </cell>
          <cell r="M51962">
            <v>101.61</v>
          </cell>
          <cell r="N51962">
            <v>159.47</v>
          </cell>
          <cell r="O51962">
            <v>169.26999999999998</v>
          </cell>
          <cell r="P51962">
            <v>187.85999999999999</v>
          </cell>
          <cell r="Q51962">
            <v>197.85</v>
          </cell>
          <cell r="R51962">
            <v>207.88</v>
          </cell>
          <cell r="S51962">
            <v>16.600000000000001</v>
          </cell>
        </row>
        <row r="51963">
          <cell r="A51963">
            <v>86435000</v>
          </cell>
          <cell r="B51963">
            <v>86439969</v>
          </cell>
          <cell r="C51963" t="str">
            <v/>
          </cell>
          <cell r="D51963" t="str">
            <v/>
          </cell>
          <cell r="E51963" t="str">
            <v/>
          </cell>
          <cell r="F51963" t="str">
            <v/>
          </cell>
          <cell r="G51963" t="str">
            <v/>
          </cell>
          <cell r="H51963" t="str">
            <v/>
          </cell>
          <cell r="I51963" t="str">
            <v/>
          </cell>
          <cell r="J51963" t="str">
            <v/>
          </cell>
          <cell r="K51963" t="str">
            <v/>
          </cell>
          <cell r="L51963" t="str">
            <v/>
          </cell>
          <cell r="M51963" t="str">
            <v/>
          </cell>
          <cell r="N51963" t="str">
            <v/>
          </cell>
          <cell r="O51963" t="str">
            <v/>
          </cell>
          <cell r="P51963" t="str">
            <v/>
          </cell>
          <cell r="Q51963" t="str">
            <v/>
          </cell>
          <cell r="R51963" t="str">
            <v/>
          </cell>
          <cell r="S51963" t="str">
            <v/>
          </cell>
        </row>
        <row r="51964">
          <cell r="A51964">
            <v>86439970</v>
          </cell>
          <cell r="B51964">
            <v>86439999</v>
          </cell>
          <cell r="C51964">
            <v>256159</v>
          </cell>
          <cell r="D51964" t="str">
            <v>PR</v>
          </cell>
          <cell r="E51964" t="str">
            <v>Interior</v>
          </cell>
          <cell r="F51964">
            <v>1.0999999999999999E-2</v>
          </cell>
          <cell r="G51964">
            <v>5</v>
          </cell>
          <cell r="H51964">
            <v>51.129999999999995</v>
          </cell>
          <cell r="I51964">
            <v>53.66</v>
          </cell>
          <cell r="J51964">
            <v>65.97</v>
          </cell>
          <cell r="K51964">
            <v>78.17</v>
          </cell>
          <cell r="L51964">
            <v>84.79</v>
          </cell>
          <cell r="M51964">
            <v>101.61</v>
          </cell>
          <cell r="N51964">
            <v>159.47</v>
          </cell>
          <cell r="O51964">
            <v>169.26999999999998</v>
          </cell>
          <cell r="P51964">
            <v>187.85999999999999</v>
          </cell>
          <cell r="Q51964">
            <v>197.85</v>
          </cell>
          <cell r="R51964">
            <v>207.88</v>
          </cell>
          <cell r="S51964">
            <v>16.600000000000001</v>
          </cell>
        </row>
        <row r="51965">
          <cell r="A51965">
            <v>86440000</v>
          </cell>
          <cell r="B51965">
            <v>86449969</v>
          </cell>
          <cell r="C51965" t="str">
            <v/>
          </cell>
          <cell r="D51965" t="str">
            <v/>
          </cell>
          <cell r="E51965" t="str">
            <v/>
          </cell>
          <cell r="F51965" t="str">
            <v/>
          </cell>
          <cell r="G51965" t="str">
            <v/>
          </cell>
          <cell r="H51965" t="str">
            <v/>
          </cell>
          <cell r="I51965" t="str">
            <v/>
          </cell>
          <cell r="J51965" t="str">
            <v/>
          </cell>
          <cell r="K51965" t="str">
            <v/>
          </cell>
          <cell r="L51965" t="str">
            <v/>
          </cell>
          <cell r="M51965" t="str">
            <v/>
          </cell>
          <cell r="N51965" t="str">
            <v/>
          </cell>
          <cell r="O51965" t="str">
            <v/>
          </cell>
          <cell r="P51965" t="str">
            <v/>
          </cell>
          <cell r="Q51965" t="str">
            <v/>
          </cell>
          <cell r="R51965" t="str">
            <v/>
          </cell>
          <cell r="S51965" t="str">
            <v/>
          </cell>
        </row>
        <row r="51966">
          <cell r="A51966">
            <v>86449970</v>
          </cell>
          <cell r="B51966">
            <v>86449999</v>
          </cell>
          <cell r="C51966">
            <v>256164</v>
          </cell>
          <cell r="D51966" t="str">
            <v>PR</v>
          </cell>
          <cell r="E51966" t="str">
            <v>Interior</v>
          </cell>
          <cell r="F51966">
            <v>1.0999999999999999E-2</v>
          </cell>
          <cell r="G51966">
            <v>5</v>
          </cell>
          <cell r="H51966">
            <v>51.129999999999995</v>
          </cell>
          <cell r="I51966">
            <v>53.66</v>
          </cell>
          <cell r="J51966">
            <v>65.97</v>
          </cell>
          <cell r="K51966">
            <v>78.17</v>
          </cell>
          <cell r="L51966">
            <v>84.79</v>
          </cell>
          <cell r="M51966">
            <v>101.61</v>
          </cell>
          <cell r="N51966">
            <v>159.47</v>
          </cell>
          <cell r="O51966">
            <v>169.26999999999998</v>
          </cell>
          <cell r="P51966">
            <v>187.85999999999999</v>
          </cell>
          <cell r="Q51966">
            <v>197.85</v>
          </cell>
          <cell r="R51966">
            <v>207.88</v>
          </cell>
          <cell r="S51966">
            <v>16.600000000000001</v>
          </cell>
        </row>
        <row r="51967">
          <cell r="A51967">
            <v>86450000</v>
          </cell>
          <cell r="B51967">
            <v>86450000</v>
          </cell>
          <cell r="C51967">
            <v>256165</v>
          </cell>
          <cell r="D51967" t="str">
            <v>PR</v>
          </cell>
          <cell r="E51967" t="str">
            <v>Interior</v>
          </cell>
          <cell r="F51967">
            <v>1.0999999999999999E-2</v>
          </cell>
          <cell r="G51967">
            <v>7</v>
          </cell>
          <cell r="H51967">
            <v>51.129999999999995</v>
          </cell>
          <cell r="I51967">
            <v>53.66</v>
          </cell>
          <cell r="J51967">
            <v>65.97</v>
          </cell>
          <cell r="K51967">
            <v>78.17</v>
          </cell>
          <cell r="L51967">
            <v>84.79</v>
          </cell>
          <cell r="M51967">
            <v>101.61</v>
          </cell>
          <cell r="N51967">
            <v>159.47</v>
          </cell>
          <cell r="O51967">
            <v>169.26999999999998</v>
          </cell>
          <cell r="P51967">
            <v>187.85999999999999</v>
          </cell>
          <cell r="Q51967">
            <v>197.85</v>
          </cell>
          <cell r="R51967">
            <v>207.88</v>
          </cell>
          <cell r="S51967">
            <v>8.379999999999999</v>
          </cell>
        </row>
        <row r="51968">
          <cell r="A51968">
            <v>86450001</v>
          </cell>
          <cell r="B51968">
            <v>86454969</v>
          </cell>
          <cell r="C51968" t="str">
            <v/>
          </cell>
          <cell r="D51968" t="str">
            <v/>
          </cell>
          <cell r="E51968" t="str">
            <v/>
          </cell>
          <cell r="F51968" t="str">
            <v/>
          </cell>
          <cell r="G51968" t="str">
            <v/>
          </cell>
          <cell r="H51968" t="str">
            <v/>
          </cell>
          <cell r="I51968" t="str">
            <v/>
          </cell>
          <cell r="J51968" t="str">
            <v/>
          </cell>
          <cell r="K51968" t="str">
            <v/>
          </cell>
          <cell r="L51968" t="str">
            <v/>
          </cell>
          <cell r="M51968" t="str">
            <v/>
          </cell>
          <cell r="N51968" t="str">
            <v/>
          </cell>
          <cell r="O51968" t="str">
            <v/>
          </cell>
          <cell r="P51968" t="str">
            <v/>
          </cell>
          <cell r="Q51968" t="str">
            <v/>
          </cell>
          <cell r="R51968" t="str">
            <v/>
          </cell>
          <cell r="S51968" t="str">
            <v/>
          </cell>
        </row>
        <row r="51969">
          <cell r="A51969">
            <v>86454970</v>
          </cell>
          <cell r="B51969">
            <v>86454999</v>
          </cell>
          <cell r="C51969">
            <v>256167</v>
          </cell>
          <cell r="D51969" t="str">
            <v>PR</v>
          </cell>
          <cell r="E51969" t="str">
            <v>Interior</v>
          </cell>
          <cell r="F51969">
            <v>1.0999999999999999E-2</v>
          </cell>
          <cell r="G51969">
            <v>5</v>
          </cell>
          <cell r="H51969">
            <v>51.129999999999995</v>
          </cell>
          <cell r="I51969">
            <v>53.66</v>
          </cell>
          <cell r="J51969">
            <v>65.97</v>
          </cell>
          <cell r="K51969">
            <v>78.17</v>
          </cell>
          <cell r="L51969">
            <v>84.79</v>
          </cell>
          <cell r="M51969">
            <v>101.61</v>
          </cell>
          <cell r="N51969">
            <v>159.47</v>
          </cell>
          <cell r="O51969">
            <v>169.26999999999998</v>
          </cell>
          <cell r="P51969">
            <v>187.85999999999999</v>
          </cell>
          <cell r="Q51969">
            <v>197.85</v>
          </cell>
          <cell r="R51969">
            <v>207.88</v>
          </cell>
          <cell r="S51969">
            <v>16.600000000000001</v>
          </cell>
        </row>
        <row r="51970">
          <cell r="A51970">
            <v>86455000</v>
          </cell>
          <cell r="B51970">
            <v>86458000</v>
          </cell>
          <cell r="C51970">
            <v>256170</v>
          </cell>
          <cell r="D51970" t="str">
            <v>PR</v>
          </cell>
          <cell r="E51970" t="str">
            <v>Interior</v>
          </cell>
          <cell r="F51970">
            <v>1.0999999999999999E-2</v>
          </cell>
          <cell r="G51970">
            <v>6</v>
          </cell>
          <cell r="H51970">
            <v>51.129999999999995</v>
          </cell>
          <cell r="I51970">
            <v>53.66</v>
          </cell>
          <cell r="J51970">
            <v>65.97</v>
          </cell>
          <cell r="K51970">
            <v>78.17</v>
          </cell>
          <cell r="L51970">
            <v>84.79</v>
          </cell>
          <cell r="M51970">
            <v>101.61</v>
          </cell>
          <cell r="N51970">
            <v>159.47</v>
          </cell>
          <cell r="O51970">
            <v>169.26999999999998</v>
          </cell>
          <cell r="P51970">
            <v>187.85999999999999</v>
          </cell>
          <cell r="Q51970">
            <v>197.85</v>
          </cell>
          <cell r="R51970">
            <v>207.88</v>
          </cell>
          <cell r="S51970">
            <v>8.379999999999999</v>
          </cell>
        </row>
        <row r="51971">
          <cell r="A51971">
            <v>86458001</v>
          </cell>
          <cell r="B51971">
            <v>86459969</v>
          </cell>
          <cell r="C51971" t="str">
            <v/>
          </cell>
          <cell r="D51971" t="str">
            <v/>
          </cell>
          <cell r="E51971" t="str">
            <v/>
          </cell>
          <cell r="F51971" t="str">
            <v/>
          </cell>
          <cell r="G51971" t="str">
            <v/>
          </cell>
          <cell r="H51971" t="str">
            <v/>
          </cell>
          <cell r="I51971" t="str">
            <v/>
          </cell>
          <cell r="J51971" t="str">
            <v/>
          </cell>
          <cell r="K51971" t="str">
            <v/>
          </cell>
          <cell r="L51971" t="str">
            <v/>
          </cell>
          <cell r="M51971" t="str">
            <v/>
          </cell>
          <cell r="N51971" t="str">
            <v/>
          </cell>
          <cell r="O51971" t="str">
            <v/>
          </cell>
          <cell r="P51971" t="str">
            <v/>
          </cell>
          <cell r="Q51971" t="str">
            <v/>
          </cell>
          <cell r="R51971" t="str">
            <v/>
          </cell>
          <cell r="S51971" t="str">
            <v/>
          </cell>
        </row>
        <row r="51972">
          <cell r="A51972">
            <v>86459970</v>
          </cell>
          <cell r="B51972">
            <v>86459999</v>
          </cell>
          <cell r="C51972">
            <v>256174</v>
          </cell>
          <cell r="D51972" t="str">
            <v>PR</v>
          </cell>
          <cell r="E51972" t="str">
            <v>Interior</v>
          </cell>
          <cell r="F51972">
            <v>1.0999999999999999E-2</v>
          </cell>
          <cell r="G51972">
            <v>5</v>
          </cell>
          <cell r="H51972">
            <v>51.129999999999995</v>
          </cell>
          <cell r="I51972">
            <v>53.66</v>
          </cell>
          <cell r="J51972">
            <v>65.97</v>
          </cell>
          <cell r="K51972">
            <v>78.17</v>
          </cell>
          <cell r="L51972">
            <v>84.79</v>
          </cell>
          <cell r="M51972">
            <v>101.61</v>
          </cell>
          <cell r="N51972">
            <v>159.47</v>
          </cell>
          <cell r="O51972">
            <v>169.26999999999998</v>
          </cell>
          <cell r="P51972">
            <v>187.85999999999999</v>
          </cell>
          <cell r="Q51972">
            <v>197.85</v>
          </cell>
          <cell r="R51972">
            <v>207.88</v>
          </cell>
          <cell r="S51972">
            <v>16.600000000000001</v>
          </cell>
        </row>
        <row r="51973">
          <cell r="A51973">
            <v>86460000</v>
          </cell>
          <cell r="B51973">
            <v>86460000</v>
          </cell>
          <cell r="C51973">
            <v>256175</v>
          </cell>
          <cell r="D51973" t="str">
            <v>PR</v>
          </cell>
          <cell r="E51973" t="str">
            <v>Interior</v>
          </cell>
          <cell r="F51973">
            <v>1.0999999999999999E-2</v>
          </cell>
          <cell r="G51973">
            <v>6</v>
          </cell>
          <cell r="H51973">
            <v>51.129999999999995</v>
          </cell>
          <cell r="I51973">
            <v>53.66</v>
          </cell>
          <cell r="J51973">
            <v>65.97</v>
          </cell>
          <cell r="K51973">
            <v>78.17</v>
          </cell>
          <cell r="L51973">
            <v>84.79</v>
          </cell>
          <cell r="M51973">
            <v>101.61</v>
          </cell>
          <cell r="N51973">
            <v>159.47</v>
          </cell>
          <cell r="O51973">
            <v>169.26999999999998</v>
          </cell>
          <cell r="P51973">
            <v>187.85999999999999</v>
          </cell>
          <cell r="Q51973">
            <v>197.85</v>
          </cell>
          <cell r="R51973">
            <v>207.88</v>
          </cell>
          <cell r="S51973">
            <v>8.379999999999999</v>
          </cell>
        </row>
        <row r="51974">
          <cell r="A51974">
            <v>86460001</v>
          </cell>
          <cell r="B51974">
            <v>86464969</v>
          </cell>
          <cell r="C51974" t="str">
            <v/>
          </cell>
          <cell r="D51974" t="str">
            <v/>
          </cell>
          <cell r="E51974" t="str">
            <v/>
          </cell>
          <cell r="F51974" t="str">
            <v/>
          </cell>
          <cell r="G51974" t="str">
            <v/>
          </cell>
          <cell r="H51974" t="str">
            <v/>
          </cell>
          <cell r="I51974" t="str">
            <v/>
          </cell>
          <cell r="J51974" t="str">
            <v/>
          </cell>
          <cell r="K51974" t="str">
            <v/>
          </cell>
          <cell r="L51974" t="str">
            <v/>
          </cell>
          <cell r="M51974" t="str">
            <v/>
          </cell>
          <cell r="N51974" t="str">
            <v/>
          </cell>
          <cell r="O51974" t="str">
            <v/>
          </cell>
          <cell r="P51974" t="str">
            <v/>
          </cell>
          <cell r="Q51974" t="str">
            <v/>
          </cell>
          <cell r="R51974" t="str">
            <v/>
          </cell>
          <cell r="S51974" t="str">
            <v/>
          </cell>
        </row>
        <row r="51975">
          <cell r="A51975">
            <v>86464970</v>
          </cell>
          <cell r="B51975">
            <v>86464999</v>
          </cell>
          <cell r="C51975">
            <v>256177</v>
          </cell>
          <cell r="D51975" t="str">
            <v>PR</v>
          </cell>
          <cell r="E51975" t="str">
            <v>Interior</v>
          </cell>
          <cell r="F51975">
            <v>1.0999999999999999E-2</v>
          </cell>
          <cell r="G51975">
            <v>5</v>
          </cell>
          <cell r="H51975">
            <v>51.129999999999995</v>
          </cell>
          <cell r="I51975">
            <v>53.66</v>
          </cell>
          <cell r="J51975">
            <v>65.97</v>
          </cell>
          <cell r="K51975">
            <v>78.17</v>
          </cell>
          <cell r="L51975">
            <v>84.79</v>
          </cell>
          <cell r="M51975">
            <v>101.61</v>
          </cell>
          <cell r="N51975">
            <v>159.47</v>
          </cell>
          <cell r="O51975">
            <v>169.26999999999998</v>
          </cell>
          <cell r="P51975">
            <v>187.85999999999999</v>
          </cell>
          <cell r="Q51975">
            <v>197.85</v>
          </cell>
          <cell r="R51975">
            <v>207.88</v>
          </cell>
          <cell r="S51975">
            <v>16.600000000000001</v>
          </cell>
        </row>
        <row r="51976">
          <cell r="A51976">
            <v>86465000</v>
          </cell>
          <cell r="B51976">
            <v>86465000</v>
          </cell>
          <cell r="C51976">
            <v>256178</v>
          </cell>
          <cell r="D51976" t="str">
            <v>PR</v>
          </cell>
          <cell r="E51976" t="str">
            <v>Interior</v>
          </cell>
          <cell r="F51976">
            <v>1.0999999999999999E-2</v>
          </cell>
          <cell r="G51976">
            <v>7</v>
          </cell>
          <cell r="H51976">
            <v>51.129999999999995</v>
          </cell>
          <cell r="I51976">
            <v>53.66</v>
          </cell>
          <cell r="J51976">
            <v>65.97</v>
          </cell>
          <cell r="K51976">
            <v>78.17</v>
          </cell>
          <cell r="L51976">
            <v>84.79</v>
          </cell>
          <cell r="M51976">
            <v>101.61</v>
          </cell>
          <cell r="N51976">
            <v>159.47</v>
          </cell>
          <cell r="O51976">
            <v>169.26999999999998</v>
          </cell>
          <cell r="P51976">
            <v>187.85999999999999</v>
          </cell>
          <cell r="Q51976">
            <v>197.85</v>
          </cell>
          <cell r="R51976">
            <v>207.88</v>
          </cell>
          <cell r="S51976">
            <v>8.379999999999999</v>
          </cell>
        </row>
        <row r="51977">
          <cell r="A51977">
            <v>86465001</v>
          </cell>
          <cell r="B51977">
            <v>86469969</v>
          </cell>
          <cell r="C51977" t="str">
            <v/>
          </cell>
          <cell r="D51977" t="str">
            <v/>
          </cell>
          <cell r="E51977" t="str">
            <v/>
          </cell>
          <cell r="F51977" t="str">
            <v/>
          </cell>
          <cell r="G51977" t="str">
            <v/>
          </cell>
          <cell r="H51977" t="str">
            <v/>
          </cell>
          <cell r="I51977" t="str">
            <v/>
          </cell>
          <cell r="J51977" t="str">
            <v/>
          </cell>
          <cell r="K51977" t="str">
            <v/>
          </cell>
          <cell r="L51977" t="str">
            <v/>
          </cell>
          <cell r="M51977" t="str">
            <v/>
          </cell>
          <cell r="N51977" t="str">
            <v/>
          </cell>
          <cell r="O51977" t="str">
            <v/>
          </cell>
          <cell r="P51977" t="str">
            <v/>
          </cell>
          <cell r="Q51977" t="str">
            <v/>
          </cell>
          <cell r="R51977" t="str">
            <v/>
          </cell>
          <cell r="S51977" t="str">
            <v/>
          </cell>
        </row>
        <row r="51978">
          <cell r="A51978">
            <v>86469970</v>
          </cell>
          <cell r="B51978">
            <v>86469999</v>
          </cell>
          <cell r="C51978">
            <v>256182</v>
          </cell>
          <cell r="D51978" t="str">
            <v>PR</v>
          </cell>
          <cell r="E51978" t="str">
            <v>Interior</v>
          </cell>
          <cell r="F51978">
            <v>1.0999999999999999E-2</v>
          </cell>
          <cell r="G51978">
            <v>5</v>
          </cell>
          <cell r="H51978">
            <v>51.129999999999995</v>
          </cell>
          <cell r="I51978">
            <v>53.66</v>
          </cell>
          <cell r="J51978">
            <v>65.97</v>
          </cell>
          <cell r="K51978">
            <v>78.17</v>
          </cell>
          <cell r="L51978">
            <v>84.79</v>
          </cell>
          <cell r="M51978">
            <v>101.61</v>
          </cell>
          <cell r="N51978">
            <v>159.47</v>
          </cell>
          <cell r="O51978">
            <v>169.26999999999998</v>
          </cell>
          <cell r="P51978">
            <v>187.85999999999999</v>
          </cell>
          <cell r="Q51978">
            <v>197.85</v>
          </cell>
          <cell r="R51978">
            <v>207.88</v>
          </cell>
          <cell r="S51978">
            <v>16.600000000000001</v>
          </cell>
        </row>
        <row r="51979">
          <cell r="A51979">
            <v>86470000</v>
          </cell>
          <cell r="B51979">
            <v>86470000</v>
          </cell>
          <cell r="C51979">
            <v>256183</v>
          </cell>
          <cell r="D51979" t="str">
            <v>PR</v>
          </cell>
          <cell r="E51979" t="str">
            <v>Interior</v>
          </cell>
          <cell r="F51979">
            <v>1.0999999999999999E-2</v>
          </cell>
          <cell r="G51979">
            <v>7</v>
          </cell>
          <cell r="H51979">
            <v>51.129999999999995</v>
          </cell>
          <cell r="I51979">
            <v>53.66</v>
          </cell>
          <cell r="J51979">
            <v>65.97</v>
          </cell>
          <cell r="K51979">
            <v>78.17</v>
          </cell>
          <cell r="L51979">
            <v>84.79</v>
          </cell>
          <cell r="M51979">
            <v>101.61</v>
          </cell>
          <cell r="N51979">
            <v>159.47</v>
          </cell>
          <cell r="O51979">
            <v>169.26999999999998</v>
          </cell>
          <cell r="P51979">
            <v>187.85999999999999</v>
          </cell>
          <cell r="Q51979">
            <v>197.85</v>
          </cell>
          <cell r="R51979">
            <v>207.88</v>
          </cell>
          <cell r="S51979">
            <v>8.379999999999999</v>
          </cell>
        </row>
        <row r="51980">
          <cell r="A51980">
            <v>86470001</v>
          </cell>
          <cell r="B51980">
            <v>86479969</v>
          </cell>
          <cell r="C51980" t="str">
            <v/>
          </cell>
          <cell r="D51980" t="str">
            <v/>
          </cell>
          <cell r="E51980" t="str">
            <v/>
          </cell>
          <cell r="F51980" t="str">
            <v/>
          </cell>
          <cell r="G51980" t="str">
            <v/>
          </cell>
          <cell r="H51980" t="str">
            <v/>
          </cell>
          <cell r="I51980" t="str">
            <v/>
          </cell>
          <cell r="J51980" t="str">
            <v/>
          </cell>
          <cell r="K51980" t="str">
            <v/>
          </cell>
          <cell r="L51980" t="str">
            <v/>
          </cell>
          <cell r="M51980" t="str">
            <v/>
          </cell>
          <cell r="N51980" t="str">
            <v/>
          </cell>
          <cell r="O51980" t="str">
            <v/>
          </cell>
          <cell r="P51980" t="str">
            <v/>
          </cell>
          <cell r="Q51980" t="str">
            <v/>
          </cell>
          <cell r="R51980" t="str">
            <v/>
          </cell>
          <cell r="S51980" t="str">
            <v/>
          </cell>
        </row>
        <row r="51981">
          <cell r="A51981">
            <v>86479970</v>
          </cell>
          <cell r="B51981">
            <v>86479999</v>
          </cell>
          <cell r="C51981">
            <v>256187</v>
          </cell>
          <cell r="D51981" t="str">
            <v>PR</v>
          </cell>
          <cell r="E51981" t="str">
            <v>Interior</v>
          </cell>
          <cell r="F51981">
            <v>1.0999999999999999E-2</v>
          </cell>
          <cell r="G51981">
            <v>5</v>
          </cell>
          <cell r="H51981">
            <v>51.129999999999995</v>
          </cell>
          <cell r="I51981">
            <v>53.66</v>
          </cell>
          <cell r="J51981">
            <v>65.97</v>
          </cell>
          <cell r="K51981">
            <v>78.17</v>
          </cell>
          <cell r="L51981">
            <v>84.79</v>
          </cell>
          <cell r="M51981">
            <v>101.61</v>
          </cell>
          <cell r="N51981">
            <v>159.47</v>
          </cell>
          <cell r="O51981">
            <v>169.26999999999998</v>
          </cell>
          <cell r="P51981">
            <v>187.85999999999999</v>
          </cell>
          <cell r="Q51981">
            <v>197.85</v>
          </cell>
          <cell r="R51981">
            <v>207.88</v>
          </cell>
          <cell r="S51981">
            <v>16.600000000000001</v>
          </cell>
        </row>
        <row r="51982">
          <cell r="A51982">
            <v>86480000</v>
          </cell>
          <cell r="B51982">
            <v>86489969</v>
          </cell>
          <cell r="C51982">
            <v>256189</v>
          </cell>
          <cell r="D51982" t="str">
            <v>PR</v>
          </cell>
          <cell r="E51982" t="str">
            <v>Interior</v>
          </cell>
          <cell r="F51982">
            <v>8.0000000000000002E-3</v>
          </cell>
          <cell r="G51982">
            <v>6</v>
          </cell>
          <cell r="H51982">
            <v>64.800000000000011</v>
          </cell>
          <cell r="I51982">
            <v>73.97</v>
          </cell>
          <cell r="J51982">
            <v>81.64</v>
          </cell>
          <cell r="K51982">
            <v>89.31</v>
          </cell>
          <cell r="L51982">
            <v>97</v>
          </cell>
          <cell r="M51982">
            <v>104.68</v>
          </cell>
          <cell r="N51982">
            <v>167.35</v>
          </cell>
          <cell r="O51982">
            <v>178.91</v>
          </cell>
          <cell r="P51982">
            <v>190.5</v>
          </cell>
          <cell r="Q51982">
            <v>202.09</v>
          </cell>
          <cell r="R51982">
            <v>213.70999999999998</v>
          </cell>
          <cell r="S51982">
            <v>7.6099999999999994</v>
          </cell>
        </row>
        <row r="51983">
          <cell r="A51983">
            <v>86489970</v>
          </cell>
          <cell r="B51983">
            <v>86489999</v>
          </cell>
          <cell r="C51983" t="str">
            <v/>
          </cell>
          <cell r="D51983" t="str">
            <v/>
          </cell>
          <cell r="E51983" t="str">
            <v/>
          </cell>
          <cell r="F51983" t="str">
            <v/>
          </cell>
          <cell r="G51983" t="str">
            <v/>
          </cell>
          <cell r="H51983" t="str">
            <v/>
          </cell>
          <cell r="I51983" t="str">
            <v/>
          </cell>
          <cell r="J51983" t="str">
            <v/>
          </cell>
          <cell r="K51983" t="str">
            <v/>
          </cell>
          <cell r="L51983" t="str">
            <v/>
          </cell>
          <cell r="M51983" t="str">
            <v/>
          </cell>
          <cell r="N51983" t="str">
            <v/>
          </cell>
          <cell r="O51983" t="str">
            <v/>
          </cell>
          <cell r="P51983" t="str">
            <v/>
          </cell>
          <cell r="Q51983" t="str">
            <v/>
          </cell>
          <cell r="R51983" t="str">
            <v/>
          </cell>
          <cell r="S51983" t="str">
            <v/>
          </cell>
        </row>
        <row r="51984">
          <cell r="A51984">
            <v>86490000</v>
          </cell>
          <cell r="B51984">
            <v>86490000</v>
          </cell>
          <cell r="C51984">
            <v>256191</v>
          </cell>
          <cell r="D51984" t="str">
            <v>PR</v>
          </cell>
          <cell r="E51984" t="str">
            <v>Interior</v>
          </cell>
          <cell r="F51984">
            <v>1.0999999999999999E-2</v>
          </cell>
          <cell r="G51984">
            <v>6</v>
          </cell>
          <cell r="H51984">
            <v>51.129999999999995</v>
          </cell>
          <cell r="I51984">
            <v>53.66</v>
          </cell>
          <cell r="J51984">
            <v>65.97</v>
          </cell>
          <cell r="K51984">
            <v>78.17</v>
          </cell>
          <cell r="L51984">
            <v>84.79</v>
          </cell>
          <cell r="M51984">
            <v>101.61</v>
          </cell>
          <cell r="N51984">
            <v>159.47</v>
          </cell>
          <cell r="O51984">
            <v>169.26999999999998</v>
          </cell>
          <cell r="P51984">
            <v>187.85999999999999</v>
          </cell>
          <cell r="Q51984">
            <v>197.85</v>
          </cell>
          <cell r="R51984">
            <v>207.88</v>
          </cell>
          <cell r="S51984">
            <v>8.379999999999999</v>
          </cell>
        </row>
        <row r="51985">
          <cell r="A51985">
            <v>86490001</v>
          </cell>
          <cell r="B51985">
            <v>86494969</v>
          </cell>
          <cell r="C51985" t="str">
            <v/>
          </cell>
          <cell r="D51985" t="str">
            <v/>
          </cell>
          <cell r="E51985" t="str">
            <v/>
          </cell>
          <cell r="F51985" t="str">
            <v/>
          </cell>
          <cell r="G51985" t="str">
            <v/>
          </cell>
          <cell r="H51985" t="str">
            <v/>
          </cell>
          <cell r="I51985" t="str">
            <v/>
          </cell>
          <cell r="J51985" t="str">
            <v/>
          </cell>
          <cell r="K51985" t="str">
            <v/>
          </cell>
          <cell r="L51985" t="str">
            <v/>
          </cell>
          <cell r="M51985" t="str">
            <v/>
          </cell>
          <cell r="N51985" t="str">
            <v/>
          </cell>
          <cell r="O51985" t="str">
            <v/>
          </cell>
          <cell r="P51985" t="str">
            <v/>
          </cell>
          <cell r="Q51985" t="str">
            <v/>
          </cell>
          <cell r="R51985" t="str">
            <v/>
          </cell>
          <cell r="S51985" t="str">
            <v/>
          </cell>
        </row>
        <row r="51986">
          <cell r="A51986">
            <v>86494970</v>
          </cell>
          <cell r="B51986">
            <v>86494999</v>
          </cell>
          <cell r="C51986">
            <v>256193</v>
          </cell>
          <cell r="D51986" t="str">
            <v>PR</v>
          </cell>
          <cell r="E51986" t="str">
            <v>Interior</v>
          </cell>
          <cell r="F51986">
            <v>1.0999999999999999E-2</v>
          </cell>
          <cell r="G51986">
            <v>5</v>
          </cell>
          <cell r="H51986">
            <v>51.129999999999995</v>
          </cell>
          <cell r="I51986">
            <v>53.66</v>
          </cell>
          <cell r="J51986">
            <v>65.97</v>
          </cell>
          <cell r="K51986">
            <v>78.17</v>
          </cell>
          <cell r="L51986">
            <v>84.79</v>
          </cell>
          <cell r="M51986">
            <v>101.61</v>
          </cell>
          <cell r="N51986">
            <v>159.47</v>
          </cell>
          <cell r="O51986">
            <v>169.26999999999998</v>
          </cell>
          <cell r="P51986">
            <v>187.85999999999999</v>
          </cell>
          <cell r="Q51986">
            <v>197.85</v>
          </cell>
          <cell r="R51986">
            <v>207.88</v>
          </cell>
          <cell r="S51986">
            <v>16.600000000000001</v>
          </cell>
        </row>
        <row r="51987">
          <cell r="A51987">
            <v>86495000</v>
          </cell>
          <cell r="B51987">
            <v>86495000</v>
          </cell>
          <cell r="C51987">
            <v>256194</v>
          </cell>
          <cell r="D51987" t="str">
            <v>PR</v>
          </cell>
          <cell r="E51987" t="str">
            <v>Interior</v>
          </cell>
          <cell r="F51987">
            <v>1.0999999999999999E-2</v>
          </cell>
          <cell r="G51987">
            <v>6</v>
          </cell>
          <cell r="H51987">
            <v>51.129999999999995</v>
          </cell>
          <cell r="I51987">
            <v>53.66</v>
          </cell>
          <cell r="J51987">
            <v>65.97</v>
          </cell>
          <cell r="K51987">
            <v>78.17</v>
          </cell>
          <cell r="L51987">
            <v>84.79</v>
          </cell>
          <cell r="M51987">
            <v>101.61</v>
          </cell>
          <cell r="N51987">
            <v>159.47</v>
          </cell>
          <cell r="O51987">
            <v>169.26999999999998</v>
          </cell>
          <cell r="P51987">
            <v>187.85999999999999</v>
          </cell>
          <cell r="Q51987">
            <v>197.85</v>
          </cell>
          <cell r="R51987">
            <v>207.88</v>
          </cell>
          <cell r="S51987">
            <v>8.379999999999999</v>
          </cell>
        </row>
        <row r="51988">
          <cell r="A51988">
            <v>86495001</v>
          </cell>
          <cell r="B51988">
            <v>86599999</v>
          </cell>
          <cell r="C51988" t="str">
            <v/>
          </cell>
          <cell r="D51988" t="str">
            <v/>
          </cell>
          <cell r="E51988" t="str">
            <v/>
          </cell>
          <cell r="F51988" t="str">
            <v/>
          </cell>
          <cell r="G51988" t="str">
            <v/>
          </cell>
          <cell r="H51988" t="str">
            <v/>
          </cell>
          <cell r="I51988" t="str">
            <v/>
          </cell>
          <cell r="J51988" t="str">
            <v/>
          </cell>
          <cell r="K51988" t="str">
            <v/>
          </cell>
          <cell r="L51988" t="str">
            <v/>
          </cell>
          <cell r="M51988" t="str">
            <v/>
          </cell>
          <cell r="N51988" t="str">
            <v/>
          </cell>
          <cell r="O51988" t="str">
            <v/>
          </cell>
          <cell r="P51988" t="str">
            <v/>
          </cell>
          <cell r="Q51988" t="str">
            <v/>
          </cell>
          <cell r="R51988" t="str">
            <v/>
          </cell>
          <cell r="S51988" t="str">
            <v/>
          </cell>
        </row>
        <row r="51989">
          <cell r="A51989">
            <v>86600000</v>
          </cell>
          <cell r="B51989">
            <v>86600969</v>
          </cell>
          <cell r="C51989">
            <v>256200</v>
          </cell>
          <cell r="D51989" t="str">
            <v>PR</v>
          </cell>
          <cell r="E51989" t="str">
            <v>Interior</v>
          </cell>
          <cell r="F51989">
            <v>8.0000000000000002E-3</v>
          </cell>
          <cell r="G51989">
            <v>5</v>
          </cell>
          <cell r="H51989">
            <v>17.720000000000002</v>
          </cell>
          <cell r="I51989">
            <v>21.42</v>
          </cell>
          <cell r="J51989">
            <v>23.470000000000002</v>
          </cell>
          <cell r="K51989">
            <v>27.28</v>
          </cell>
          <cell r="L51989">
            <v>31.060000000000002</v>
          </cell>
          <cell r="M51989">
            <v>34.89</v>
          </cell>
          <cell r="N51989">
            <v>56.22</v>
          </cell>
          <cell r="O51989">
            <v>61.93</v>
          </cell>
          <cell r="P51989">
            <v>67.680000000000007</v>
          </cell>
          <cell r="Q51989">
            <v>73.440000000000012</v>
          </cell>
          <cell r="R51989">
            <v>79.210000000000008</v>
          </cell>
          <cell r="S51989">
            <v>3.7399999999999998</v>
          </cell>
        </row>
        <row r="51990">
          <cell r="A51990">
            <v>86600970</v>
          </cell>
          <cell r="B51990">
            <v>86600999</v>
          </cell>
          <cell r="C51990" t="str">
            <v/>
          </cell>
          <cell r="D51990" t="str">
            <v/>
          </cell>
          <cell r="E51990" t="str">
            <v/>
          </cell>
          <cell r="F51990" t="str">
            <v/>
          </cell>
          <cell r="G51990" t="str">
            <v/>
          </cell>
          <cell r="H51990" t="str">
            <v/>
          </cell>
          <cell r="I51990" t="str">
            <v/>
          </cell>
          <cell r="J51990" t="str">
            <v/>
          </cell>
          <cell r="K51990" t="str">
            <v/>
          </cell>
          <cell r="L51990" t="str">
            <v/>
          </cell>
          <cell r="M51990" t="str">
            <v/>
          </cell>
          <cell r="N51990" t="str">
            <v/>
          </cell>
          <cell r="O51990" t="str">
            <v/>
          </cell>
          <cell r="P51990" t="str">
            <v/>
          </cell>
          <cell r="Q51990" t="str">
            <v/>
          </cell>
          <cell r="R51990" t="str">
            <v/>
          </cell>
          <cell r="S51990" t="str">
            <v/>
          </cell>
        </row>
        <row r="51991">
          <cell r="A51991">
            <v>86601000</v>
          </cell>
          <cell r="B51991">
            <v>86605969</v>
          </cell>
          <cell r="C51991">
            <v>256205</v>
          </cell>
          <cell r="D51991" t="str">
            <v>PR</v>
          </cell>
          <cell r="E51991" t="str">
            <v>Interior</v>
          </cell>
          <cell r="F51991">
            <v>8.0000000000000002E-3</v>
          </cell>
          <cell r="G51991">
            <v>5</v>
          </cell>
          <cell r="H51991">
            <v>17.720000000000002</v>
          </cell>
          <cell r="I51991">
            <v>21.42</v>
          </cell>
          <cell r="J51991">
            <v>23.470000000000002</v>
          </cell>
          <cell r="K51991">
            <v>27.28</v>
          </cell>
          <cell r="L51991">
            <v>31.060000000000002</v>
          </cell>
          <cell r="M51991">
            <v>34.89</v>
          </cell>
          <cell r="N51991">
            <v>56.22</v>
          </cell>
          <cell r="O51991">
            <v>61.93</v>
          </cell>
          <cell r="P51991">
            <v>67.680000000000007</v>
          </cell>
          <cell r="Q51991">
            <v>73.440000000000012</v>
          </cell>
          <cell r="R51991">
            <v>79.210000000000008</v>
          </cell>
          <cell r="S51991">
            <v>3.7399999999999998</v>
          </cell>
        </row>
        <row r="51992">
          <cell r="A51992">
            <v>86605970</v>
          </cell>
          <cell r="B51992">
            <v>86606869</v>
          </cell>
          <cell r="C51992" t="str">
            <v/>
          </cell>
          <cell r="D51992" t="str">
            <v/>
          </cell>
          <cell r="E51992" t="str">
            <v/>
          </cell>
          <cell r="F51992" t="str">
            <v/>
          </cell>
          <cell r="G51992" t="str">
            <v/>
          </cell>
          <cell r="H51992" t="str">
            <v/>
          </cell>
          <cell r="I51992" t="str">
            <v/>
          </cell>
          <cell r="J51992" t="str">
            <v/>
          </cell>
          <cell r="K51992" t="str">
            <v/>
          </cell>
          <cell r="L51992" t="str">
            <v/>
          </cell>
          <cell r="M51992" t="str">
            <v/>
          </cell>
          <cell r="N51992" t="str">
            <v/>
          </cell>
          <cell r="O51992" t="str">
            <v/>
          </cell>
          <cell r="P51992" t="str">
            <v/>
          </cell>
          <cell r="Q51992" t="str">
            <v/>
          </cell>
          <cell r="R51992" t="str">
            <v/>
          </cell>
          <cell r="S51992" t="str">
            <v/>
          </cell>
        </row>
        <row r="51993">
          <cell r="A51993">
            <v>86606870</v>
          </cell>
          <cell r="B51993">
            <v>86606870</v>
          </cell>
          <cell r="C51993">
            <v>256207</v>
          </cell>
          <cell r="D51993" t="str">
            <v>PR</v>
          </cell>
          <cell r="E51993" t="str">
            <v>Interior</v>
          </cell>
          <cell r="F51993">
            <v>8.0000000000000002E-3</v>
          </cell>
          <cell r="G51993">
            <v>6</v>
          </cell>
          <cell r="H51993">
            <v>18.46</v>
          </cell>
          <cell r="I51993">
            <v>19.450000000000003</v>
          </cell>
          <cell r="J51993">
            <v>20.87</v>
          </cell>
          <cell r="K51993">
            <v>26.430000000000003</v>
          </cell>
          <cell r="L51993">
            <v>31</v>
          </cell>
          <cell r="M51993">
            <v>32.61</v>
          </cell>
          <cell r="N51993">
            <v>54.059999999999995</v>
          </cell>
          <cell r="O51993">
            <v>58.239999999999995</v>
          </cell>
          <cell r="P51993">
            <v>65.350000000000009</v>
          </cell>
          <cell r="Q51993">
            <v>67.78</v>
          </cell>
          <cell r="R51993">
            <v>69.58</v>
          </cell>
          <cell r="S51993">
            <v>3.5999999999999996</v>
          </cell>
        </row>
        <row r="51994">
          <cell r="A51994">
            <v>86606871</v>
          </cell>
          <cell r="B51994">
            <v>86612969</v>
          </cell>
          <cell r="C51994" t="str">
            <v/>
          </cell>
          <cell r="D51994" t="str">
            <v/>
          </cell>
          <cell r="E51994" t="str">
            <v/>
          </cell>
          <cell r="F51994" t="str">
            <v/>
          </cell>
          <cell r="G51994" t="str">
            <v/>
          </cell>
          <cell r="H51994" t="str">
            <v/>
          </cell>
          <cell r="I51994" t="str">
            <v/>
          </cell>
          <cell r="J51994" t="str">
            <v/>
          </cell>
          <cell r="K51994" t="str">
            <v/>
          </cell>
          <cell r="L51994" t="str">
            <v/>
          </cell>
          <cell r="M51994" t="str">
            <v/>
          </cell>
          <cell r="N51994" t="str">
            <v/>
          </cell>
          <cell r="O51994" t="str">
            <v/>
          </cell>
          <cell r="P51994" t="str">
            <v/>
          </cell>
          <cell r="Q51994" t="str">
            <v/>
          </cell>
          <cell r="R51994" t="str">
            <v/>
          </cell>
          <cell r="S51994" t="str">
            <v/>
          </cell>
        </row>
        <row r="51995">
          <cell r="A51995">
            <v>86612970</v>
          </cell>
          <cell r="B51995">
            <v>86612999</v>
          </cell>
          <cell r="C51995">
            <v>256214</v>
          </cell>
          <cell r="D51995" t="str">
            <v>PR</v>
          </cell>
          <cell r="E51995" t="str">
            <v>Interior</v>
          </cell>
          <cell r="F51995">
            <v>1.0999999999999999E-2</v>
          </cell>
          <cell r="G51995">
            <v>5</v>
          </cell>
          <cell r="H51995">
            <v>51.129999999999995</v>
          </cell>
          <cell r="I51995">
            <v>53.66</v>
          </cell>
          <cell r="J51995">
            <v>65.97</v>
          </cell>
          <cell r="K51995">
            <v>78.17</v>
          </cell>
          <cell r="L51995">
            <v>84.79</v>
          </cell>
          <cell r="M51995">
            <v>101.61</v>
          </cell>
          <cell r="N51995">
            <v>159.47</v>
          </cell>
          <cell r="O51995">
            <v>169.26999999999998</v>
          </cell>
          <cell r="P51995">
            <v>187.85999999999999</v>
          </cell>
          <cell r="Q51995">
            <v>197.85</v>
          </cell>
          <cell r="R51995">
            <v>207.88</v>
          </cell>
          <cell r="S51995">
            <v>16.600000000000001</v>
          </cell>
        </row>
        <row r="51996">
          <cell r="A51996">
            <v>86613000</v>
          </cell>
          <cell r="B51996">
            <v>86614969</v>
          </cell>
          <cell r="C51996" t="str">
            <v/>
          </cell>
          <cell r="D51996" t="str">
            <v/>
          </cell>
          <cell r="E51996" t="str">
            <v/>
          </cell>
          <cell r="F51996" t="str">
            <v/>
          </cell>
          <cell r="G51996" t="str">
            <v/>
          </cell>
          <cell r="H51996" t="str">
            <v/>
          </cell>
          <cell r="I51996" t="str">
            <v/>
          </cell>
          <cell r="J51996" t="str">
            <v/>
          </cell>
          <cell r="K51996" t="str">
            <v/>
          </cell>
          <cell r="L51996" t="str">
            <v/>
          </cell>
          <cell r="M51996" t="str">
            <v/>
          </cell>
          <cell r="N51996" t="str">
            <v/>
          </cell>
          <cell r="O51996" t="str">
            <v/>
          </cell>
          <cell r="P51996" t="str">
            <v/>
          </cell>
          <cell r="Q51996" t="str">
            <v/>
          </cell>
          <cell r="R51996" t="str">
            <v/>
          </cell>
          <cell r="S51996" t="str">
            <v/>
          </cell>
        </row>
        <row r="51997">
          <cell r="A51997">
            <v>86614970</v>
          </cell>
          <cell r="B51997">
            <v>86614999</v>
          </cell>
          <cell r="C51997">
            <v>256219</v>
          </cell>
          <cell r="D51997" t="str">
            <v>PR</v>
          </cell>
          <cell r="E51997" t="str">
            <v>Interior</v>
          </cell>
          <cell r="F51997">
            <v>1.0999999999999999E-2</v>
          </cell>
          <cell r="G51997">
            <v>5</v>
          </cell>
          <cell r="H51997">
            <v>51.129999999999995</v>
          </cell>
          <cell r="I51997">
            <v>53.66</v>
          </cell>
          <cell r="J51997">
            <v>65.97</v>
          </cell>
          <cell r="K51997">
            <v>78.17</v>
          </cell>
          <cell r="L51997">
            <v>84.79</v>
          </cell>
          <cell r="M51997">
            <v>101.61</v>
          </cell>
          <cell r="N51997">
            <v>159.47</v>
          </cell>
          <cell r="O51997">
            <v>169.26999999999998</v>
          </cell>
          <cell r="P51997">
            <v>187.85999999999999</v>
          </cell>
          <cell r="Q51997">
            <v>197.85</v>
          </cell>
          <cell r="R51997">
            <v>207.88</v>
          </cell>
          <cell r="S51997">
            <v>16.600000000000001</v>
          </cell>
        </row>
        <row r="51998">
          <cell r="A51998">
            <v>86615000</v>
          </cell>
          <cell r="B51998">
            <v>86615000</v>
          </cell>
          <cell r="C51998">
            <v>256220</v>
          </cell>
          <cell r="D51998" t="str">
            <v>PR</v>
          </cell>
          <cell r="E51998" t="str">
            <v>Interior</v>
          </cell>
          <cell r="F51998">
            <v>1.0999999999999999E-2</v>
          </cell>
          <cell r="G51998">
            <v>6</v>
          </cell>
          <cell r="H51998">
            <v>51.129999999999995</v>
          </cell>
          <cell r="I51998">
            <v>53.66</v>
          </cell>
          <cell r="J51998">
            <v>65.97</v>
          </cell>
          <cell r="K51998">
            <v>78.17</v>
          </cell>
          <cell r="L51998">
            <v>84.79</v>
          </cell>
          <cell r="M51998">
            <v>101.61</v>
          </cell>
          <cell r="N51998">
            <v>159.47</v>
          </cell>
          <cell r="O51998">
            <v>169.26999999999998</v>
          </cell>
          <cell r="P51998">
            <v>187.85999999999999</v>
          </cell>
          <cell r="Q51998">
            <v>197.85</v>
          </cell>
          <cell r="R51998">
            <v>207.88</v>
          </cell>
          <cell r="S51998">
            <v>8.379999999999999</v>
          </cell>
        </row>
        <row r="51999">
          <cell r="A51999">
            <v>86615001</v>
          </cell>
          <cell r="B51999">
            <v>86617969</v>
          </cell>
          <cell r="C51999" t="str">
            <v/>
          </cell>
          <cell r="D51999" t="str">
            <v/>
          </cell>
          <cell r="E51999" t="str">
            <v/>
          </cell>
          <cell r="F51999" t="str">
            <v/>
          </cell>
          <cell r="G51999" t="str">
            <v/>
          </cell>
          <cell r="H51999" t="str">
            <v/>
          </cell>
          <cell r="I51999" t="str">
            <v/>
          </cell>
          <cell r="J51999" t="str">
            <v/>
          </cell>
          <cell r="K51999" t="str">
            <v/>
          </cell>
          <cell r="L51999" t="str">
            <v/>
          </cell>
          <cell r="M51999" t="str">
            <v/>
          </cell>
          <cell r="N51999" t="str">
            <v/>
          </cell>
          <cell r="O51999" t="str">
            <v/>
          </cell>
          <cell r="P51999" t="str">
            <v/>
          </cell>
          <cell r="Q51999" t="str">
            <v/>
          </cell>
          <cell r="R51999" t="str">
            <v/>
          </cell>
          <cell r="S51999" t="str">
            <v/>
          </cell>
        </row>
        <row r="52000">
          <cell r="A52000">
            <v>86617970</v>
          </cell>
          <cell r="B52000">
            <v>86617999</v>
          </cell>
          <cell r="C52000">
            <v>256224</v>
          </cell>
          <cell r="D52000" t="str">
            <v>PR</v>
          </cell>
          <cell r="E52000" t="str">
            <v>Interior</v>
          </cell>
          <cell r="F52000">
            <v>1.0999999999999999E-2</v>
          </cell>
          <cell r="G52000">
            <v>5</v>
          </cell>
          <cell r="H52000">
            <v>51.129999999999995</v>
          </cell>
          <cell r="I52000">
            <v>53.66</v>
          </cell>
          <cell r="J52000">
            <v>65.97</v>
          </cell>
          <cell r="K52000">
            <v>78.17</v>
          </cell>
          <cell r="L52000">
            <v>84.79</v>
          </cell>
          <cell r="M52000">
            <v>101.61</v>
          </cell>
          <cell r="N52000">
            <v>159.47</v>
          </cell>
          <cell r="O52000">
            <v>169.26999999999998</v>
          </cell>
          <cell r="P52000">
            <v>187.85999999999999</v>
          </cell>
          <cell r="Q52000">
            <v>197.85</v>
          </cell>
          <cell r="R52000">
            <v>207.88</v>
          </cell>
          <cell r="S52000">
            <v>16.600000000000001</v>
          </cell>
        </row>
        <row r="52001">
          <cell r="A52001">
            <v>86618000</v>
          </cell>
          <cell r="B52001">
            <v>86619969</v>
          </cell>
          <cell r="C52001" t="str">
            <v/>
          </cell>
          <cell r="D52001" t="str">
            <v/>
          </cell>
          <cell r="E52001" t="str">
            <v/>
          </cell>
          <cell r="F52001" t="str">
            <v/>
          </cell>
          <cell r="G52001" t="str">
            <v/>
          </cell>
          <cell r="H52001" t="str">
            <v/>
          </cell>
          <cell r="I52001" t="str">
            <v/>
          </cell>
          <cell r="J52001" t="str">
            <v/>
          </cell>
          <cell r="K52001" t="str">
            <v/>
          </cell>
          <cell r="L52001" t="str">
            <v/>
          </cell>
          <cell r="M52001" t="str">
            <v/>
          </cell>
          <cell r="N52001" t="str">
            <v/>
          </cell>
          <cell r="O52001" t="str">
            <v/>
          </cell>
          <cell r="P52001" t="str">
            <v/>
          </cell>
          <cell r="Q52001" t="str">
            <v/>
          </cell>
          <cell r="R52001" t="str">
            <v/>
          </cell>
          <cell r="S52001" t="str">
            <v/>
          </cell>
        </row>
        <row r="52002">
          <cell r="A52002">
            <v>86619970</v>
          </cell>
          <cell r="B52002">
            <v>86619999</v>
          </cell>
          <cell r="C52002">
            <v>256229</v>
          </cell>
          <cell r="D52002" t="str">
            <v>PR</v>
          </cell>
          <cell r="E52002" t="str">
            <v>Interior</v>
          </cell>
          <cell r="F52002">
            <v>1.0999999999999999E-2</v>
          </cell>
          <cell r="G52002">
            <v>5</v>
          </cell>
          <cell r="H52002">
            <v>51.129999999999995</v>
          </cell>
          <cell r="I52002">
            <v>53.66</v>
          </cell>
          <cell r="J52002">
            <v>65.97</v>
          </cell>
          <cell r="K52002">
            <v>78.17</v>
          </cell>
          <cell r="L52002">
            <v>84.79</v>
          </cell>
          <cell r="M52002">
            <v>101.61</v>
          </cell>
          <cell r="N52002">
            <v>159.47</v>
          </cell>
          <cell r="O52002">
            <v>169.26999999999998</v>
          </cell>
          <cell r="P52002">
            <v>187.85999999999999</v>
          </cell>
          <cell r="Q52002">
            <v>197.85</v>
          </cell>
          <cell r="R52002">
            <v>207.88</v>
          </cell>
          <cell r="S52002">
            <v>16.600000000000001</v>
          </cell>
        </row>
        <row r="52003">
          <cell r="A52003">
            <v>86620000</v>
          </cell>
          <cell r="B52003">
            <v>86620000</v>
          </cell>
          <cell r="C52003">
            <v>256230</v>
          </cell>
          <cell r="D52003" t="str">
            <v>PR</v>
          </cell>
          <cell r="E52003" t="str">
            <v>Interior</v>
          </cell>
          <cell r="F52003">
            <v>1.0999999999999999E-2</v>
          </cell>
          <cell r="G52003">
            <v>7</v>
          </cell>
          <cell r="H52003">
            <v>51.129999999999995</v>
          </cell>
          <cell r="I52003">
            <v>53.66</v>
          </cell>
          <cell r="J52003">
            <v>65.97</v>
          </cell>
          <cell r="K52003">
            <v>78.17</v>
          </cell>
          <cell r="L52003">
            <v>84.79</v>
          </cell>
          <cell r="M52003">
            <v>101.61</v>
          </cell>
          <cell r="N52003">
            <v>159.47</v>
          </cell>
          <cell r="O52003">
            <v>169.26999999999998</v>
          </cell>
          <cell r="P52003">
            <v>187.85999999999999</v>
          </cell>
          <cell r="Q52003">
            <v>197.85</v>
          </cell>
          <cell r="R52003">
            <v>207.88</v>
          </cell>
          <cell r="S52003">
            <v>8.379999999999999</v>
          </cell>
        </row>
        <row r="52004">
          <cell r="A52004">
            <v>86620001</v>
          </cell>
          <cell r="B52004">
            <v>86624969</v>
          </cell>
          <cell r="C52004" t="str">
            <v/>
          </cell>
          <cell r="D52004" t="str">
            <v/>
          </cell>
          <cell r="E52004" t="str">
            <v/>
          </cell>
          <cell r="F52004" t="str">
            <v/>
          </cell>
          <cell r="G52004" t="str">
            <v/>
          </cell>
          <cell r="H52004" t="str">
            <v/>
          </cell>
          <cell r="I52004" t="str">
            <v/>
          </cell>
          <cell r="J52004" t="str">
            <v/>
          </cell>
          <cell r="K52004" t="str">
            <v/>
          </cell>
          <cell r="L52004" t="str">
            <v/>
          </cell>
          <cell r="M52004" t="str">
            <v/>
          </cell>
          <cell r="N52004" t="str">
            <v/>
          </cell>
          <cell r="O52004" t="str">
            <v/>
          </cell>
          <cell r="P52004" t="str">
            <v/>
          </cell>
          <cell r="Q52004" t="str">
            <v/>
          </cell>
          <cell r="R52004" t="str">
            <v/>
          </cell>
          <cell r="S52004" t="str">
            <v/>
          </cell>
        </row>
        <row r="52005">
          <cell r="A52005">
            <v>86624970</v>
          </cell>
          <cell r="B52005">
            <v>86624999</v>
          </cell>
          <cell r="C52005">
            <v>256232</v>
          </cell>
          <cell r="D52005" t="str">
            <v>PR</v>
          </cell>
          <cell r="E52005" t="str">
            <v>Interior</v>
          </cell>
          <cell r="F52005">
            <v>1.0999999999999999E-2</v>
          </cell>
          <cell r="G52005">
            <v>5</v>
          </cell>
          <cell r="H52005">
            <v>51.129999999999995</v>
          </cell>
          <cell r="I52005">
            <v>53.66</v>
          </cell>
          <cell r="J52005">
            <v>65.97</v>
          </cell>
          <cell r="K52005">
            <v>78.17</v>
          </cell>
          <cell r="L52005">
            <v>84.79</v>
          </cell>
          <cell r="M52005">
            <v>101.61</v>
          </cell>
          <cell r="N52005">
            <v>159.47</v>
          </cell>
          <cell r="O52005">
            <v>169.26999999999998</v>
          </cell>
          <cell r="P52005">
            <v>187.85999999999999</v>
          </cell>
          <cell r="Q52005">
            <v>197.85</v>
          </cell>
          <cell r="R52005">
            <v>207.88</v>
          </cell>
          <cell r="S52005">
            <v>16.600000000000001</v>
          </cell>
        </row>
        <row r="52006">
          <cell r="A52006">
            <v>86625000</v>
          </cell>
          <cell r="B52006">
            <v>86625000</v>
          </cell>
          <cell r="C52006">
            <v>256233</v>
          </cell>
          <cell r="D52006" t="str">
            <v>PR</v>
          </cell>
          <cell r="E52006" t="str">
            <v>Interior</v>
          </cell>
          <cell r="F52006">
            <v>1.0999999999999999E-2</v>
          </cell>
          <cell r="G52006">
            <v>7</v>
          </cell>
          <cell r="H52006">
            <v>51.129999999999995</v>
          </cell>
          <cell r="I52006">
            <v>53.66</v>
          </cell>
          <cell r="J52006">
            <v>65.97</v>
          </cell>
          <cell r="K52006">
            <v>78.17</v>
          </cell>
          <cell r="L52006">
            <v>84.79</v>
          </cell>
          <cell r="M52006">
            <v>101.61</v>
          </cell>
          <cell r="N52006">
            <v>159.47</v>
          </cell>
          <cell r="O52006">
            <v>169.26999999999998</v>
          </cell>
          <cell r="P52006">
            <v>187.85999999999999</v>
          </cell>
          <cell r="Q52006">
            <v>197.85</v>
          </cell>
          <cell r="R52006">
            <v>207.88</v>
          </cell>
          <cell r="S52006">
            <v>8.379999999999999</v>
          </cell>
        </row>
        <row r="52007">
          <cell r="A52007">
            <v>86625001</v>
          </cell>
          <cell r="B52007">
            <v>86629969</v>
          </cell>
          <cell r="C52007" t="str">
            <v/>
          </cell>
          <cell r="D52007" t="str">
            <v/>
          </cell>
          <cell r="E52007" t="str">
            <v/>
          </cell>
          <cell r="F52007" t="str">
            <v/>
          </cell>
          <cell r="G52007" t="str">
            <v/>
          </cell>
          <cell r="H52007" t="str">
            <v/>
          </cell>
          <cell r="I52007" t="str">
            <v/>
          </cell>
          <cell r="J52007" t="str">
            <v/>
          </cell>
          <cell r="K52007" t="str">
            <v/>
          </cell>
          <cell r="L52007" t="str">
            <v/>
          </cell>
          <cell r="M52007" t="str">
            <v/>
          </cell>
          <cell r="N52007" t="str">
            <v/>
          </cell>
          <cell r="O52007" t="str">
            <v/>
          </cell>
          <cell r="P52007" t="str">
            <v/>
          </cell>
          <cell r="Q52007" t="str">
            <v/>
          </cell>
          <cell r="R52007" t="str">
            <v/>
          </cell>
          <cell r="S52007" t="str">
            <v/>
          </cell>
        </row>
        <row r="52008">
          <cell r="A52008">
            <v>86629970</v>
          </cell>
          <cell r="B52008">
            <v>86629999</v>
          </cell>
          <cell r="C52008">
            <v>256237</v>
          </cell>
          <cell r="D52008" t="str">
            <v>PR</v>
          </cell>
          <cell r="E52008" t="str">
            <v>Interior</v>
          </cell>
          <cell r="F52008">
            <v>1.0999999999999999E-2</v>
          </cell>
          <cell r="G52008">
            <v>5</v>
          </cell>
          <cell r="H52008">
            <v>51.129999999999995</v>
          </cell>
          <cell r="I52008">
            <v>53.66</v>
          </cell>
          <cell r="J52008">
            <v>65.97</v>
          </cell>
          <cell r="K52008">
            <v>78.17</v>
          </cell>
          <cell r="L52008">
            <v>84.79</v>
          </cell>
          <cell r="M52008">
            <v>101.61</v>
          </cell>
          <cell r="N52008">
            <v>159.47</v>
          </cell>
          <cell r="O52008">
            <v>169.26999999999998</v>
          </cell>
          <cell r="P52008">
            <v>187.85999999999999</v>
          </cell>
          <cell r="Q52008">
            <v>197.85</v>
          </cell>
          <cell r="R52008">
            <v>207.88</v>
          </cell>
          <cell r="S52008">
            <v>16.600000000000001</v>
          </cell>
        </row>
        <row r="52009">
          <cell r="A52009">
            <v>86630000</v>
          </cell>
          <cell r="B52009">
            <v>86630000</v>
          </cell>
          <cell r="C52009">
            <v>256238</v>
          </cell>
          <cell r="D52009" t="str">
            <v>PR</v>
          </cell>
          <cell r="E52009" t="str">
            <v>Interior</v>
          </cell>
          <cell r="F52009">
            <v>1.0999999999999999E-2</v>
          </cell>
          <cell r="G52009">
            <v>7</v>
          </cell>
          <cell r="H52009">
            <v>51.129999999999995</v>
          </cell>
          <cell r="I52009">
            <v>53.66</v>
          </cell>
          <cell r="J52009">
            <v>65.97</v>
          </cell>
          <cell r="K52009">
            <v>78.17</v>
          </cell>
          <cell r="L52009">
            <v>84.79</v>
          </cell>
          <cell r="M52009">
            <v>101.61</v>
          </cell>
          <cell r="N52009">
            <v>159.47</v>
          </cell>
          <cell r="O52009">
            <v>169.26999999999998</v>
          </cell>
          <cell r="P52009">
            <v>187.85999999999999</v>
          </cell>
          <cell r="Q52009">
            <v>197.85</v>
          </cell>
          <cell r="R52009">
            <v>207.88</v>
          </cell>
          <cell r="S52009">
            <v>8.379999999999999</v>
          </cell>
        </row>
        <row r="52010">
          <cell r="A52010">
            <v>86630001</v>
          </cell>
          <cell r="B52010">
            <v>86632969</v>
          </cell>
          <cell r="C52010" t="str">
            <v/>
          </cell>
          <cell r="D52010" t="str">
            <v/>
          </cell>
          <cell r="E52010" t="str">
            <v/>
          </cell>
          <cell r="F52010" t="str">
            <v/>
          </cell>
          <cell r="G52010" t="str">
            <v/>
          </cell>
          <cell r="H52010" t="str">
            <v/>
          </cell>
          <cell r="I52010" t="str">
            <v/>
          </cell>
          <cell r="J52010" t="str">
            <v/>
          </cell>
          <cell r="K52010" t="str">
            <v/>
          </cell>
          <cell r="L52010" t="str">
            <v/>
          </cell>
          <cell r="M52010" t="str">
            <v/>
          </cell>
          <cell r="N52010" t="str">
            <v/>
          </cell>
          <cell r="O52010" t="str">
            <v/>
          </cell>
          <cell r="P52010" t="str">
            <v/>
          </cell>
          <cell r="Q52010" t="str">
            <v/>
          </cell>
          <cell r="R52010" t="str">
            <v/>
          </cell>
          <cell r="S52010" t="str">
            <v/>
          </cell>
        </row>
        <row r="52011">
          <cell r="A52011">
            <v>86632970</v>
          </cell>
          <cell r="B52011">
            <v>86634999</v>
          </cell>
          <cell r="C52011">
            <v>256242</v>
          </cell>
          <cell r="D52011" t="str">
            <v>PR</v>
          </cell>
          <cell r="E52011" t="str">
            <v>Interior</v>
          </cell>
          <cell r="F52011">
            <v>1.0999999999999999E-2</v>
          </cell>
          <cell r="G52011">
            <v>5</v>
          </cell>
          <cell r="H52011">
            <v>51.129999999999995</v>
          </cell>
          <cell r="I52011">
            <v>53.66</v>
          </cell>
          <cell r="J52011">
            <v>65.97</v>
          </cell>
          <cell r="K52011">
            <v>78.17</v>
          </cell>
          <cell r="L52011">
            <v>84.79</v>
          </cell>
          <cell r="M52011">
            <v>101.61</v>
          </cell>
          <cell r="N52011">
            <v>159.47</v>
          </cell>
          <cell r="O52011">
            <v>169.26999999999998</v>
          </cell>
          <cell r="P52011">
            <v>187.85999999999999</v>
          </cell>
          <cell r="Q52011">
            <v>197.85</v>
          </cell>
          <cell r="R52011">
            <v>207.88</v>
          </cell>
          <cell r="S52011">
            <v>16.600000000000001</v>
          </cell>
        </row>
        <row r="52012">
          <cell r="A52012">
            <v>86635000</v>
          </cell>
          <cell r="B52012">
            <v>86635000</v>
          </cell>
          <cell r="C52012">
            <v>256243</v>
          </cell>
          <cell r="D52012" t="str">
            <v>PR</v>
          </cell>
          <cell r="E52012" t="str">
            <v>Interior</v>
          </cell>
          <cell r="F52012">
            <v>1.0999999999999999E-2</v>
          </cell>
          <cell r="G52012">
            <v>6</v>
          </cell>
          <cell r="H52012">
            <v>51.129999999999995</v>
          </cell>
          <cell r="I52012">
            <v>53.66</v>
          </cell>
          <cell r="J52012">
            <v>65.97</v>
          </cell>
          <cell r="K52012">
            <v>78.17</v>
          </cell>
          <cell r="L52012">
            <v>84.79</v>
          </cell>
          <cell r="M52012">
            <v>101.61</v>
          </cell>
          <cell r="N52012">
            <v>159.47</v>
          </cell>
          <cell r="O52012">
            <v>169.26999999999998</v>
          </cell>
          <cell r="P52012">
            <v>187.85999999999999</v>
          </cell>
          <cell r="Q52012">
            <v>197.85</v>
          </cell>
          <cell r="R52012">
            <v>207.88</v>
          </cell>
          <cell r="S52012">
            <v>8.379999999999999</v>
          </cell>
        </row>
        <row r="52013">
          <cell r="A52013">
            <v>86635001</v>
          </cell>
          <cell r="B52013">
            <v>86635969</v>
          </cell>
          <cell r="C52013" t="str">
            <v/>
          </cell>
          <cell r="D52013" t="str">
            <v/>
          </cell>
          <cell r="E52013" t="str">
            <v/>
          </cell>
          <cell r="F52013" t="str">
            <v/>
          </cell>
          <cell r="G52013" t="str">
            <v/>
          </cell>
          <cell r="H52013" t="str">
            <v/>
          </cell>
          <cell r="I52013" t="str">
            <v/>
          </cell>
          <cell r="J52013" t="str">
            <v/>
          </cell>
          <cell r="K52013" t="str">
            <v/>
          </cell>
          <cell r="L52013" t="str">
            <v/>
          </cell>
          <cell r="M52013" t="str">
            <v/>
          </cell>
          <cell r="N52013" t="str">
            <v/>
          </cell>
          <cell r="O52013" t="str">
            <v/>
          </cell>
          <cell r="P52013" t="str">
            <v/>
          </cell>
          <cell r="Q52013" t="str">
            <v/>
          </cell>
          <cell r="R52013" t="str">
            <v/>
          </cell>
          <cell r="S52013" t="str">
            <v/>
          </cell>
        </row>
        <row r="52014">
          <cell r="A52014">
            <v>86635970</v>
          </cell>
          <cell r="B52014">
            <v>86637999</v>
          </cell>
          <cell r="C52014">
            <v>256247</v>
          </cell>
          <cell r="D52014" t="str">
            <v>PR</v>
          </cell>
          <cell r="E52014" t="str">
            <v>Interior</v>
          </cell>
          <cell r="F52014">
            <v>1.0999999999999999E-2</v>
          </cell>
          <cell r="G52014">
            <v>5</v>
          </cell>
          <cell r="H52014">
            <v>51.129999999999995</v>
          </cell>
          <cell r="I52014">
            <v>53.66</v>
          </cell>
          <cell r="J52014">
            <v>65.97</v>
          </cell>
          <cell r="K52014">
            <v>78.17</v>
          </cell>
          <cell r="L52014">
            <v>84.79</v>
          </cell>
          <cell r="M52014">
            <v>101.61</v>
          </cell>
          <cell r="N52014">
            <v>159.47</v>
          </cell>
          <cell r="O52014">
            <v>169.26999999999998</v>
          </cell>
          <cell r="P52014">
            <v>187.85999999999999</v>
          </cell>
          <cell r="Q52014">
            <v>197.85</v>
          </cell>
          <cell r="R52014">
            <v>207.88</v>
          </cell>
          <cell r="S52014">
            <v>16.600000000000001</v>
          </cell>
        </row>
        <row r="52015">
          <cell r="A52015">
            <v>86638000</v>
          </cell>
          <cell r="B52015">
            <v>86638000</v>
          </cell>
          <cell r="C52015">
            <v>256248</v>
          </cell>
          <cell r="D52015" t="str">
            <v>PR</v>
          </cell>
          <cell r="E52015" t="str">
            <v>Interior</v>
          </cell>
          <cell r="F52015">
            <v>1.0999999999999999E-2</v>
          </cell>
          <cell r="G52015">
            <v>6</v>
          </cell>
          <cell r="H52015">
            <v>51.129999999999995</v>
          </cell>
          <cell r="I52015">
            <v>53.66</v>
          </cell>
          <cell r="J52015">
            <v>65.97</v>
          </cell>
          <cell r="K52015">
            <v>78.17</v>
          </cell>
          <cell r="L52015">
            <v>84.79</v>
          </cell>
          <cell r="M52015">
            <v>101.61</v>
          </cell>
          <cell r="N52015">
            <v>159.47</v>
          </cell>
          <cell r="O52015">
            <v>169.26999999999998</v>
          </cell>
          <cell r="P52015">
            <v>187.85999999999999</v>
          </cell>
          <cell r="Q52015">
            <v>197.85</v>
          </cell>
          <cell r="R52015">
            <v>207.88</v>
          </cell>
          <cell r="S52015">
            <v>8.379999999999999</v>
          </cell>
        </row>
        <row r="52016">
          <cell r="A52016">
            <v>86638001</v>
          </cell>
          <cell r="B52016">
            <v>86639969</v>
          </cell>
          <cell r="C52016" t="str">
            <v/>
          </cell>
          <cell r="D52016" t="str">
            <v/>
          </cell>
          <cell r="E52016" t="str">
            <v/>
          </cell>
          <cell r="F52016" t="str">
            <v/>
          </cell>
          <cell r="G52016" t="str">
            <v/>
          </cell>
          <cell r="H52016" t="str">
            <v/>
          </cell>
          <cell r="I52016" t="str">
            <v/>
          </cell>
          <cell r="J52016" t="str">
            <v/>
          </cell>
          <cell r="K52016" t="str">
            <v/>
          </cell>
          <cell r="L52016" t="str">
            <v/>
          </cell>
          <cell r="M52016" t="str">
            <v/>
          </cell>
          <cell r="N52016" t="str">
            <v/>
          </cell>
          <cell r="O52016" t="str">
            <v/>
          </cell>
          <cell r="P52016" t="str">
            <v/>
          </cell>
          <cell r="Q52016" t="str">
            <v/>
          </cell>
          <cell r="R52016" t="str">
            <v/>
          </cell>
          <cell r="S52016" t="str">
            <v/>
          </cell>
        </row>
        <row r="52017">
          <cell r="A52017">
            <v>86639970</v>
          </cell>
          <cell r="B52017">
            <v>86639999</v>
          </cell>
          <cell r="C52017">
            <v>256250</v>
          </cell>
          <cell r="D52017" t="str">
            <v>PR</v>
          </cell>
          <cell r="E52017" t="str">
            <v>Interior</v>
          </cell>
          <cell r="F52017">
            <v>1.0999999999999999E-2</v>
          </cell>
          <cell r="G52017">
            <v>5</v>
          </cell>
          <cell r="H52017">
            <v>51.129999999999995</v>
          </cell>
          <cell r="I52017">
            <v>53.66</v>
          </cell>
          <cell r="J52017">
            <v>65.97</v>
          </cell>
          <cell r="K52017">
            <v>78.17</v>
          </cell>
          <cell r="L52017">
            <v>84.79</v>
          </cell>
          <cell r="M52017">
            <v>101.61</v>
          </cell>
          <cell r="N52017">
            <v>159.47</v>
          </cell>
          <cell r="O52017">
            <v>169.26999999999998</v>
          </cell>
          <cell r="P52017">
            <v>187.85999999999999</v>
          </cell>
          <cell r="Q52017">
            <v>197.85</v>
          </cell>
          <cell r="R52017">
            <v>207.88</v>
          </cell>
          <cell r="S52017">
            <v>16.600000000000001</v>
          </cell>
        </row>
        <row r="52018">
          <cell r="A52018">
            <v>86640000</v>
          </cell>
          <cell r="B52018">
            <v>86640000</v>
          </cell>
          <cell r="C52018">
            <v>256251</v>
          </cell>
          <cell r="D52018" t="str">
            <v>PR</v>
          </cell>
          <cell r="E52018" t="str">
            <v>Interior</v>
          </cell>
          <cell r="F52018">
            <v>1.0999999999999999E-2</v>
          </cell>
          <cell r="G52018">
            <v>6</v>
          </cell>
          <cell r="H52018">
            <v>51.129999999999995</v>
          </cell>
          <cell r="I52018">
            <v>53.66</v>
          </cell>
          <cell r="J52018">
            <v>65.97</v>
          </cell>
          <cell r="K52018">
            <v>78.17</v>
          </cell>
          <cell r="L52018">
            <v>84.79</v>
          </cell>
          <cell r="M52018">
            <v>101.61</v>
          </cell>
          <cell r="N52018">
            <v>159.47</v>
          </cell>
          <cell r="O52018">
            <v>169.26999999999998</v>
          </cell>
          <cell r="P52018">
            <v>187.85999999999999</v>
          </cell>
          <cell r="Q52018">
            <v>197.85</v>
          </cell>
          <cell r="R52018">
            <v>207.88</v>
          </cell>
          <cell r="S52018">
            <v>8.379999999999999</v>
          </cell>
        </row>
        <row r="52019">
          <cell r="A52019">
            <v>86640001</v>
          </cell>
          <cell r="B52019">
            <v>86640969</v>
          </cell>
          <cell r="C52019" t="str">
            <v/>
          </cell>
          <cell r="D52019" t="str">
            <v/>
          </cell>
          <cell r="E52019" t="str">
            <v/>
          </cell>
          <cell r="F52019" t="str">
            <v/>
          </cell>
          <cell r="G52019" t="str">
            <v/>
          </cell>
          <cell r="H52019" t="str">
            <v/>
          </cell>
          <cell r="I52019" t="str">
            <v/>
          </cell>
          <cell r="J52019" t="str">
            <v/>
          </cell>
          <cell r="K52019" t="str">
            <v/>
          </cell>
          <cell r="L52019" t="str">
            <v/>
          </cell>
          <cell r="M52019" t="str">
            <v/>
          </cell>
          <cell r="N52019" t="str">
            <v/>
          </cell>
          <cell r="O52019" t="str">
            <v/>
          </cell>
          <cell r="P52019" t="str">
            <v/>
          </cell>
          <cell r="Q52019" t="str">
            <v/>
          </cell>
          <cell r="R52019" t="str">
            <v/>
          </cell>
          <cell r="S52019" t="str">
            <v/>
          </cell>
        </row>
        <row r="52020">
          <cell r="A52020">
            <v>86640970</v>
          </cell>
          <cell r="B52020">
            <v>86649999</v>
          </cell>
          <cell r="C52020">
            <v>256255</v>
          </cell>
          <cell r="D52020" t="str">
            <v>PR</v>
          </cell>
          <cell r="E52020" t="str">
            <v>Interior</v>
          </cell>
          <cell r="F52020">
            <v>1.0999999999999999E-2</v>
          </cell>
          <cell r="G52020">
            <v>5</v>
          </cell>
          <cell r="H52020">
            <v>51.129999999999995</v>
          </cell>
          <cell r="I52020">
            <v>53.66</v>
          </cell>
          <cell r="J52020">
            <v>65.97</v>
          </cell>
          <cell r="K52020">
            <v>78.17</v>
          </cell>
          <cell r="L52020">
            <v>84.79</v>
          </cell>
          <cell r="M52020">
            <v>101.61</v>
          </cell>
          <cell r="N52020">
            <v>159.47</v>
          </cell>
          <cell r="O52020">
            <v>169.26999999999998</v>
          </cell>
          <cell r="P52020">
            <v>187.85999999999999</v>
          </cell>
          <cell r="Q52020">
            <v>197.85</v>
          </cell>
          <cell r="R52020">
            <v>207.88</v>
          </cell>
          <cell r="S52020">
            <v>16.600000000000001</v>
          </cell>
        </row>
        <row r="52021">
          <cell r="A52021">
            <v>86650000</v>
          </cell>
          <cell r="B52021">
            <v>86650000</v>
          </cell>
          <cell r="C52021">
            <v>256256</v>
          </cell>
          <cell r="D52021" t="str">
            <v>PR</v>
          </cell>
          <cell r="E52021" t="str">
            <v>Interior</v>
          </cell>
          <cell r="F52021">
            <v>1.0999999999999999E-2</v>
          </cell>
          <cell r="G52021">
            <v>6</v>
          </cell>
          <cell r="H52021">
            <v>51.129999999999995</v>
          </cell>
          <cell r="I52021">
            <v>53.66</v>
          </cell>
          <cell r="J52021">
            <v>65.97</v>
          </cell>
          <cell r="K52021">
            <v>78.17</v>
          </cell>
          <cell r="L52021">
            <v>84.79</v>
          </cell>
          <cell r="M52021">
            <v>101.61</v>
          </cell>
          <cell r="N52021">
            <v>159.47</v>
          </cell>
          <cell r="O52021">
            <v>169.26999999999998</v>
          </cell>
          <cell r="P52021">
            <v>187.85999999999999</v>
          </cell>
          <cell r="Q52021">
            <v>197.85</v>
          </cell>
          <cell r="R52021">
            <v>207.88</v>
          </cell>
          <cell r="S52021">
            <v>8.379999999999999</v>
          </cell>
        </row>
        <row r="52022">
          <cell r="A52022">
            <v>86650001</v>
          </cell>
          <cell r="B52022">
            <v>86650969</v>
          </cell>
          <cell r="C52022" t="str">
            <v/>
          </cell>
          <cell r="D52022" t="str">
            <v/>
          </cell>
          <cell r="E52022" t="str">
            <v/>
          </cell>
          <cell r="F52022" t="str">
            <v/>
          </cell>
          <cell r="G52022" t="str">
            <v/>
          </cell>
          <cell r="H52022" t="str">
            <v/>
          </cell>
          <cell r="I52022" t="str">
            <v/>
          </cell>
          <cell r="J52022" t="str">
            <v/>
          </cell>
          <cell r="K52022" t="str">
            <v/>
          </cell>
          <cell r="L52022" t="str">
            <v/>
          </cell>
          <cell r="M52022" t="str">
            <v/>
          </cell>
          <cell r="N52022" t="str">
            <v/>
          </cell>
          <cell r="O52022" t="str">
            <v/>
          </cell>
          <cell r="P52022" t="str">
            <v/>
          </cell>
          <cell r="Q52022" t="str">
            <v/>
          </cell>
          <cell r="R52022" t="str">
            <v/>
          </cell>
          <cell r="S52022" t="str">
            <v/>
          </cell>
        </row>
        <row r="52023">
          <cell r="A52023">
            <v>86650970</v>
          </cell>
          <cell r="B52023">
            <v>86659999</v>
          </cell>
          <cell r="C52023">
            <v>256260</v>
          </cell>
          <cell r="D52023" t="str">
            <v>PR</v>
          </cell>
          <cell r="E52023" t="str">
            <v>Interior</v>
          </cell>
          <cell r="F52023">
            <v>1.0999999999999999E-2</v>
          </cell>
          <cell r="G52023">
            <v>5</v>
          </cell>
          <cell r="H52023">
            <v>51.129999999999995</v>
          </cell>
          <cell r="I52023">
            <v>53.66</v>
          </cell>
          <cell r="J52023">
            <v>65.97</v>
          </cell>
          <cell r="K52023">
            <v>78.17</v>
          </cell>
          <cell r="L52023">
            <v>84.79</v>
          </cell>
          <cell r="M52023">
            <v>101.61</v>
          </cell>
          <cell r="N52023">
            <v>159.47</v>
          </cell>
          <cell r="O52023">
            <v>169.26999999999998</v>
          </cell>
          <cell r="P52023">
            <v>187.85999999999999</v>
          </cell>
          <cell r="Q52023">
            <v>197.85</v>
          </cell>
          <cell r="R52023">
            <v>207.88</v>
          </cell>
          <cell r="S52023">
            <v>16.600000000000001</v>
          </cell>
        </row>
        <row r="52024">
          <cell r="A52024">
            <v>86660000</v>
          </cell>
          <cell r="B52024">
            <v>86660000</v>
          </cell>
          <cell r="C52024">
            <v>256261</v>
          </cell>
          <cell r="D52024" t="str">
            <v>PR</v>
          </cell>
          <cell r="E52024" t="str">
            <v>Interior</v>
          </cell>
          <cell r="F52024">
            <v>1.0999999999999999E-2</v>
          </cell>
          <cell r="G52024">
            <v>7</v>
          </cell>
          <cell r="H52024">
            <v>51.129999999999995</v>
          </cell>
          <cell r="I52024">
            <v>53.66</v>
          </cell>
          <cell r="J52024">
            <v>65.97</v>
          </cell>
          <cell r="K52024">
            <v>78.17</v>
          </cell>
          <cell r="L52024">
            <v>84.79</v>
          </cell>
          <cell r="M52024">
            <v>101.61</v>
          </cell>
          <cell r="N52024">
            <v>159.47</v>
          </cell>
          <cell r="O52024">
            <v>169.26999999999998</v>
          </cell>
          <cell r="P52024">
            <v>187.85999999999999</v>
          </cell>
          <cell r="Q52024">
            <v>197.85</v>
          </cell>
          <cell r="R52024">
            <v>207.88</v>
          </cell>
          <cell r="S52024">
            <v>8.379999999999999</v>
          </cell>
        </row>
        <row r="52025">
          <cell r="A52025">
            <v>86660001</v>
          </cell>
          <cell r="B52025">
            <v>86660969</v>
          </cell>
          <cell r="C52025" t="str">
            <v/>
          </cell>
          <cell r="D52025" t="str">
            <v/>
          </cell>
          <cell r="E52025" t="str">
            <v/>
          </cell>
          <cell r="F52025" t="str">
            <v/>
          </cell>
          <cell r="G52025" t="str">
            <v/>
          </cell>
          <cell r="H52025" t="str">
            <v/>
          </cell>
          <cell r="I52025" t="str">
            <v/>
          </cell>
          <cell r="J52025" t="str">
            <v/>
          </cell>
          <cell r="K52025" t="str">
            <v/>
          </cell>
          <cell r="L52025" t="str">
            <v/>
          </cell>
          <cell r="M52025" t="str">
            <v/>
          </cell>
          <cell r="N52025" t="str">
            <v/>
          </cell>
          <cell r="O52025" t="str">
            <v/>
          </cell>
          <cell r="P52025" t="str">
            <v/>
          </cell>
          <cell r="Q52025" t="str">
            <v/>
          </cell>
          <cell r="R52025" t="str">
            <v/>
          </cell>
          <cell r="S52025" t="str">
            <v/>
          </cell>
        </row>
        <row r="52026">
          <cell r="A52026">
            <v>86660970</v>
          </cell>
          <cell r="B52026">
            <v>86669999</v>
          </cell>
          <cell r="C52026">
            <v>256265</v>
          </cell>
          <cell r="D52026" t="str">
            <v>PR</v>
          </cell>
          <cell r="E52026" t="str">
            <v>Interior</v>
          </cell>
          <cell r="F52026">
            <v>1.0999999999999999E-2</v>
          </cell>
          <cell r="G52026">
            <v>5</v>
          </cell>
          <cell r="H52026">
            <v>51.129999999999995</v>
          </cell>
          <cell r="I52026">
            <v>53.66</v>
          </cell>
          <cell r="J52026">
            <v>65.97</v>
          </cell>
          <cell r="K52026">
            <v>78.17</v>
          </cell>
          <cell r="L52026">
            <v>84.79</v>
          </cell>
          <cell r="M52026">
            <v>101.61</v>
          </cell>
          <cell r="N52026">
            <v>159.47</v>
          </cell>
          <cell r="O52026">
            <v>169.26999999999998</v>
          </cell>
          <cell r="P52026">
            <v>187.85999999999999</v>
          </cell>
          <cell r="Q52026">
            <v>197.85</v>
          </cell>
          <cell r="R52026">
            <v>207.88</v>
          </cell>
          <cell r="S52026">
            <v>16.600000000000001</v>
          </cell>
        </row>
        <row r="52027">
          <cell r="A52027">
            <v>86670000</v>
          </cell>
          <cell r="B52027">
            <v>86670000</v>
          </cell>
          <cell r="C52027">
            <v>256266</v>
          </cell>
          <cell r="D52027" t="str">
            <v>PR</v>
          </cell>
          <cell r="E52027" t="str">
            <v>Interior</v>
          </cell>
          <cell r="F52027">
            <v>1.0999999999999999E-2</v>
          </cell>
          <cell r="G52027">
            <v>6</v>
          </cell>
          <cell r="H52027">
            <v>51.129999999999995</v>
          </cell>
          <cell r="I52027">
            <v>53.66</v>
          </cell>
          <cell r="J52027">
            <v>65.97</v>
          </cell>
          <cell r="K52027">
            <v>78.17</v>
          </cell>
          <cell r="L52027">
            <v>84.79</v>
          </cell>
          <cell r="M52027">
            <v>101.61</v>
          </cell>
          <cell r="N52027">
            <v>159.47</v>
          </cell>
          <cell r="O52027">
            <v>169.26999999999998</v>
          </cell>
          <cell r="P52027">
            <v>187.85999999999999</v>
          </cell>
          <cell r="Q52027">
            <v>197.85</v>
          </cell>
          <cell r="R52027">
            <v>207.88</v>
          </cell>
          <cell r="S52027">
            <v>8.379999999999999</v>
          </cell>
        </row>
        <row r="52028">
          <cell r="A52028">
            <v>86670001</v>
          </cell>
          <cell r="B52028">
            <v>86670969</v>
          </cell>
          <cell r="C52028" t="str">
            <v/>
          </cell>
          <cell r="D52028" t="str">
            <v/>
          </cell>
          <cell r="E52028" t="str">
            <v/>
          </cell>
          <cell r="F52028" t="str">
            <v/>
          </cell>
          <cell r="G52028" t="str">
            <v/>
          </cell>
          <cell r="H52028" t="str">
            <v/>
          </cell>
          <cell r="I52028" t="str">
            <v/>
          </cell>
          <cell r="J52028" t="str">
            <v/>
          </cell>
          <cell r="K52028" t="str">
            <v/>
          </cell>
          <cell r="L52028" t="str">
            <v/>
          </cell>
          <cell r="M52028" t="str">
            <v/>
          </cell>
          <cell r="N52028" t="str">
            <v/>
          </cell>
          <cell r="O52028" t="str">
            <v/>
          </cell>
          <cell r="P52028" t="str">
            <v/>
          </cell>
          <cell r="Q52028" t="str">
            <v/>
          </cell>
          <cell r="R52028" t="str">
            <v/>
          </cell>
          <cell r="S52028" t="str">
            <v/>
          </cell>
        </row>
        <row r="52029">
          <cell r="A52029">
            <v>86670970</v>
          </cell>
          <cell r="B52029">
            <v>86679999</v>
          </cell>
          <cell r="C52029">
            <v>256270</v>
          </cell>
          <cell r="D52029" t="str">
            <v>PR</v>
          </cell>
          <cell r="E52029" t="str">
            <v>Interior</v>
          </cell>
          <cell r="F52029">
            <v>1.0999999999999999E-2</v>
          </cell>
          <cell r="G52029">
            <v>5</v>
          </cell>
          <cell r="H52029">
            <v>51.129999999999995</v>
          </cell>
          <cell r="I52029">
            <v>53.66</v>
          </cell>
          <cell r="J52029">
            <v>65.97</v>
          </cell>
          <cell r="K52029">
            <v>78.17</v>
          </cell>
          <cell r="L52029">
            <v>84.79</v>
          </cell>
          <cell r="M52029">
            <v>101.61</v>
          </cell>
          <cell r="N52029">
            <v>159.47</v>
          </cell>
          <cell r="O52029">
            <v>169.26999999999998</v>
          </cell>
          <cell r="P52029">
            <v>187.85999999999999</v>
          </cell>
          <cell r="Q52029">
            <v>197.85</v>
          </cell>
          <cell r="R52029">
            <v>207.88</v>
          </cell>
          <cell r="S52029">
            <v>16.600000000000001</v>
          </cell>
        </row>
        <row r="52030">
          <cell r="A52030">
            <v>86680000</v>
          </cell>
          <cell r="B52030">
            <v>86680969</v>
          </cell>
          <cell r="C52030">
            <v>256273</v>
          </cell>
          <cell r="D52030" t="str">
            <v>PR</v>
          </cell>
          <cell r="E52030" t="str">
            <v>Interior</v>
          </cell>
          <cell r="F52030">
            <v>1.0999999999999999E-2</v>
          </cell>
          <cell r="G52030">
            <v>6</v>
          </cell>
          <cell r="H52030">
            <v>51.129999999999995</v>
          </cell>
          <cell r="I52030">
            <v>53.66</v>
          </cell>
          <cell r="J52030">
            <v>65.97</v>
          </cell>
          <cell r="K52030">
            <v>78.17</v>
          </cell>
          <cell r="L52030">
            <v>84.79</v>
          </cell>
          <cell r="M52030">
            <v>101.61</v>
          </cell>
          <cell r="N52030">
            <v>159.47</v>
          </cell>
          <cell r="O52030">
            <v>169.26999999999998</v>
          </cell>
          <cell r="P52030">
            <v>187.85999999999999</v>
          </cell>
          <cell r="Q52030">
            <v>197.85</v>
          </cell>
          <cell r="R52030">
            <v>207.88</v>
          </cell>
          <cell r="S52030">
            <v>8.379999999999999</v>
          </cell>
        </row>
        <row r="52031">
          <cell r="A52031">
            <v>86680970</v>
          </cell>
          <cell r="B52031">
            <v>86684999</v>
          </cell>
          <cell r="C52031">
            <v>256275</v>
          </cell>
          <cell r="D52031" t="str">
            <v>PR</v>
          </cell>
          <cell r="E52031" t="str">
            <v>Interior</v>
          </cell>
          <cell r="F52031">
            <v>1.0999999999999999E-2</v>
          </cell>
          <cell r="G52031">
            <v>5</v>
          </cell>
          <cell r="H52031">
            <v>51.129999999999995</v>
          </cell>
          <cell r="I52031">
            <v>53.66</v>
          </cell>
          <cell r="J52031">
            <v>65.97</v>
          </cell>
          <cell r="K52031">
            <v>78.17</v>
          </cell>
          <cell r="L52031">
            <v>84.79</v>
          </cell>
          <cell r="M52031">
            <v>101.61</v>
          </cell>
          <cell r="N52031">
            <v>159.47</v>
          </cell>
          <cell r="O52031">
            <v>169.26999999999998</v>
          </cell>
          <cell r="P52031">
            <v>187.85999999999999</v>
          </cell>
          <cell r="Q52031">
            <v>197.85</v>
          </cell>
          <cell r="R52031">
            <v>207.88</v>
          </cell>
          <cell r="S52031">
            <v>16.600000000000001</v>
          </cell>
        </row>
        <row r="52032">
          <cell r="A52032">
            <v>86685000</v>
          </cell>
          <cell r="B52032">
            <v>86685000</v>
          </cell>
          <cell r="C52032">
            <v>256276</v>
          </cell>
          <cell r="D52032" t="str">
            <v>PR</v>
          </cell>
          <cell r="E52032" t="str">
            <v>Interior</v>
          </cell>
          <cell r="F52032">
            <v>1.0999999999999999E-2</v>
          </cell>
          <cell r="G52032">
            <v>6</v>
          </cell>
          <cell r="H52032">
            <v>51.129999999999995</v>
          </cell>
          <cell r="I52032">
            <v>53.66</v>
          </cell>
          <cell r="J52032">
            <v>65.97</v>
          </cell>
          <cell r="K52032">
            <v>78.17</v>
          </cell>
          <cell r="L52032">
            <v>84.79</v>
          </cell>
          <cell r="M52032">
            <v>101.61</v>
          </cell>
          <cell r="N52032">
            <v>159.47</v>
          </cell>
          <cell r="O52032">
            <v>169.26999999999998</v>
          </cell>
          <cell r="P52032">
            <v>187.85999999999999</v>
          </cell>
          <cell r="Q52032">
            <v>197.85</v>
          </cell>
          <cell r="R52032">
            <v>207.88</v>
          </cell>
          <cell r="S52032">
            <v>8.379999999999999</v>
          </cell>
        </row>
        <row r="52033">
          <cell r="A52033">
            <v>86685001</v>
          </cell>
          <cell r="B52033">
            <v>86689969</v>
          </cell>
          <cell r="C52033" t="str">
            <v/>
          </cell>
          <cell r="D52033" t="str">
            <v/>
          </cell>
          <cell r="E52033" t="str">
            <v/>
          </cell>
          <cell r="F52033" t="str">
            <v/>
          </cell>
          <cell r="G52033" t="str">
            <v/>
          </cell>
          <cell r="H52033" t="str">
            <v/>
          </cell>
          <cell r="I52033" t="str">
            <v/>
          </cell>
          <cell r="J52033" t="str">
            <v/>
          </cell>
          <cell r="K52033" t="str">
            <v/>
          </cell>
          <cell r="L52033" t="str">
            <v/>
          </cell>
          <cell r="M52033" t="str">
            <v/>
          </cell>
          <cell r="N52033" t="str">
            <v/>
          </cell>
          <cell r="O52033" t="str">
            <v/>
          </cell>
          <cell r="P52033" t="str">
            <v/>
          </cell>
          <cell r="Q52033" t="str">
            <v/>
          </cell>
          <cell r="R52033" t="str">
            <v/>
          </cell>
          <cell r="S52033" t="str">
            <v/>
          </cell>
        </row>
        <row r="52034">
          <cell r="A52034">
            <v>86689970</v>
          </cell>
          <cell r="B52034">
            <v>86689999</v>
          </cell>
          <cell r="C52034">
            <v>256280</v>
          </cell>
          <cell r="D52034" t="str">
            <v>PR</v>
          </cell>
          <cell r="E52034" t="str">
            <v>Interior</v>
          </cell>
          <cell r="F52034">
            <v>1.0999999999999999E-2</v>
          </cell>
          <cell r="G52034">
            <v>5</v>
          </cell>
          <cell r="H52034">
            <v>51.129999999999995</v>
          </cell>
          <cell r="I52034">
            <v>53.66</v>
          </cell>
          <cell r="J52034">
            <v>65.97</v>
          </cell>
          <cell r="K52034">
            <v>78.17</v>
          </cell>
          <cell r="L52034">
            <v>84.79</v>
          </cell>
          <cell r="M52034">
            <v>101.61</v>
          </cell>
          <cell r="N52034">
            <v>159.47</v>
          </cell>
          <cell r="O52034">
            <v>169.26999999999998</v>
          </cell>
          <cell r="P52034">
            <v>187.85999999999999</v>
          </cell>
          <cell r="Q52034">
            <v>197.85</v>
          </cell>
          <cell r="R52034">
            <v>207.88</v>
          </cell>
          <cell r="S52034">
            <v>16.600000000000001</v>
          </cell>
        </row>
        <row r="52035">
          <cell r="A52035">
            <v>86690000</v>
          </cell>
          <cell r="B52035">
            <v>86690969</v>
          </cell>
          <cell r="C52035">
            <v>256283</v>
          </cell>
          <cell r="D52035" t="str">
            <v>PR</v>
          </cell>
          <cell r="E52035" t="str">
            <v>Interior</v>
          </cell>
          <cell r="F52035">
            <v>1.0999999999999999E-2</v>
          </cell>
          <cell r="G52035">
            <v>6</v>
          </cell>
          <cell r="H52035">
            <v>51.129999999999995</v>
          </cell>
          <cell r="I52035">
            <v>53.66</v>
          </cell>
          <cell r="J52035">
            <v>65.97</v>
          </cell>
          <cell r="K52035">
            <v>78.17</v>
          </cell>
          <cell r="L52035">
            <v>84.79</v>
          </cell>
          <cell r="M52035">
            <v>101.61</v>
          </cell>
          <cell r="N52035">
            <v>159.47</v>
          </cell>
          <cell r="O52035">
            <v>169.26999999999998</v>
          </cell>
          <cell r="P52035">
            <v>187.85999999999999</v>
          </cell>
          <cell r="Q52035">
            <v>197.85</v>
          </cell>
          <cell r="R52035">
            <v>207.88</v>
          </cell>
          <cell r="S52035">
            <v>8.379999999999999</v>
          </cell>
        </row>
        <row r="52036">
          <cell r="A52036">
            <v>86690970</v>
          </cell>
          <cell r="B52036">
            <v>86694999</v>
          </cell>
          <cell r="C52036">
            <v>256285</v>
          </cell>
          <cell r="D52036" t="str">
            <v>PR</v>
          </cell>
          <cell r="E52036" t="str">
            <v>Interior</v>
          </cell>
          <cell r="F52036">
            <v>1.0999999999999999E-2</v>
          </cell>
          <cell r="G52036">
            <v>5</v>
          </cell>
          <cell r="H52036">
            <v>51.129999999999995</v>
          </cell>
          <cell r="I52036">
            <v>53.66</v>
          </cell>
          <cell r="J52036">
            <v>65.97</v>
          </cell>
          <cell r="K52036">
            <v>78.17</v>
          </cell>
          <cell r="L52036">
            <v>84.79</v>
          </cell>
          <cell r="M52036">
            <v>101.61</v>
          </cell>
          <cell r="N52036">
            <v>159.47</v>
          </cell>
          <cell r="O52036">
            <v>169.26999999999998</v>
          </cell>
          <cell r="P52036">
            <v>187.85999999999999</v>
          </cell>
          <cell r="Q52036">
            <v>197.85</v>
          </cell>
          <cell r="R52036">
            <v>207.88</v>
          </cell>
          <cell r="S52036">
            <v>16.600000000000001</v>
          </cell>
        </row>
        <row r="52037">
          <cell r="A52037">
            <v>86695000</v>
          </cell>
          <cell r="B52037">
            <v>86695000</v>
          </cell>
          <cell r="C52037">
            <v>256286</v>
          </cell>
          <cell r="D52037" t="str">
            <v>PR</v>
          </cell>
          <cell r="E52037" t="str">
            <v>Interior</v>
          </cell>
          <cell r="F52037">
            <v>1.0999999999999999E-2</v>
          </cell>
          <cell r="G52037">
            <v>6</v>
          </cell>
          <cell r="H52037">
            <v>51.129999999999995</v>
          </cell>
          <cell r="I52037">
            <v>53.66</v>
          </cell>
          <cell r="J52037">
            <v>65.97</v>
          </cell>
          <cell r="K52037">
            <v>78.17</v>
          </cell>
          <cell r="L52037">
            <v>84.79</v>
          </cell>
          <cell r="M52037">
            <v>101.61</v>
          </cell>
          <cell r="N52037">
            <v>159.47</v>
          </cell>
          <cell r="O52037">
            <v>169.26999999999998</v>
          </cell>
          <cell r="P52037">
            <v>187.85999999999999</v>
          </cell>
          <cell r="Q52037">
            <v>197.85</v>
          </cell>
          <cell r="R52037">
            <v>207.88</v>
          </cell>
          <cell r="S52037">
            <v>8.379999999999999</v>
          </cell>
        </row>
        <row r="52038">
          <cell r="A52038">
            <v>86695001</v>
          </cell>
          <cell r="B52038">
            <v>86699969</v>
          </cell>
          <cell r="C52038" t="str">
            <v/>
          </cell>
          <cell r="D52038" t="str">
            <v/>
          </cell>
          <cell r="E52038" t="str">
            <v/>
          </cell>
          <cell r="F52038" t="str">
            <v/>
          </cell>
          <cell r="G52038" t="str">
            <v/>
          </cell>
          <cell r="H52038" t="str">
            <v/>
          </cell>
          <cell r="I52038" t="str">
            <v/>
          </cell>
          <cell r="J52038" t="str">
            <v/>
          </cell>
          <cell r="K52038" t="str">
            <v/>
          </cell>
          <cell r="L52038" t="str">
            <v/>
          </cell>
          <cell r="M52038" t="str">
            <v/>
          </cell>
          <cell r="N52038" t="str">
            <v/>
          </cell>
          <cell r="O52038" t="str">
            <v/>
          </cell>
          <cell r="P52038" t="str">
            <v/>
          </cell>
          <cell r="Q52038" t="str">
            <v/>
          </cell>
          <cell r="R52038" t="str">
            <v/>
          </cell>
          <cell r="S52038" t="str">
            <v/>
          </cell>
        </row>
        <row r="52039">
          <cell r="A52039">
            <v>86699970</v>
          </cell>
          <cell r="B52039">
            <v>86699999</v>
          </cell>
          <cell r="C52039">
            <v>256288</v>
          </cell>
          <cell r="D52039" t="str">
            <v>PR</v>
          </cell>
          <cell r="E52039" t="str">
            <v>Interior</v>
          </cell>
          <cell r="F52039">
            <v>1.0999999999999999E-2</v>
          </cell>
          <cell r="G52039">
            <v>5</v>
          </cell>
          <cell r="H52039">
            <v>51.129999999999995</v>
          </cell>
          <cell r="I52039">
            <v>53.66</v>
          </cell>
          <cell r="J52039">
            <v>65.97</v>
          </cell>
          <cell r="K52039">
            <v>78.17</v>
          </cell>
          <cell r="L52039">
            <v>84.79</v>
          </cell>
          <cell r="M52039">
            <v>101.61</v>
          </cell>
          <cell r="N52039">
            <v>159.47</v>
          </cell>
          <cell r="O52039">
            <v>169.26999999999998</v>
          </cell>
          <cell r="P52039">
            <v>187.85999999999999</v>
          </cell>
          <cell r="Q52039">
            <v>197.85</v>
          </cell>
          <cell r="R52039">
            <v>207.88</v>
          </cell>
          <cell r="S52039">
            <v>16.600000000000001</v>
          </cell>
        </row>
        <row r="52040">
          <cell r="A52040">
            <v>86700000</v>
          </cell>
          <cell r="B52040">
            <v>86700000</v>
          </cell>
          <cell r="C52040">
            <v>256289</v>
          </cell>
          <cell r="D52040" t="str">
            <v>PR</v>
          </cell>
          <cell r="E52040" t="str">
            <v>Interior</v>
          </cell>
          <cell r="F52040">
            <v>8.0000000000000002E-3</v>
          </cell>
          <cell r="G52040">
            <v>5</v>
          </cell>
          <cell r="H52040">
            <v>17.720000000000002</v>
          </cell>
          <cell r="I52040">
            <v>21.42</v>
          </cell>
          <cell r="J52040">
            <v>23.470000000000002</v>
          </cell>
          <cell r="K52040">
            <v>27.28</v>
          </cell>
          <cell r="L52040">
            <v>31.060000000000002</v>
          </cell>
          <cell r="M52040">
            <v>34.89</v>
          </cell>
          <cell r="N52040">
            <v>56.22</v>
          </cell>
          <cell r="O52040">
            <v>61.93</v>
          </cell>
          <cell r="P52040">
            <v>67.680000000000007</v>
          </cell>
          <cell r="Q52040">
            <v>73.440000000000012</v>
          </cell>
          <cell r="R52040">
            <v>79.210000000000008</v>
          </cell>
          <cell r="S52040">
            <v>3.7399999999999998</v>
          </cell>
        </row>
        <row r="52041">
          <cell r="A52041">
            <v>86700001</v>
          </cell>
          <cell r="B52041">
            <v>86700969</v>
          </cell>
          <cell r="C52041">
            <v>256292</v>
          </cell>
          <cell r="D52041" t="str">
            <v>PR</v>
          </cell>
          <cell r="E52041" t="str">
            <v>Capital</v>
          </cell>
          <cell r="F52041">
            <v>8.0000000000000002E-3</v>
          </cell>
          <cell r="G52041">
            <v>4</v>
          </cell>
          <cell r="H52041">
            <v>22.310000000000002</v>
          </cell>
          <cell r="I52041">
            <v>32.39</v>
          </cell>
          <cell r="J52041">
            <v>37.04</v>
          </cell>
          <cell r="K52041">
            <v>41.69</v>
          </cell>
          <cell r="L52041">
            <v>46.339999999999996</v>
          </cell>
          <cell r="M52041">
            <v>51.01</v>
          </cell>
          <cell r="N52041">
            <v>74.960000000000008</v>
          </cell>
          <cell r="O52041">
            <v>81.36</v>
          </cell>
          <cell r="P52041">
            <v>87.77000000000001</v>
          </cell>
          <cell r="Q52041">
            <v>94.190000000000012</v>
          </cell>
          <cell r="R52041">
            <v>100.63000000000001</v>
          </cell>
          <cell r="S52041">
            <v>4.58</v>
          </cell>
        </row>
        <row r="52042">
          <cell r="A52042">
            <v>86700970</v>
          </cell>
          <cell r="B52042">
            <v>86700999</v>
          </cell>
          <cell r="C52042" t="str">
            <v/>
          </cell>
          <cell r="D52042" t="str">
            <v/>
          </cell>
          <cell r="E52042" t="str">
            <v/>
          </cell>
          <cell r="F52042" t="str">
            <v/>
          </cell>
          <cell r="G52042" t="str">
            <v/>
          </cell>
          <cell r="H52042" t="str">
            <v/>
          </cell>
          <cell r="I52042" t="str">
            <v/>
          </cell>
          <cell r="J52042" t="str">
            <v/>
          </cell>
          <cell r="K52042" t="str">
            <v/>
          </cell>
          <cell r="L52042" t="str">
            <v/>
          </cell>
          <cell r="M52042" t="str">
            <v/>
          </cell>
          <cell r="N52042" t="str">
            <v/>
          </cell>
          <cell r="O52042" t="str">
            <v/>
          </cell>
          <cell r="P52042" t="str">
            <v/>
          </cell>
          <cell r="Q52042" t="str">
            <v/>
          </cell>
          <cell r="R52042" t="str">
            <v/>
          </cell>
          <cell r="S52042" t="str">
            <v/>
          </cell>
        </row>
        <row r="52043">
          <cell r="A52043">
            <v>86701000</v>
          </cell>
          <cell r="B52043">
            <v>86701969</v>
          </cell>
          <cell r="C52043">
            <v>256296</v>
          </cell>
          <cell r="D52043" t="str">
            <v>PR</v>
          </cell>
          <cell r="E52043" t="str">
            <v>Capital</v>
          </cell>
          <cell r="F52043">
            <v>8.0000000000000002E-3</v>
          </cell>
          <cell r="G52043">
            <v>4</v>
          </cell>
          <cell r="H52043">
            <v>22.310000000000002</v>
          </cell>
          <cell r="I52043">
            <v>32.39</v>
          </cell>
          <cell r="J52043">
            <v>37.04</v>
          </cell>
          <cell r="K52043">
            <v>41.69</v>
          </cell>
          <cell r="L52043">
            <v>46.339999999999996</v>
          </cell>
          <cell r="M52043">
            <v>51.01</v>
          </cell>
          <cell r="N52043">
            <v>74.960000000000008</v>
          </cell>
          <cell r="O52043">
            <v>81.36</v>
          </cell>
          <cell r="P52043">
            <v>87.77000000000001</v>
          </cell>
          <cell r="Q52043">
            <v>94.190000000000012</v>
          </cell>
          <cell r="R52043">
            <v>100.63000000000001</v>
          </cell>
          <cell r="S52043">
            <v>4.58</v>
          </cell>
        </row>
        <row r="52044">
          <cell r="A52044">
            <v>86701970</v>
          </cell>
          <cell r="B52044">
            <v>86701999</v>
          </cell>
          <cell r="C52044" t="str">
            <v/>
          </cell>
          <cell r="D52044" t="str">
            <v/>
          </cell>
          <cell r="E52044" t="str">
            <v/>
          </cell>
          <cell r="F52044" t="str">
            <v/>
          </cell>
          <cell r="G52044" t="str">
            <v/>
          </cell>
          <cell r="H52044" t="str">
            <v/>
          </cell>
          <cell r="I52044" t="str">
            <v/>
          </cell>
          <cell r="J52044" t="str">
            <v/>
          </cell>
          <cell r="K52044" t="str">
            <v/>
          </cell>
          <cell r="L52044" t="str">
            <v/>
          </cell>
          <cell r="M52044" t="str">
            <v/>
          </cell>
          <cell r="N52044" t="str">
            <v/>
          </cell>
          <cell r="O52044" t="str">
            <v/>
          </cell>
          <cell r="P52044" t="str">
            <v/>
          </cell>
          <cell r="Q52044" t="str">
            <v/>
          </cell>
          <cell r="R52044" t="str">
            <v/>
          </cell>
          <cell r="S52044" t="str">
            <v/>
          </cell>
        </row>
        <row r="52045">
          <cell r="A52045">
            <v>86702000</v>
          </cell>
          <cell r="B52045">
            <v>86703969</v>
          </cell>
          <cell r="C52045">
            <v>256300</v>
          </cell>
          <cell r="D52045" t="str">
            <v>PR</v>
          </cell>
          <cell r="E52045" t="str">
            <v>Capital</v>
          </cell>
          <cell r="F52045">
            <v>8.0000000000000002E-3</v>
          </cell>
          <cell r="G52045">
            <v>4</v>
          </cell>
          <cell r="H52045">
            <v>22.310000000000002</v>
          </cell>
          <cell r="I52045">
            <v>32.39</v>
          </cell>
          <cell r="J52045">
            <v>37.04</v>
          </cell>
          <cell r="K52045">
            <v>41.69</v>
          </cell>
          <cell r="L52045">
            <v>46.339999999999996</v>
          </cell>
          <cell r="M52045">
            <v>51.01</v>
          </cell>
          <cell r="N52045">
            <v>74.960000000000008</v>
          </cell>
          <cell r="O52045">
            <v>81.36</v>
          </cell>
          <cell r="P52045">
            <v>87.77000000000001</v>
          </cell>
          <cell r="Q52045">
            <v>94.190000000000012</v>
          </cell>
          <cell r="R52045">
            <v>100.63000000000001</v>
          </cell>
          <cell r="S52045">
            <v>4.58</v>
          </cell>
        </row>
        <row r="52046">
          <cell r="A52046">
            <v>86703970</v>
          </cell>
          <cell r="B52046">
            <v>86703999</v>
          </cell>
          <cell r="C52046" t="str">
            <v/>
          </cell>
          <cell r="D52046" t="str">
            <v/>
          </cell>
          <cell r="E52046" t="str">
            <v/>
          </cell>
          <cell r="F52046" t="str">
            <v/>
          </cell>
          <cell r="G52046" t="str">
            <v/>
          </cell>
          <cell r="H52046" t="str">
            <v/>
          </cell>
          <cell r="I52046" t="str">
            <v/>
          </cell>
          <cell r="J52046" t="str">
            <v/>
          </cell>
          <cell r="K52046" t="str">
            <v/>
          </cell>
          <cell r="L52046" t="str">
            <v/>
          </cell>
          <cell r="M52046" t="str">
            <v/>
          </cell>
          <cell r="N52046" t="str">
            <v/>
          </cell>
          <cell r="O52046" t="str">
            <v/>
          </cell>
          <cell r="P52046" t="str">
            <v/>
          </cell>
          <cell r="Q52046" t="str">
            <v/>
          </cell>
          <cell r="R52046" t="str">
            <v/>
          </cell>
          <cell r="S52046" t="str">
            <v/>
          </cell>
        </row>
        <row r="52047">
          <cell r="A52047">
            <v>86704000</v>
          </cell>
          <cell r="B52047">
            <v>86704969</v>
          </cell>
          <cell r="C52047">
            <v>256304</v>
          </cell>
          <cell r="D52047" t="str">
            <v>PR</v>
          </cell>
          <cell r="E52047" t="str">
            <v>Capital</v>
          </cell>
          <cell r="F52047">
            <v>8.0000000000000002E-3</v>
          </cell>
          <cell r="G52047">
            <v>4</v>
          </cell>
          <cell r="H52047">
            <v>22.310000000000002</v>
          </cell>
          <cell r="I52047">
            <v>32.39</v>
          </cell>
          <cell r="J52047">
            <v>37.04</v>
          </cell>
          <cell r="K52047">
            <v>41.69</v>
          </cell>
          <cell r="L52047">
            <v>46.339999999999996</v>
          </cell>
          <cell r="M52047">
            <v>51.01</v>
          </cell>
          <cell r="N52047">
            <v>74.960000000000008</v>
          </cell>
          <cell r="O52047">
            <v>81.36</v>
          </cell>
          <cell r="P52047">
            <v>87.77000000000001</v>
          </cell>
          <cell r="Q52047">
            <v>94.190000000000012</v>
          </cell>
          <cell r="R52047">
            <v>100.63000000000001</v>
          </cell>
          <cell r="S52047">
            <v>4.58</v>
          </cell>
        </row>
        <row r="52048">
          <cell r="A52048">
            <v>86704970</v>
          </cell>
          <cell r="B52048">
            <v>86704999</v>
          </cell>
          <cell r="C52048" t="str">
            <v/>
          </cell>
          <cell r="D52048" t="str">
            <v/>
          </cell>
          <cell r="E52048" t="str">
            <v/>
          </cell>
          <cell r="F52048" t="str">
            <v/>
          </cell>
          <cell r="G52048" t="str">
            <v/>
          </cell>
          <cell r="H52048" t="str">
            <v/>
          </cell>
          <cell r="I52048" t="str">
            <v/>
          </cell>
          <cell r="J52048" t="str">
            <v/>
          </cell>
          <cell r="K52048" t="str">
            <v/>
          </cell>
          <cell r="L52048" t="str">
            <v/>
          </cell>
          <cell r="M52048" t="str">
            <v/>
          </cell>
          <cell r="N52048" t="str">
            <v/>
          </cell>
          <cell r="O52048" t="str">
            <v/>
          </cell>
          <cell r="P52048" t="str">
            <v/>
          </cell>
          <cell r="Q52048" t="str">
            <v/>
          </cell>
          <cell r="R52048" t="str">
            <v/>
          </cell>
          <cell r="S52048" t="str">
            <v/>
          </cell>
        </row>
        <row r="52049">
          <cell r="A52049">
            <v>86705000</v>
          </cell>
          <cell r="B52049">
            <v>86717969</v>
          </cell>
          <cell r="C52049">
            <v>256347</v>
          </cell>
          <cell r="D52049" t="str">
            <v>PR</v>
          </cell>
          <cell r="E52049" t="str">
            <v>Capital</v>
          </cell>
          <cell r="F52049">
            <v>8.0000000000000002E-3</v>
          </cell>
          <cell r="G52049">
            <v>4</v>
          </cell>
          <cell r="H52049">
            <v>22.310000000000002</v>
          </cell>
          <cell r="I52049">
            <v>32.39</v>
          </cell>
          <cell r="J52049">
            <v>37.04</v>
          </cell>
          <cell r="K52049">
            <v>41.69</v>
          </cell>
          <cell r="L52049">
            <v>46.339999999999996</v>
          </cell>
          <cell r="M52049">
            <v>51.01</v>
          </cell>
          <cell r="N52049">
            <v>74.960000000000008</v>
          </cell>
          <cell r="O52049">
            <v>81.36</v>
          </cell>
          <cell r="P52049">
            <v>87.77000000000001</v>
          </cell>
          <cell r="Q52049">
            <v>94.190000000000012</v>
          </cell>
          <cell r="R52049">
            <v>100.63000000000001</v>
          </cell>
          <cell r="S52049">
            <v>4.58</v>
          </cell>
        </row>
        <row r="52050">
          <cell r="A52050">
            <v>86717970</v>
          </cell>
          <cell r="B52050">
            <v>86717999</v>
          </cell>
          <cell r="C52050" t="str">
            <v/>
          </cell>
          <cell r="D52050" t="str">
            <v/>
          </cell>
          <cell r="E52050" t="str">
            <v/>
          </cell>
          <cell r="F52050" t="str">
            <v/>
          </cell>
          <cell r="G52050" t="str">
            <v/>
          </cell>
          <cell r="H52050" t="str">
            <v/>
          </cell>
          <cell r="I52050" t="str">
            <v/>
          </cell>
          <cell r="J52050" t="str">
            <v/>
          </cell>
          <cell r="K52050" t="str">
            <v/>
          </cell>
          <cell r="L52050" t="str">
            <v/>
          </cell>
          <cell r="M52050" t="str">
            <v/>
          </cell>
          <cell r="N52050" t="str">
            <v/>
          </cell>
          <cell r="O52050" t="str">
            <v/>
          </cell>
          <cell r="P52050" t="str">
            <v/>
          </cell>
          <cell r="Q52050" t="str">
            <v/>
          </cell>
          <cell r="R52050" t="str">
            <v/>
          </cell>
          <cell r="S52050" t="str">
            <v/>
          </cell>
        </row>
        <row r="52051">
          <cell r="A52051">
            <v>86718000</v>
          </cell>
          <cell r="B52051">
            <v>86718969</v>
          </cell>
          <cell r="C52051">
            <v>256350</v>
          </cell>
          <cell r="D52051" t="str">
            <v>PR</v>
          </cell>
          <cell r="E52051" t="str">
            <v>Capital</v>
          </cell>
          <cell r="F52051">
            <v>8.0000000000000002E-3</v>
          </cell>
          <cell r="G52051">
            <v>4</v>
          </cell>
          <cell r="H52051">
            <v>22.310000000000002</v>
          </cell>
          <cell r="I52051">
            <v>32.39</v>
          </cell>
          <cell r="J52051">
            <v>37.04</v>
          </cell>
          <cell r="K52051">
            <v>41.69</v>
          </cell>
          <cell r="L52051">
            <v>46.339999999999996</v>
          </cell>
          <cell r="M52051">
            <v>51.01</v>
          </cell>
          <cell r="N52051">
            <v>74.960000000000008</v>
          </cell>
          <cell r="O52051">
            <v>81.36</v>
          </cell>
          <cell r="P52051">
            <v>87.77000000000001</v>
          </cell>
          <cell r="Q52051">
            <v>94.190000000000012</v>
          </cell>
          <cell r="R52051">
            <v>100.63000000000001</v>
          </cell>
          <cell r="S52051">
            <v>4.58</v>
          </cell>
        </row>
        <row r="52052">
          <cell r="A52052">
            <v>86718970</v>
          </cell>
          <cell r="B52052">
            <v>86718999</v>
          </cell>
          <cell r="C52052" t="str">
            <v/>
          </cell>
          <cell r="D52052" t="str">
            <v/>
          </cell>
          <cell r="E52052" t="str">
            <v/>
          </cell>
          <cell r="F52052" t="str">
            <v/>
          </cell>
          <cell r="G52052" t="str">
            <v/>
          </cell>
          <cell r="H52052" t="str">
            <v/>
          </cell>
          <cell r="I52052" t="str">
            <v/>
          </cell>
          <cell r="J52052" t="str">
            <v/>
          </cell>
          <cell r="K52052" t="str">
            <v/>
          </cell>
          <cell r="L52052" t="str">
            <v/>
          </cell>
          <cell r="M52052" t="str">
            <v/>
          </cell>
          <cell r="N52052" t="str">
            <v/>
          </cell>
          <cell r="O52052" t="str">
            <v/>
          </cell>
          <cell r="P52052" t="str">
            <v/>
          </cell>
          <cell r="Q52052" t="str">
            <v/>
          </cell>
          <cell r="R52052" t="str">
            <v/>
          </cell>
          <cell r="S52052" t="str">
            <v/>
          </cell>
        </row>
        <row r="52053">
          <cell r="A52053">
            <v>86719000</v>
          </cell>
          <cell r="B52053">
            <v>86719000</v>
          </cell>
          <cell r="C52053">
            <v>256352</v>
          </cell>
          <cell r="D52053" t="str">
            <v>PR</v>
          </cell>
          <cell r="E52053" t="str">
            <v>Interior</v>
          </cell>
          <cell r="F52053">
            <v>8.0000000000000002E-3</v>
          </cell>
          <cell r="G52053">
            <v>5</v>
          </cell>
          <cell r="H52053">
            <v>17.720000000000002</v>
          </cell>
          <cell r="I52053">
            <v>21.42</v>
          </cell>
          <cell r="J52053">
            <v>23.470000000000002</v>
          </cell>
          <cell r="K52053">
            <v>27.28</v>
          </cell>
          <cell r="L52053">
            <v>31.060000000000002</v>
          </cell>
          <cell r="M52053">
            <v>34.89</v>
          </cell>
          <cell r="N52053">
            <v>56.22</v>
          </cell>
          <cell r="O52053">
            <v>61.93</v>
          </cell>
          <cell r="P52053">
            <v>67.680000000000007</v>
          </cell>
          <cell r="Q52053">
            <v>73.440000000000012</v>
          </cell>
          <cell r="R52053">
            <v>79.210000000000008</v>
          </cell>
          <cell r="S52053">
            <v>3.7399999999999998</v>
          </cell>
        </row>
        <row r="52054">
          <cell r="A52054">
            <v>86719001</v>
          </cell>
          <cell r="B52054">
            <v>86719969</v>
          </cell>
          <cell r="C52054">
            <v>256354</v>
          </cell>
          <cell r="D52054" t="str">
            <v>PR</v>
          </cell>
          <cell r="E52054" t="str">
            <v>Capital</v>
          </cell>
          <cell r="F52054">
            <v>8.0000000000000002E-3</v>
          </cell>
          <cell r="G52054">
            <v>4</v>
          </cell>
          <cell r="H52054">
            <v>22.310000000000002</v>
          </cell>
          <cell r="I52054">
            <v>32.39</v>
          </cell>
          <cell r="J52054">
            <v>37.04</v>
          </cell>
          <cell r="K52054">
            <v>41.69</v>
          </cell>
          <cell r="L52054">
            <v>46.339999999999996</v>
          </cell>
          <cell r="M52054">
            <v>51.01</v>
          </cell>
          <cell r="N52054">
            <v>74.960000000000008</v>
          </cell>
          <cell r="O52054">
            <v>81.36</v>
          </cell>
          <cell r="P52054">
            <v>87.77000000000001</v>
          </cell>
          <cell r="Q52054">
            <v>94.190000000000012</v>
          </cell>
          <cell r="R52054">
            <v>100.63000000000001</v>
          </cell>
          <cell r="S52054">
            <v>4.58</v>
          </cell>
        </row>
        <row r="52055">
          <cell r="A52055">
            <v>86719970</v>
          </cell>
          <cell r="B52055">
            <v>86727969</v>
          </cell>
          <cell r="C52055" t="str">
            <v/>
          </cell>
          <cell r="D52055" t="str">
            <v/>
          </cell>
          <cell r="E52055" t="str">
            <v/>
          </cell>
          <cell r="F52055" t="str">
            <v/>
          </cell>
          <cell r="G52055" t="str">
            <v/>
          </cell>
          <cell r="H52055" t="str">
            <v/>
          </cell>
          <cell r="I52055" t="str">
            <v/>
          </cell>
          <cell r="J52055" t="str">
            <v/>
          </cell>
          <cell r="K52055" t="str">
            <v/>
          </cell>
          <cell r="L52055" t="str">
            <v/>
          </cell>
          <cell r="M52055" t="str">
            <v/>
          </cell>
          <cell r="N52055" t="str">
            <v/>
          </cell>
          <cell r="O52055" t="str">
            <v/>
          </cell>
          <cell r="P52055" t="str">
            <v/>
          </cell>
          <cell r="Q52055" t="str">
            <v/>
          </cell>
          <cell r="R52055" t="str">
            <v/>
          </cell>
          <cell r="S52055" t="str">
            <v/>
          </cell>
        </row>
        <row r="52056">
          <cell r="A52056">
            <v>86727970</v>
          </cell>
          <cell r="B52056">
            <v>86727999</v>
          </cell>
          <cell r="C52056">
            <v>256359</v>
          </cell>
          <cell r="D52056" t="str">
            <v>PR</v>
          </cell>
          <cell r="E52056" t="str">
            <v>Interior</v>
          </cell>
          <cell r="F52056">
            <v>1.0999999999999999E-2</v>
          </cell>
          <cell r="G52056">
            <v>5</v>
          </cell>
          <cell r="H52056">
            <v>51.129999999999995</v>
          </cell>
          <cell r="I52056">
            <v>53.66</v>
          </cell>
          <cell r="J52056">
            <v>65.97</v>
          </cell>
          <cell r="K52056">
            <v>78.17</v>
          </cell>
          <cell r="L52056">
            <v>84.79</v>
          </cell>
          <cell r="M52056">
            <v>101.61</v>
          </cell>
          <cell r="N52056">
            <v>159.47</v>
          </cell>
          <cell r="O52056">
            <v>169.26999999999998</v>
          </cell>
          <cell r="P52056">
            <v>187.85999999999999</v>
          </cell>
          <cell r="Q52056">
            <v>197.85</v>
          </cell>
          <cell r="R52056">
            <v>207.88</v>
          </cell>
          <cell r="S52056">
            <v>16.600000000000001</v>
          </cell>
        </row>
        <row r="52057">
          <cell r="A52057">
            <v>86728000</v>
          </cell>
          <cell r="B52057">
            <v>86729969</v>
          </cell>
          <cell r="C52057" t="str">
            <v/>
          </cell>
          <cell r="D52057" t="str">
            <v/>
          </cell>
          <cell r="E52057" t="str">
            <v/>
          </cell>
          <cell r="F52057" t="str">
            <v/>
          </cell>
          <cell r="G52057" t="str">
            <v/>
          </cell>
          <cell r="H52057" t="str">
            <v/>
          </cell>
          <cell r="I52057" t="str">
            <v/>
          </cell>
          <cell r="J52057" t="str">
            <v/>
          </cell>
          <cell r="K52057" t="str">
            <v/>
          </cell>
          <cell r="L52057" t="str">
            <v/>
          </cell>
          <cell r="M52057" t="str">
            <v/>
          </cell>
          <cell r="N52057" t="str">
            <v/>
          </cell>
          <cell r="O52057" t="str">
            <v/>
          </cell>
          <cell r="P52057" t="str">
            <v/>
          </cell>
          <cell r="Q52057" t="str">
            <v/>
          </cell>
          <cell r="R52057" t="str">
            <v/>
          </cell>
          <cell r="S52057" t="str">
            <v/>
          </cell>
        </row>
        <row r="52058">
          <cell r="A52058">
            <v>86729970</v>
          </cell>
          <cell r="B52058">
            <v>86729999</v>
          </cell>
          <cell r="C52058">
            <v>256364</v>
          </cell>
          <cell r="D52058" t="str">
            <v>PR</v>
          </cell>
          <cell r="E52058" t="str">
            <v>Interior</v>
          </cell>
          <cell r="F52058">
            <v>1.0999999999999999E-2</v>
          </cell>
          <cell r="G52058">
            <v>5</v>
          </cell>
          <cell r="H52058">
            <v>51.129999999999995</v>
          </cell>
          <cell r="I52058">
            <v>53.66</v>
          </cell>
          <cell r="J52058">
            <v>65.97</v>
          </cell>
          <cell r="K52058">
            <v>78.17</v>
          </cell>
          <cell r="L52058">
            <v>84.79</v>
          </cell>
          <cell r="M52058">
            <v>101.61</v>
          </cell>
          <cell r="N52058">
            <v>159.47</v>
          </cell>
          <cell r="O52058">
            <v>169.26999999999998</v>
          </cell>
          <cell r="P52058">
            <v>187.85999999999999</v>
          </cell>
          <cell r="Q52058">
            <v>197.85</v>
          </cell>
          <cell r="R52058">
            <v>207.88</v>
          </cell>
          <cell r="S52058">
            <v>16.600000000000001</v>
          </cell>
        </row>
        <row r="52059">
          <cell r="A52059">
            <v>86730000</v>
          </cell>
          <cell r="B52059">
            <v>86730969</v>
          </cell>
          <cell r="C52059" t="str">
            <v/>
          </cell>
          <cell r="D52059" t="str">
            <v/>
          </cell>
          <cell r="E52059" t="str">
            <v/>
          </cell>
          <cell r="F52059" t="str">
            <v/>
          </cell>
          <cell r="G52059" t="str">
            <v/>
          </cell>
          <cell r="H52059" t="str">
            <v/>
          </cell>
          <cell r="I52059" t="str">
            <v/>
          </cell>
          <cell r="J52059" t="str">
            <v/>
          </cell>
          <cell r="K52059" t="str">
            <v/>
          </cell>
          <cell r="L52059" t="str">
            <v/>
          </cell>
          <cell r="M52059" t="str">
            <v/>
          </cell>
          <cell r="N52059" t="str">
            <v/>
          </cell>
          <cell r="O52059" t="str">
            <v/>
          </cell>
          <cell r="P52059" t="str">
            <v/>
          </cell>
          <cell r="Q52059" t="str">
            <v/>
          </cell>
          <cell r="R52059" t="str">
            <v/>
          </cell>
          <cell r="S52059" t="str">
            <v/>
          </cell>
        </row>
        <row r="52060">
          <cell r="A52060">
            <v>86730970</v>
          </cell>
          <cell r="B52060">
            <v>86741999</v>
          </cell>
          <cell r="C52060">
            <v>256369</v>
          </cell>
          <cell r="D52060" t="str">
            <v>PR</v>
          </cell>
          <cell r="E52060" t="str">
            <v>Interior</v>
          </cell>
          <cell r="F52060">
            <v>1.0999999999999999E-2</v>
          </cell>
          <cell r="G52060">
            <v>5</v>
          </cell>
          <cell r="H52060">
            <v>51.129999999999995</v>
          </cell>
          <cell r="I52060">
            <v>53.66</v>
          </cell>
          <cell r="J52060">
            <v>65.97</v>
          </cell>
          <cell r="K52060">
            <v>78.17</v>
          </cell>
          <cell r="L52060">
            <v>84.79</v>
          </cell>
          <cell r="M52060">
            <v>101.61</v>
          </cell>
          <cell r="N52060">
            <v>159.47</v>
          </cell>
          <cell r="O52060">
            <v>169.26999999999998</v>
          </cell>
          <cell r="P52060">
            <v>187.85999999999999</v>
          </cell>
          <cell r="Q52060">
            <v>197.85</v>
          </cell>
          <cell r="R52060">
            <v>207.88</v>
          </cell>
          <cell r="S52060">
            <v>16.600000000000001</v>
          </cell>
        </row>
        <row r="52061">
          <cell r="A52061">
            <v>86742000</v>
          </cell>
          <cell r="B52061">
            <v>86743969</v>
          </cell>
          <cell r="C52061" t="str">
            <v/>
          </cell>
          <cell r="D52061" t="str">
            <v/>
          </cell>
          <cell r="E52061" t="str">
            <v/>
          </cell>
          <cell r="F52061" t="str">
            <v/>
          </cell>
          <cell r="G52061" t="str">
            <v/>
          </cell>
          <cell r="H52061" t="str">
            <v/>
          </cell>
          <cell r="I52061" t="str">
            <v/>
          </cell>
          <cell r="J52061" t="str">
            <v/>
          </cell>
          <cell r="K52061" t="str">
            <v/>
          </cell>
          <cell r="L52061" t="str">
            <v/>
          </cell>
          <cell r="M52061" t="str">
            <v/>
          </cell>
          <cell r="N52061" t="str">
            <v/>
          </cell>
          <cell r="O52061" t="str">
            <v/>
          </cell>
          <cell r="P52061" t="str">
            <v/>
          </cell>
          <cell r="Q52061" t="str">
            <v/>
          </cell>
          <cell r="R52061" t="str">
            <v/>
          </cell>
          <cell r="S52061" t="str">
            <v/>
          </cell>
        </row>
        <row r="52062">
          <cell r="A52062">
            <v>86743970</v>
          </cell>
          <cell r="B52062">
            <v>86743999</v>
          </cell>
          <cell r="C52062">
            <v>256372</v>
          </cell>
          <cell r="D52062" t="str">
            <v>PR</v>
          </cell>
          <cell r="E52062" t="str">
            <v>Interior</v>
          </cell>
          <cell r="F52062">
            <v>1.0999999999999999E-2</v>
          </cell>
          <cell r="G52062">
            <v>5</v>
          </cell>
          <cell r="H52062">
            <v>51.129999999999995</v>
          </cell>
          <cell r="I52062">
            <v>53.66</v>
          </cell>
          <cell r="J52062">
            <v>65.97</v>
          </cell>
          <cell r="K52062">
            <v>78.17</v>
          </cell>
          <cell r="L52062">
            <v>84.79</v>
          </cell>
          <cell r="M52062">
            <v>101.61</v>
          </cell>
          <cell r="N52062">
            <v>159.47</v>
          </cell>
          <cell r="O52062">
            <v>169.26999999999998</v>
          </cell>
          <cell r="P52062">
            <v>187.85999999999999</v>
          </cell>
          <cell r="Q52062">
            <v>197.85</v>
          </cell>
          <cell r="R52062">
            <v>207.88</v>
          </cell>
          <cell r="S52062">
            <v>16.600000000000001</v>
          </cell>
        </row>
        <row r="52063">
          <cell r="A52063">
            <v>86744000</v>
          </cell>
          <cell r="B52063">
            <v>86745969</v>
          </cell>
          <cell r="C52063" t="str">
            <v/>
          </cell>
          <cell r="D52063" t="str">
            <v/>
          </cell>
          <cell r="E52063" t="str">
            <v/>
          </cell>
          <cell r="F52063" t="str">
            <v/>
          </cell>
          <cell r="G52063" t="str">
            <v/>
          </cell>
          <cell r="H52063" t="str">
            <v/>
          </cell>
          <cell r="I52063" t="str">
            <v/>
          </cell>
          <cell r="J52063" t="str">
            <v/>
          </cell>
          <cell r="K52063" t="str">
            <v/>
          </cell>
          <cell r="L52063" t="str">
            <v/>
          </cell>
          <cell r="M52063" t="str">
            <v/>
          </cell>
          <cell r="N52063" t="str">
            <v/>
          </cell>
          <cell r="O52063" t="str">
            <v/>
          </cell>
          <cell r="P52063" t="str">
            <v/>
          </cell>
          <cell r="Q52063" t="str">
            <v/>
          </cell>
          <cell r="R52063" t="str">
            <v/>
          </cell>
          <cell r="S52063" t="str">
            <v/>
          </cell>
        </row>
        <row r="52064">
          <cell r="A52064">
            <v>86745970</v>
          </cell>
          <cell r="B52064">
            <v>86745999</v>
          </cell>
          <cell r="C52064">
            <v>256375</v>
          </cell>
          <cell r="D52064" t="str">
            <v>PR</v>
          </cell>
          <cell r="E52064" t="str">
            <v>Interior</v>
          </cell>
          <cell r="F52064">
            <v>1.0999999999999999E-2</v>
          </cell>
          <cell r="G52064">
            <v>5</v>
          </cell>
          <cell r="H52064">
            <v>51.129999999999995</v>
          </cell>
          <cell r="I52064">
            <v>53.66</v>
          </cell>
          <cell r="J52064">
            <v>65.97</v>
          </cell>
          <cell r="K52064">
            <v>78.17</v>
          </cell>
          <cell r="L52064">
            <v>84.79</v>
          </cell>
          <cell r="M52064">
            <v>101.61</v>
          </cell>
          <cell r="N52064">
            <v>159.47</v>
          </cell>
          <cell r="O52064">
            <v>169.26999999999998</v>
          </cell>
          <cell r="P52064">
            <v>187.85999999999999</v>
          </cell>
          <cell r="Q52064">
            <v>197.85</v>
          </cell>
          <cell r="R52064">
            <v>207.88</v>
          </cell>
          <cell r="S52064">
            <v>16.600000000000001</v>
          </cell>
        </row>
        <row r="52065">
          <cell r="A52065">
            <v>86746000</v>
          </cell>
          <cell r="B52065">
            <v>86749969</v>
          </cell>
          <cell r="C52065" t="str">
            <v/>
          </cell>
          <cell r="D52065" t="str">
            <v/>
          </cell>
          <cell r="E52065" t="str">
            <v/>
          </cell>
          <cell r="F52065" t="str">
            <v/>
          </cell>
          <cell r="G52065" t="str">
            <v/>
          </cell>
          <cell r="H52065" t="str">
            <v/>
          </cell>
          <cell r="I52065" t="str">
            <v/>
          </cell>
          <cell r="J52065" t="str">
            <v/>
          </cell>
          <cell r="K52065" t="str">
            <v/>
          </cell>
          <cell r="L52065" t="str">
            <v/>
          </cell>
          <cell r="M52065" t="str">
            <v/>
          </cell>
          <cell r="N52065" t="str">
            <v/>
          </cell>
          <cell r="O52065" t="str">
            <v/>
          </cell>
          <cell r="P52065" t="str">
            <v/>
          </cell>
          <cell r="Q52065" t="str">
            <v/>
          </cell>
          <cell r="R52065" t="str">
            <v/>
          </cell>
          <cell r="S52065" t="str">
            <v/>
          </cell>
        </row>
        <row r="52066">
          <cell r="A52066">
            <v>86749970</v>
          </cell>
          <cell r="B52066">
            <v>86749999</v>
          </cell>
          <cell r="C52066">
            <v>256378</v>
          </cell>
          <cell r="D52066" t="str">
            <v>PR</v>
          </cell>
          <cell r="E52066" t="str">
            <v>Interior</v>
          </cell>
          <cell r="F52066">
            <v>1.0999999999999999E-2</v>
          </cell>
          <cell r="G52066">
            <v>5</v>
          </cell>
          <cell r="H52066">
            <v>51.129999999999995</v>
          </cell>
          <cell r="I52066">
            <v>53.66</v>
          </cell>
          <cell r="J52066">
            <v>65.97</v>
          </cell>
          <cell r="K52066">
            <v>78.17</v>
          </cell>
          <cell r="L52066">
            <v>84.79</v>
          </cell>
          <cell r="M52066">
            <v>101.61</v>
          </cell>
          <cell r="N52066">
            <v>159.47</v>
          </cell>
          <cell r="O52066">
            <v>169.26999999999998</v>
          </cell>
          <cell r="P52066">
            <v>187.85999999999999</v>
          </cell>
          <cell r="Q52066">
            <v>197.85</v>
          </cell>
          <cell r="R52066">
            <v>207.88</v>
          </cell>
          <cell r="S52066">
            <v>16.600000000000001</v>
          </cell>
        </row>
        <row r="52067">
          <cell r="A52067">
            <v>86750000</v>
          </cell>
          <cell r="B52067">
            <v>86750969</v>
          </cell>
          <cell r="C52067">
            <v>256381</v>
          </cell>
          <cell r="D52067" t="str">
            <v>PR</v>
          </cell>
          <cell r="E52067" t="str">
            <v>Interior</v>
          </cell>
          <cell r="F52067">
            <v>8.0000000000000002E-3</v>
          </cell>
          <cell r="G52067">
            <v>7</v>
          </cell>
          <cell r="H52067">
            <v>64.800000000000011</v>
          </cell>
          <cell r="I52067">
            <v>73.97</v>
          </cell>
          <cell r="J52067">
            <v>81.64</v>
          </cell>
          <cell r="K52067">
            <v>89.31</v>
          </cell>
          <cell r="L52067">
            <v>97</v>
          </cell>
          <cell r="M52067">
            <v>104.68</v>
          </cell>
          <cell r="N52067">
            <v>167.35</v>
          </cell>
          <cell r="O52067">
            <v>178.91</v>
          </cell>
          <cell r="P52067">
            <v>190.5</v>
          </cell>
          <cell r="Q52067">
            <v>202.09</v>
          </cell>
          <cell r="R52067">
            <v>213.70999999999998</v>
          </cell>
          <cell r="S52067">
            <v>7.6099999999999994</v>
          </cell>
        </row>
        <row r="52068">
          <cell r="A52068">
            <v>86750970</v>
          </cell>
          <cell r="B52068">
            <v>86754999</v>
          </cell>
          <cell r="C52068" t="str">
            <v/>
          </cell>
          <cell r="D52068" t="str">
            <v/>
          </cell>
          <cell r="E52068" t="str">
            <v/>
          </cell>
          <cell r="F52068" t="str">
            <v/>
          </cell>
          <cell r="G52068" t="str">
            <v/>
          </cell>
          <cell r="H52068" t="str">
            <v/>
          </cell>
          <cell r="I52068" t="str">
            <v/>
          </cell>
          <cell r="J52068" t="str">
            <v/>
          </cell>
          <cell r="K52068" t="str">
            <v/>
          </cell>
          <cell r="L52068" t="str">
            <v/>
          </cell>
          <cell r="M52068" t="str">
            <v/>
          </cell>
          <cell r="N52068" t="str">
            <v/>
          </cell>
          <cell r="O52068" t="str">
            <v/>
          </cell>
          <cell r="P52068" t="str">
            <v/>
          </cell>
          <cell r="Q52068" t="str">
            <v/>
          </cell>
          <cell r="R52068" t="str">
            <v/>
          </cell>
          <cell r="S52068" t="str">
            <v/>
          </cell>
        </row>
        <row r="52069">
          <cell r="A52069">
            <v>86755000</v>
          </cell>
          <cell r="B52069">
            <v>86759969</v>
          </cell>
          <cell r="C52069">
            <v>256386</v>
          </cell>
          <cell r="D52069" t="str">
            <v>PR</v>
          </cell>
          <cell r="E52069" t="str">
            <v>Interior</v>
          </cell>
          <cell r="F52069">
            <v>8.0000000000000002E-3</v>
          </cell>
          <cell r="G52069">
            <v>6</v>
          </cell>
          <cell r="H52069">
            <v>64.800000000000011</v>
          </cell>
          <cell r="I52069">
            <v>73.97</v>
          </cell>
          <cell r="J52069">
            <v>81.64</v>
          </cell>
          <cell r="K52069">
            <v>89.31</v>
          </cell>
          <cell r="L52069">
            <v>97</v>
          </cell>
          <cell r="M52069">
            <v>104.68</v>
          </cell>
          <cell r="N52069">
            <v>167.35</v>
          </cell>
          <cell r="O52069">
            <v>178.91</v>
          </cell>
          <cell r="P52069">
            <v>190.5</v>
          </cell>
          <cell r="Q52069">
            <v>202.09</v>
          </cell>
          <cell r="R52069">
            <v>213.70999999999998</v>
          </cell>
          <cell r="S52069">
            <v>7.6099999999999994</v>
          </cell>
        </row>
        <row r="52070">
          <cell r="A52070">
            <v>86759970</v>
          </cell>
          <cell r="B52070">
            <v>86759999</v>
          </cell>
          <cell r="C52070" t="str">
            <v/>
          </cell>
          <cell r="D52070" t="str">
            <v/>
          </cell>
          <cell r="E52070" t="str">
            <v/>
          </cell>
          <cell r="F52070" t="str">
            <v/>
          </cell>
          <cell r="G52070" t="str">
            <v/>
          </cell>
          <cell r="H52070" t="str">
            <v/>
          </cell>
          <cell r="I52070" t="str">
            <v/>
          </cell>
          <cell r="J52070" t="str">
            <v/>
          </cell>
          <cell r="K52070" t="str">
            <v/>
          </cell>
          <cell r="L52070" t="str">
            <v/>
          </cell>
          <cell r="M52070" t="str">
            <v/>
          </cell>
          <cell r="N52070" t="str">
            <v/>
          </cell>
          <cell r="O52070" t="str">
            <v/>
          </cell>
          <cell r="P52070" t="str">
            <v/>
          </cell>
          <cell r="Q52070" t="str">
            <v/>
          </cell>
          <cell r="R52070" t="str">
            <v/>
          </cell>
          <cell r="S52070" t="str">
            <v/>
          </cell>
        </row>
        <row r="52071">
          <cell r="A52071">
            <v>86760000</v>
          </cell>
          <cell r="B52071">
            <v>86760000</v>
          </cell>
          <cell r="C52071">
            <v>256389</v>
          </cell>
          <cell r="D52071" t="str">
            <v>PR</v>
          </cell>
          <cell r="E52071" t="str">
            <v>Interior</v>
          </cell>
          <cell r="F52071">
            <v>1.0999999999999999E-2</v>
          </cell>
          <cell r="G52071">
            <v>6</v>
          </cell>
          <cell r="H52071">
            <v>51.129999999999995</v>
          </cell>
          <cell r="I52071">
            <v>53.66</v>
          </cell>
          <cell r="J52071">
            <v>65.97</v>
          </cell>
          <cell r="K52071">
            <v>78.17</v>
          </cell>
          <cell r="L52071">
            <v>84.79</v>
          </cell>
          <cell r="M52071">
            <v>101.61</v>
          </cell>
          <cell r="N52071">
            <v>159.47</v>
          </cell>
          <cell r="O52071">
            <v>169.26999999999998</v>
          </cell>
          <cell r="P52071">
            <v>187.85999999999999</v>
          </cell>
          <cell r="Q52071">
            <v>197.85</v>
          </cell>
          <cell r="R52071">
            <v>207.88</v>
          </cell>
          <cell r="S52071">
            <v>8.379999999999999</v>
          </cell>
        </row>
        <row r="52072">
          <cell r="A52072">
            <v>86760001</v>
          </cell>
          <cell r="B52072">
            <v>86760969</v>
          </cell>
          <cell r="C52072" t="str">
            <v/>
          </cell>
          <cell r="D52072" t="str">
            <v/>
          </cell>
          <cell r="E52072" t="str">
            <v/>
          </cell>
          <cell r="F52072" t="str">
            <v/>
          </cell>
          <cell r="G52072" t="str">
            <v/>
          </cell>
          <cell r="H52072" t="str">
            <v/>
          </cell>
          <cell r="I52072" t="str">
            <v/>
          </cell>
          <cell r="J52072" t="str">
            <v/>
          </cell>
          <cell r="K52072" t="str">
            <v/>
          </cell>
          <cell r="L52072" t="str">
            <v/>
          </cell>
          <cell r="M52072" t="str">
            <v/>
          </cell>
          <cell r="N52072" t="str">
            <v/>
          </cell>
          <cell r="O52072" t="str">
            <v/>
          </cell>
          <cell r="P52072" t="str">
            <v/>
          </cell>
          <cell r="Q52072" t="str">
            <v/>
          </cell>
          <cell r="R52072" t="str">
            <v/>
          </cell>
          <cell r="S52072" t="str">
            <v/>
          </cell>
        </row>
        <row r="52073">
          <cell r="A52073">
            <v>86760970</v>
          </cell>
          <cell r="B52073">
            <v>86764999</v>
          </cell>
          <cell r="C52073">
            <v>256393</v>
          </cell>
          <cell r="D52073" t="str">
            <v>PR</v>
          </cell>
          <cell r="E52073" t="str">
            <v>Interior</v>
          </cell>
          <cell r="F52073">
            <v>1.0999999999999999E-2</v>
          </cell>
          <cell r="G52073">
            <v>5</v>
          </cell>
          <cell r="H52073">
            <v>51.129999999999995</v>
          </cell>
          <cell r="I52073">
            <v>53.66</v>
          </cell>
          <cell r="J52073">
            <v>65.97</v>
          </cell>
          <cell r="K52073">
            <v>78.17</v>
          </cell>
          <cell r="L52073">
            <v>84.79</v>
          </cell>
          <cell r="M52073">
            <v>101.61</v>
          </cell>
          <cell r="N52073">
            <v>159.47</v>
          </cell>
          <cell r="O52073">
            <v>169.26999999999998</v>
          </cell>
          <cell r="P52073">
            <v>187.85999999999999</v>
          </cell>
          <cell r="Q52073">
            <v>197.85</v>
          </cell>
          <cell r="R52073">
            <v>207.88</v>
          </cell>
          <cell r="S52073">
            <v>16.600000000000001</v>
          </cell>
        </row>
        <row r="52074">
          <cell r="A52074">
            <v>86765000</v>
          </cell>
          <cell r="B52074">
            <v>86765000</v>
          </cell>
          <cell r="C52074">
            <v>256394</v>
          </cell>
          <cell r="D52074" t="str">
            <v>PR</v>
          </cell>
          <cell r="E52074" t="str">
            <v>Interior</v>
          </cell>
          <cell r="F52074">
            <v>1.0999999999999999E-2</v>
          </cell>
          <cell r="G52074">
            <v>6</v>
          </cell>
          <cell r="H52074">
            <v>51.129999999999995</v>
          </cell>
          <cell r="I52074">
            <v>53.66</v>
          </cell>
          <cell r="J52074">
            <v>65.97</v>
          </cell>
          <cell r="K52074">
            <v>78.17</v>
          </cell>
          <cell r="L52074">
            <v>84.79</v>
          </cell>
          <cell r="M52074">
            <v>101.61</v>
          </cell>
          <cell r="N52074">
            <v>159.47</v>
          </cell>
          <cell r="O52074">
            <v>169.26999999999998</v>
          </cell>
          <cell r="P52074">
            <v>187.85999999999999</v>
          </cell>
          <cell r="Q52074">
            <v>197.85</v>
          </cell>
          <cell r="R52074">
            <v>207.88</v>
          </cell>
          <cell r="S52074">
            <v>8.379999999999999</v>
          </cell>
        </row>
        <row r="52075">
          <cell r="A52075">
            <v>86765001</v>
          </cell>
          <cell r="B52075">
            <v>86769969</v>
          </cell>
          <cell r="C52075" t="str">
            <v/>
          </cell>
          <cell r="D52075" t="str">
            <v/>
          </cell>
          <cell r="E52075" t="str">
            <v/>
          </cell>
          <cell r="F52075" t="str">
            <v/>
          </cell>
          <cell r="G52075" t="str">
            <v/>
          </cell>
          <cell r="H52075" t="str">
            <v/>
          </cell>
          <cell r="I52075" t="str">
            <v/>
          </cell>
          <cell r="J52075" t="str">
            <v/>
          </cell>
          <cell r="K52075" t="str">
            <v/>
          </cell>
          <cell r="L52075" t="str">
            <v/>
          </cell>
          <cell r="M52075" t="str">
            <v/>
          </cell>
          <cell r="N52075" t="str">
            <v/>
          </cell>
          <cell r="O52075" t="str">
            <v/>
          </cell>
          <cell r="P52075" t="str">
            <v/>
          </cell>
          <cell r="Q52075" t="str">
            <v/>
          </cell>
          <cell r="R52075" t="str">
            <v/>
          </cell>
          <cell r="S52075" t="str">
            <v/>
          </cell>
        </row>
        <row r="52076">
          <cell r="A52076">
            <v>86769970</v>
          </cell>
          <cell r="B52076">
            <v>86769999</v>
          </cell>
          <cell r="C52076">
            <v>256396</v>
          </cell>
          <cell r="D52076" t="str">
            <v>PR</v>
          </cell>
          <cell r="E52076" t="str">
            <v>Interior</v>
          </cell>
          <cell r="F52076">
            <v>1.0999999999999999E-2</v>
          </cell>
          <cell r="G52076">
            <v>5</v>
          </cell>
          <cell r="H52076">
            <v>51.129999999999995</v>
          </cell>
          <cell r="I52076">
            <v>53.66</v>
          </cell>
          <cell r="J52076">
            <v>65.97</v>
          </cell>
          <cell r="K52076">
            <v>78.17</v>
          </cell>
          <cell r="L52076">
            <v>84.79</v>
          </cell>
          <cell r="M52076">
            <v>101.61</v>
          </cell>
          <cell r="N52076">
            <v>159.47</v>
          </cell>
          <cell r="O52076">
            <v>169.26999999999998</v>
          </cell>
          <cell r="P52076">
            <v>187.85999999999999</v>
          </cell>
          <cell r="Q52076">
            <v>197.85</v>
          </cell>
          <cell r="R52076">
            <v>207.88</v>
          </cell>
          <cell r="S52076">
            <v>16.600000000000001</v>
          </cell>
        </row>
        <row r="52077">
          <cell r="A52077">
            <v>86770000</v>
          </cell>
          <cell r="B52077">
            <v>86770969</v>
          </cell>
          <cell r="C52077">
            <v>256399</v>
          </cell>
          <cell r="D52077" t="str">
            <v>PR</v>
          </cell>
          <cell r="E52077" t="str">
            <v>Interior</v>
          </cell>
          <cell r="F52077">
            <v>1.0999999999999999E-2</v>
          </cell>
          <cell r="G52077">
            <v>7</v>
          </cell>
          <cell r="H52077">
            <v>51.129999999999995</v>
          </cell>
          <cell r="I52077">
            <v>53.66</v>
          </cell>
          <cell r="J52077">
            <v>65.97</v>
          </cell>
          <cell r="K52077">
            <v>78.17</v>
          </cell>
          <cell r="L52077">
            <v>84.79</v>
          </cell>
          <cell r="M52077">
            <v>101.61</v>
          </cell>
          <cell r="N52077">
            <v>159.47</v>
          </cell>
          <cell r="O52077">
            <v>169.26999999999998</v>
          </cell>
          <cell r="P52077">
            <v>187.85999999999999</v>
          </cell>
          <cell r="Q52077">
            <v>197.85</v>
          </cell>
          <cell r="R52077">
            <v>207.88</v>
          </cell>
          <cell r="S52077">
            <v>8.379999999999999</v>
          </cell>
        </row>
        <row r="52078">
          <cell r="A52078">
            <v>86770970</v>
          </cell>
          <cell r="B52078">
            <v>86779999</v>
          </cell>
          <cell r="C52078">
            <v>256401</v>
          </cell>
          <cell r="D52078" t="str">
            <v>PR</v>
          </cell>
          <cell r="E52078" t="str">
            <v>Interior</v>
          </cell>
          <cell r="F52078">
            <v>1.0999999999999999E-2</v>
          </cell>
          <cell r="G52078">
            <v>5</v>
          </cell>
          <cell r="H52078">
            <v>51.129999999999995</v>
          </cell>
          <cell r="I52078">
            <v>53.66</v>
          </cell>
          <cell r="J52078">
            <v>65.97</v>
          </cell>
          <cell r="K52078">
            <v>78.17</v>
          </cell>
          <cell r="L52078">
            <v>84.79</v>
          </cell>
          <cell r="M52078">
            <v>101.61</v>
          </cell>
          <cell r="N52078">
            <v>159.47</v>
          </cell>
          <cell r="O52078">
            <v>169.26999999999998</v>
          </cell>
          <cell r="P52078">
            <v>187.85999999999999</v>
          </cell>
          <cell r="Q52078">
            <v>197.85</v>
          </cell>
          <cell r="R52078">
            <v>207.88</v>
          </cell>
          <cell r="S52078">
            <v>16.600000000000001</v>
          </cell>
        </row>
        <row r="52079">
          <cell r="A52079">
            <v>86780000</v>
          </cell>
          <cell r="B52079">
            <v>86780969</v>
          </cell>
          <cell r="C52079">
            <v>256404</v>
          </cell>
          <cell r="D52079" t="str">
            <v>PR</v>
          </cell>
          <cell r="E52079" t="str">
            <v>Interior</v>
          </cell>
          <cell r="F52079">
            <v>8.0000000000000002E-3</v>
          </cell>
          <cell r="G52079">
            <v>6</v>
          </cell>
          <cell r="H52079">
            <v>64.800000000000011</v>
          </cell>
          <cell r="I52079">
            <v>73.97</v>
          </cell>
          <cell r="J52079">
            <v>81.64</v>
          </cell>
          <cell r="K52079">
            <v>89.31</v>
          </cell>
          <cell r="L52079">
            <v>97</v>
          </cell>
          <cell r="M52079">
            <v>104.68</v>
          </cell>
          <cell r="N52079">
            <v>167.35</v>
          </cell>
          <cell r="O52079">
            <v>178.91</v>
          </cell>
          <cell r="P52079">
            <v>190.5</v>
          </cell>
          <cell r="Q52079">
            <v>202.09</v>
          </cell>
          <cell r="R52079">
            <v>213.70999999999998</v>
          </cell>
          <cell r="S52079">
            <v>7.6099999999999994</v>
          </cell>
        </row>
        <row r="52080">
          <cell r="A52080">
            <v>86780970</v>
          </cell>
          <cell r="B52080">
            <v>86789999</v>
          </cell>
          <cell r="C52080" t="str">
            <v/>
          </cell>
          <cell r="D52080" t="str">
            <v/>
          </cell>
          <cell r="E52080" t="str">
            <v/>
          </cell>
          <cell r="F52080" t="str">
            <v/>
          </cell>
          <cell r="G52080" t="str">
            <v/>
          </cell>
          <cell r="H52080" t="str">
            <v/>
          </cell>
          <cell r="I52080" t="str">
            <v/>
          </cell>
          <cell r="J52080" t="str">
            <v/>
          </cell>
          <cell r="K52080" t="str">
            <v/>
          </cell>
          <cell r="L52080" t="str">
            <v/>
          </cell>
          <cell r="M52080" t="str">
            <v/>
          </cell>
          <cell r="N52080" t="str">
            <v/>
          </cell>
          <cell r="O52080" t="str">
            <v/>
          </cell>
          <cell r="P52080" t="str">
            <v/>
          </cell>
          <cell r="Q52080" t="str">
            <v/>
          </cell>
          <cell r="R52080" t="str">
            <v/>
          </cell>
          <cell r="S52080" t="str">
            <v/>
          </cell>
        </row>
        <row r="52081">
          <cell r="A52081">
            <v>86790000</v>
          </cell>
          <cell r="B52081">
            <v>86790969</v>
          </cell>
          <cell r="C52081">
            <v>256409</v>
          </cell>
          <cell r="D52081" t="str">
            <v>PR</v>
          </cell>
          <cell r="E52081" t="str">
            <v>Interior</v>
          </cell>
          <cell r="F52081">
            <v>8.0000000000000002E-3</v>
          </cell>
          <cell r="G52081">
            <v>6</v>
          </cell>
          <cell r="H52081">
            <v>64.800000000000011</v>
          </cell>
          <cell r="I52081">
            <v>73.97</v>
          </cell>
          <cell r="J52081">
            <v>81.64</v>
          </cell>
          <cell r="K52081">
            <v>89.31</v>
          </cell>
          <cell r="L52081">
            <v>97</v>
          </cell>
          <cell r="M52081">
            <v>104.68</v>
          </cell>
          <cell r="N52081">
            <v>167.35</v>
          </cell>
          <cell r="O52081">
            <v>178.91</v>
          </cell>
          <cell r="P52081">
            <v>190.5</v>
          </cell>
          <cell r="Q52081">
            <v>202.09</v>
          </cell>
          <cell r="R52081">
            <v>213.70999999999998</v>
          </cell>
          <cell r="S52081">
            <v>7.6099999999999994</v>
          </cell>
        </row>
        <row r="52082">
          <cell r="A52082">
            <v>86790970</v>
          </cell>
          <cell r="B52082">
            <v>86799999</v>
          </cell>
          <cell r="C52082" t="str">
            <v/>
          </cell>
          <cell r="D52082" t="str">
            <v/>
          </cell>
          <cell r="E52082" t="str">
            <v/>
          </cell>
          <cell r="F52082" t="str">
            <v/>
          </cell>
          <cell r="G52082" t="str">
            <v/>
          </cell>
          <cell r="H52082" t="str">
            <v/>
          </cell>
          <cell r="I52082" t="str">
            <v/>
          </cell>
          <cell r="J52082" t="str">
            <v/>
          </cell>
          <cell r="K52082" t="str">
            <v/>
          </cell>
          <cell r="L52082" t="str">
            <v/>
          </cell>
          <cell r="M52082" t="str">
            <v/>
          </cell>
          <cell r="N52082" t="str">
            <v/>
          </cell>
          <cell r="O52082" t="str">
            <v/>
          </cell>
          <cell r="P52082" t="str">
            <v/>
          </cell>
          <cell r="Q52082" t="str">
            <v/>
          </cell>
          <cell r="R52082" t="str">
            <v/>
          </cell>
          <cell r="S52082" t="str">
            <v/>
          </cell>
        </row>
        <row r="52083">
          <cell r="A52083">
            <v>86800000</v>
          </cell>
          <cell r="B52083">
            <v>86800000</v>
          </cell>
          <cell r="C52083">
            <v>256412</v>
          </cell>
          <cell r="D52083" t="str">
            <v>PR</v>
          </cell>
          <cell r="E52083" t="str">
            <v>Interior</v>
          </cell>
          <cell r="F52083">
            <v>8.0000000000000002E-3</v>
          </cell>
          <cell r="G52083">
            <v>5</v>
          </cell>
          <cell r="H52083">
            <v>17.720000000000002</v>
          </cell>
          <cell r="I52083">
            <v>21.42</v>
          </cell>
          <cell r="J52083">
            <v>23.470000000000002</v>
          </cell>
          <cell r="K52083">
            <v>27.28</v>
          </cell>
          <cell r="L52083">
            <v>31.060000000000002</v>
          </cell>
          <cell r="M52083">
            <v>34.89</v>
          </cell>
          <cell r="N52083">
            <v>56.22</v>
          </cell>
          <cell r="O52083">
            <v>61.93</v>
          </cell>
          <cell r="P52083">
            <v>67.680000000000007</v>
          </cell>
          <cell r="Q52083">
            <v>73.440000000000012</v>
          </cell>
          <cell r="R52083">
            <v>79.210000000000008</v>
          </cell>
          <cell r="S52083">
            <v>3.7399999999999998</v>
          </cell>
        </row>
        <row r="52084">
          <cell r="A52084">
            <v>86800001</v>
          </cell>
          <cell r="B52084">
            <v>86800969</v>
          </cell>
          <cell r="C52084">
            <v>256419</v>
          </cell>
          <cell r="D52084" t="str">
            <v>PR</v>
          </cell>
          <cell r="E52084" t="str">
            <v>Capital</v>
          </cell>
          <cell r="F52084">
            <v>8.0000000000000002E-3</v>
          </cell>
          <cell r="G52084">
            <v>4</v>
          </cell>
          <cell r="H52084">
            <v>22.310000000000002</v>
          </cell>
          <cell r="I52084">
            <v>32.39</v>
          </cell>
          <cell r="J52084">
            <v>37.04</v>
          </cell>
          <cell r="K52084">
            <v>41.69</v>
          </cell>
          <cell r="L52084">
            <v>46.339999999999996</v>
          </cell>
          <cell r="M52084">
            <v>51.01</v>
          </cell>
          <cell r="N52084">
            <v>74.960000000000008</v>
          </cell>
          <cell r="O52084">
            <v>81.36</v>
          </cell>
          <cell r="P52084">
            <v>87.77000000000001</v>
          </cell>
          <cell r="Q52084">
            <v>94.190000000000012</v>
          </cell>
          <cell r="R52084">
            <v>100.63000000000001</v>
          </cell>
          <cell r="S52084">
            <v>4.58</v>
          </cell>
        </row>
        <row r="52085">
          <cell r="A52085">
            <v>86800970</v>
          </cell>
          <cell r="B52085">
            <v>86800999</v>
          </cell>
          <cell r="C52085" t="str">
            <v/>
          </cell>
          <cell r="D52085" t="str">
            <v/>
          </cell>
          <cell r="E52085" t="str">
            <v/>
          </cell>
          <cell r="F52085" t="str">
            <v/>
          </cell>
          <cell r="G52085" t="str">
            <v/>
          </cell>
          <cell r="H52085" t="str">
            <v/>
          </cell>
          <cell r="I52085" t="str">
            <v/>
          </cell>
          <cell r="J52085" t="str">
            <v/>
          </cell>
          <cell r="K52085" t="str">
            <v/>
          </cell>
          <cell r="L52085" t="str">
            <v/>
          </cell>
          <cell r="M52085" t="str">
            <v/>
          </cell>
          <cell r="N52085" t="str">
            <v/>
          </cell>
          <cell r="O52085" t="str">
            <v/>
          </cell>
          <cell r="P52085" t="str">
            <v/>
          </cell>
          <cell r="Q52085" t="str">
            <v/>
          </cell>
          <cell r="R52085" t="str">
            <v/>
          </cell>
          <cell r="S52085" t="str">
            <v/>
          </cell>
        </row>
        <row r="52086">
          <cell r="A52086">
            <v>86801000</v>
          </cell>
          <cell r="B52086">
            <v>86801969</v>
          </cell>
          <cell r="C52086">
            <v>256423</v>
          </cell>
          <cell r="D52086" t="str">
            <v>PR</v>
          </cell>
          <cell r="E52086" t="str">
            <v>Capital</v>
          </cell>
          <cell r="F52086">
            <v>8.0000000000000002E-3</v>
          </cell>
          <cell r="G52086">
            <v>4</v>
          </cell>
          <cell r="H52086">
            <v>22.310000000000002</v>
          </cell>
          <cell r="I52086">
            <v>32.39</v>
          </cell>
          <cell r="J52086">
            <v>37.04</v>
          </cell>
          <cell r="K52086">
            <v>41.69</v>
          </cell>
          <cell r="L52086">
            <v>46.339999999999996</v>
          </cell>
          <cell r="M52086">
            <v>51.01</v>
          </cell>
          <cell r="N52086">
            <v>74.960000000000008</v>
          </cell>
          <cell r="O52086">
            <v>81.36</v>
          </cell>
          <cell r="P52086">
            <v>87.77000000000001</v>
          </cell>
          <cell r="Q52086">
            <v>94.190000000000012</v>
          </cell>
          <cell r="R52086">
            <v>100.63000000000001</v>
          </cell>
          <cell r="S52086">
            <v>4.58</v>
          </cell>
        </row>
        <row r="52087">
          <cell r="A52087">
            <v>86801970</v>
          </cell>
          <cell r="B52087">
            <v>86801999</v>
          </cell>
          <cell r="C52087" t="str">
            <v/>
          </cell>
          <cell r="D52087" t="str">
            <v/>
          </cell>
          <cell r="E52087" t="str">
            <v/>
          </cell>
          <cell r="F52087" t="str">
            <v/>
          </cell>
          <cell r="G52087" t="str">
            <v/>
          </cell>
          <cell r="H52087" t="str">
            <v/>
          </cell>
          <cell r="I52087" t="str">
            <v/>
          </cell>
          <cell r="J52087" t="str">
            <v/>
          </cell>
          <cell r="K52087" t="str">
            <v/>
          </cell>
          <cell r="L52087" t="str">
            <v/>
          </cell>
          <cell r="M52087" t="str">
            <v/>
          </cell>
          <cell r="N52087" t="str">
            <v/>
          </cell>
          <cell r="O52087" t="str">
            <v/>
          </cell>
          <cell r="P52087" t="str">
            <v/>
          </cell>
          <cell r="Q52087" t="str">
            <v/>
          </cell>
          <cell r="R52087" t="str">
            <v/>
          </cell>
          <cell r="S52087" t="str">
            <v/>
          </cell>
        </row>
        <row r="52088">
          <cell r="A52088">
            <v>86802000</v>
          </cell>
          <cell r="B52088">
            <v>86802969</v>
          </cell>
          <cell r="C52088">
            <v>256427</v>
          </cell>
          <cell r="D52088" t="str">
            <v>PR</v>
          </cell>
          <cell r="E52088" t="str">
            <v>Capital</v>
          </cell>
          <cell r="F52088">
            <v>8.0000000000000002E-3</v>
          </cell>
          <cell r="G52088">
            <v>4</v>
          </cell>
          <cell r="H52088">
            <v>22.310000000000002</v>
          </cell>
          <cell r="I52088">
            <v>32.39</v>
          </cell>
          <cell r="J52088">
            <v>37.04</v>
          </cell>
          <cell r="K52088">
            <v>41.69</v>
          </cell>
          <cell r="L52088">
            <v>46.339999999999996</v>
          </cell>
          <cell r="M52088">
            <v>51.01</v>
          </cell>
          <cell r="N52088">
            <v>74.960000000000008</v>
          </cell>
          <cell r="O52088">
            <v>81.36</v>
          </cell>
          <cell r="P52088">
            <v>87.77000000000001</v>
          </cell>
          <cell r="Q52088">
            <v>94.190000000000012</v>
          </cell>
          <cell r="R52088">
            <v>100.63000000000001</v>
          </cell>
          <cell r="S52088">
            <v>4.58</v>
          </cell>
        </row>
        <row r="52089">
          <cell r="A52089">
            <v>86802970</v>
          </cell>
          <cell r="B52089">
            <v>86802999</v>
          </cell>
          <cell r="C52089" t="str">
            <v/>
          </cell>
          <cell r="D52089" t="str">
            <v/>
          </cell>
          <cell r="E52089" t="str">
            <v/>
          </cell>
          <cell r="F52089" t="str">
            <v/>
          </cell>
          <cell r="G52089" t="str">
            <v/>
          </cell>
          <cell r="H52089" t="str">
            <v/>
          </cell>
          <cell r="I52089" t="str">
            <v/>
          </cell>
          <cell r="J52089" t="str">
            <v/>
          </cell>
          <cell r="K52089" t="str">
            <v/>
          </cell>
          <cell r="L52089" t="str">
            <v/>
          </cell>
          <cell r="M52089" t="str">
            <v/>
          </cell>
          <cell r="N52089" t="str">
            <v/>
          </cell>
          <cell r="O52089" t="str">
            <v/>
          </cell>
          <cell r="P52089" t="str">
            <v/>
          </cell>
          <cell r="Q52089" t="str">
            <v/>
          </cell>
          <cell r="R52089" t="str">
            <v/>
          </cell>
          <cell r="S52089" t="str">
            <v/>
          </cell>
        </row>
        <row r="52090">
          <cell r="A52090">
            <v>86803000</v>
          </cell>
          <cell r="B52090">
            <v>86803969</v>
          </cell>
          <cell r="C52090">
            <v>256431</v>
          </cell>
          <cell r="D52090" t="str">
            <v>PR</v>
          </cell>
          <cell r="E52090" t="str">
            <v>Capital</v>
          </cell>
          <cell r="F52090">
            <v>8.0000000000000002E-3</v>
          </cell>
          <cell r="G52090">
            <v>4</v>
          </cell>
          <cell r="H52090">
            <v>22.310000000000002</v>
          </cell>
          <cell r="I52090">
            <v>32.39</v>
          </cell>
          <cell r="J52090">
            <v>37.04</v>
          </cell>
          <cell r="K52090">
            <v>41.69</v>
          </cell>
          <cell r="L52090">
            <v>46.339999999999996</v>
          </cell>
          <cell r="M52090">
            <v>51.01</v>
          </cell>
          <cell r="N52090">
            <v>74.960000000000008</v>
          </cell>
          <cell r="O52090">
            <v>81.36</v>
          </cell>
          <cell r="P52090">
            <v>87.77000000000001</v>
          </cell>
          <cell r="Q52090">
            <v>94.190000000000012</v>
          </cell>
          <cell r="R52090">
            <v>100.63000000000001</v>
          </cell>
          <cell r="S52090">
            <v>4.58</v>
          </cell>
        </row>
        <row r="52091">
          <cell r="A52091">
            <v>86803970</v>
          </cell>
          <cell r="B52091">
            <v>86803999</v>
          </cell>
          <cell r="C52091" t="str">
            <v/>
          </cell>
          <cell r="D52091" t="str">
            <v/>
          </cell>
          <cell r="E52091" t="str">
            <v/>
          </cell>
          <cell r="F52091" t="str">
            <v/>
          </cell>
          <cell r="G52091" t="str">
            <v/>
          </cell>
          <cell r="H52091" t="str">
            <v/>
          </cell>
          <cell r="I52091" t="str">
            <v/>
          </cell>
          <cell r="J52091" t="str">
            <v/>
          </cell>
          <cell r="K52091" t="str">
            <v/>
          </cell>
          <cell r="L52091" t="str">
            <v/>
          </cell>
          <cell r="M52091" t="str">
            <v/>
          </cell>
          <cell r="N52091" t="str">
            <v/>
          </cell>
          <cell r="O52091" t="str">
            <v/>
          </cell>
          <cell r="P52091" t="str">
            <v/>
          </cell>
          <cell r="Q52091" t="str">
            <v/>
          </cell>
          <cell r="R52091" t="str">
            <v/>
          </cell>
          <cell r="S52091" t="str">
            <v/>
          </cell>
        </row>
        <row r="52092">
          <cell r="A52092">
            <v>86804000</v>
          </cell>
          <cell r="B52092">
            <v>86815969</v>
          </cell>
          <cell r="C52092">
            <v>256450</v>
          </cell>
          <cell r="D52092" t="str">
            <v>PR</v>
          </cell>
          <cell r="E52092" t="str">
            <v>Capital</v>
          </cell>
          <cell r="F52092">
            <v>8.0000000000000002E-3</v>
          </cell>
          <cell r="G52092">
            <v>4</v>
          </cell>
          <cell r="H52092">
            <v>22.310000000000002</v>
          </cell>
          <cell r="I52092">
            <v>32.39</v>
          </cell>
          <cell r="J52092">
            <v>37.04</v>
          </cell>
          <cell r="K52092">
            <v>41.69</v>
          </cell>
          <cell r="L52092">
            <v>46.339999999999996</v>
          </cell>
          <cell r="M52092">
            <v>51.01</v>
          </cell>
          <cell r="N52092">
            <v>74.960000000000008</v>
          </cell>
          <cell r="O52092">
            <v>81.36</v>
          </cell>
          <cell r="P52092">
            <v>87.77000000000001</v>
          </cell>
          <cell r="Q52092">
            <v>94.190000000000012</v>
          </cell>
          <cell r="R52092">
            <v>100.63000000000001</v>
          </cell>
          <cell r="S52092">
            <v>4.58</v>
          </cell>
        </row>
        <row r="52093">
          <cell r="A52093">
            <v>86815970</v>
          </cell>
          <cell r="B52093">
            <v>86816999</v>
          </cell>
          <cell r="C52093" t="str">
            <v/>
          </cell>
          <cell r="D52093" t="str">
            <v/>
          </cell>
          <cell r="E52093" t="str">
            <v/>
          </cell>
          <cell r="F52093" t="str">
            <v/>
          </cell>
          <cell r="G52093" t="str">
            <v/>
          </cell>
          <cell r="H52093" t="str">
            <v/>
          </cell>
          <cell r="I52093" t="str">
            <v/>
          </cell>
          <cell r="J52093" t="str">
            <v/>
          </cell>
          <cell r="K52093" t="str">
            <v/>
          </cell>
          <cell r="L52093" t="str">
            <v/>
          </cell>
          <cell r="M52093" t="str">
            <v/>
          </cell>
          <cell r="N52093" t="str">
            <v/>
          </cell>
          <cell r="O52093" t="str">
            <v/>
          </cell>
          <cell r="P52093" t="str">
            <v/>
          </cell>
          <cell r="Q52093" t="str">
            <v/>
          </cell>
          <cell r="R52093" t="str">
            <v/>
          </cell>
          <cell r="S52093" t="str">
            <v/>
          </cell>
        </row>
        <row r="52094">
          <cell r="A52094">
            <v>86817000</v>
          </cell>
          <cell r="B52094">
            <v>86817000</v>
          </cell>
          <cell r="C52094">
            <v>256456</v>
          </cell>
          <cell r="D52094" t="str">
            <v>PR</v>
          </cell>
          <cell r="E52094" t="str">
            <v>Capital</v>
          </cell>
          <cell r="F52094">
            <v>8.0000000000000002E-3</v>
          </cell>
          <cell r="G52094">
            <v>4</v>
          </cell>
          <cell r="H52094">
            <v>22.310000000000002</v>
          </cell>
          <cell r="I52094">
            <v>32.39</v>
          </cell>
          <cell r="J52094">
            <v>37.04</v>
          </cell>
          <cell r="K52094">
            <v>41.69</v>
          </cell>
          <cell r="L52094">
            <v>46.339999999999996</v>
          </cell>
          <cell r="M52094">
            <v>51.01</v>
          </cell>
          <cell r="N52094">
            <v>74.960000000000008</v>
          </cell>
          <cell r="O52094">
            <v>81.36</v>
          </cell>
          <cell r="P52094">
            <v>87.77000000000001</v>
          </cell>
          <cell r="Q52094">
            <v>94.190000000000012</v>
          </cell>
          <cell r="R52094">
            <v>100.63000000000001</v>
          </cell>
          <cell r="S52094">
            <v>4.58</v>
          </cell>
        </row>
        <row r="52095">
          <cell r="A52095">
            <v>86817001</v>
          </cell>
          <cell r="B52095">
            <v>86817499</v>
          </cell>
          <cell r="C52095" t="str">
            <v/>
          </cell>
          <cell r="D52095" t="str">
            <v/>
          </cell>
          <cell r="E52095" t="str">
            <v/>
          </cell>
          <cell r="F52095" t="str">
            <v/>
          </cell>
          <cell r="G52095" t="str">
            <v/>
          </cell>
          <cell r="H52095" t="str">
            <v/>
          </cell>
          <cell r="I52095" t="str">
            <v/>
          </cell>
          <cell r="J52095" t="str">
            <v/>
          </cell>
          <cell r="K52095" t="str">
            <v/>
          </cell>
          <cell r="L52095" t="str">
            <v/>
          </cell>
          <cell r="M52095" t="str">
            <v/>
          </cell>
          <cell r="N52095" t="str">
            <v/>
          </cell>
          <cell r="O52095" t="str">
            <v/>
          </cell>
          <cell r="P52095" t="str">
            <v/>
          </cell>
          <cell r="Q52095" t="str">
            <v/>
          </cell>
          <cell r="R52095" t="str">
            <v/>
          </cell>
          <cell r="S52095" t="str">
            <v/>
          </cell>
        </row>
        <row r="52096">
          <cell r="A52096">
            <v>86817500</v>
          </cell>
          <cell r="B52096">
            <v>86817500</v>
          </cell>
          <cell r="C52096">
            <v>256459</v>
          </cell>
          <cell r="D52096" t="str">
            <v>PR</v>
          </cell>
          <cell r="E52096" t="str">
            <v>Capital</v>
          </cell>
          <cell r="F52096">
            <v>8.0000000000000002E-3</v>
          </cell>
          <cell r="G52096">
            <v>4</v>
          </cell>
          <cell r="H52096">
            <v>22.310000000000002</v>
          </cell>
          <cell r="I52096">
            <v>32.39</v>
          </cell>
          <cell r="J52096">
            <v>37.04</v>
          </cell>
          <cell r="K52096">
            <v>41.69</v>
          </cell>
          <cell r="L52096">
            <v>46.339999999999996</v>
          </cell>
          <cell r="M52096">
            <v>51.01</v>
          </cell>
          <cell r="N52096">
            <v>74.960000000000008</v>
          </cell>
          <cell r="O52096">
            <v>81.36</v>
          </cell>
          <cell r="P52096">
            <v>87.77000000000001</v>
          </cell>
          <cell r="Q52096">
            <v>94.190000000000012</v>
          </cell>
          <cell r="R52096">
            <v>100.63000000000001</v>
          </cell>
          <cell r="S52096">
            <v>4.58</v>
          </cell>
        </row>
        <row r="52097">
          <cell r="A52097">
            <v>86817501</v>
          </cell>
          <cell r="B52097">
            <v>86818499</v>
          </cell>
          <cell r="C52097" t="str">
            <v/>
          </cell>
          <cell r="D52097" t="str">
            <v/>
          </cell>
          <cell r="E52097" t="str">
            <v/>
          </cell>
          <cell r="F52097" t="str">
            <v/>
          </cell>
          <cell r="G52097" t="str">
            <v/>
          </cell>
          <cell r="H52097" t="str">
            <v/>
          </cell>
          <cell r="I52097" t="str">
            <v/>
          </cell>
          <cell r="J52097" t="str">
            <v/>
          </cell>
          <cell r="K52097" t="str">
            <v/>
          </cell>
          <cell r="L52097" t="str">
            <v/>
          </cell>
          <cell r="M52097" t="str">
            <v/>
          </cell>
          <cell r="N52097" t="str">
            <v/>
          </cell>
          <cell r="O52097" t="str">
            <v/>
          </cell>
          <cell r="P52097" t="str">
            <v/>
          </cell>
          <cell r="Q52097" t="str">
            <v/>
          </cell>
          <cell r="R52097" t="str">
            <v/>
          </cell>
          <cell r="S52097" t="str">
            <v/>
          </cell>
        </row>
        <row r="52098">
          <cell r="A52098">
            <v>86818500</v>
          </cell>
          <cell r="B52098">
            <v>86818500</v>
          </cell>
          <cell r="C52098">
            <v>256465</v>
          </cell>
          <cell r="D52098" t="str">
            <v>PR</v>
          </cell>
          <cell r="E52098" t="str">
            <v>Capital</v>
          </cell>
          <cell r="F52098">
            <v>8.0000000000000002E-3</v>
          </cell>
          <cell r="G52098">
            <v>4</v>
          </cell>
          <cell r="H52098">
            <v>22.310000000000002</v>
          </cell>
          <cell r="I52098">
            <v>32.39</v>
          </cell>
          <cell r="J52098">
            <v>37.04</v>
          </cell>
          <cell r="K52098">
            <v>41.69</v>
          </cell>
          <cell r="L52098">
            <v>46.339999999999996</v>
          </cell>
          <cell r="M52098">
            <v>51.01</v>
          </cell>
          <cell r="N52098">
            <v>74.960000000000008</v>
          </cell>
          <cell r="O52098">
            <v>81.36</v>
          </cell>
          <cell r="P52098">
            <v>87.77000000000001</v>
          </cell>
          <cell r="Q52098">
            <v>94.190000000000012</v>
          </cell>
          <cell r="R52098">
            <v>100.63000000000001</v>
          </cell>
          <cell r="S52098">
            <v>4.58</v>
          </cell>
        </row>
        <row r="52099">
          <cell r="A52099">
            <v>86818501</v>
          </cell>
          <cell r="B52099">
            <v>86818999</v>
          </cell>
          <cell r="C52099" t="str">
            <v/>
          </cell>
          <cell r="D52099" t="str">
            <v/>
          </cell>
          <cell r="E52099" t="str">
            <v/>
          </cell>
          <cell r="F52099" t="str">
            <v/>
          </cell>
          <cell r="G52099" t="str">
            <v/>
          </cell>
          <cell r="H52099" t="str">
            <v/>
          </cell>
          <cell r="I52099" t="str">
            <v/>
          </cell>
          <cell r="J52099" t="str">
            <v/>
          </cell>
          <cell r="K52099" t="str">
            <v/>
          </cell>
          <cell r="L52099" t="str">
            <v/>
          </cell>
          <cell r="M52099" t="str">
            <v/>
          </cell>
          <cell r="N52099" t="str">
            <v/>
          </cell>
          <cell r="O52099" t="str">
            <v/>
          </cell>
          <cell r="P52099" t="str">
            <v/>
          </cell>
          <cell r="Q52099" t="str">
            <v/>
          </cell>
          <cell r="R52099" t="str">
            <v/>
          </cell>
          <cell r="S52099" t="str">
            <v/>
          </cell>
        </row>
        <row r="52100">
          <cell r="A52100">
            <v>86819000</v>
          </cell>
          <cell r="B52100">
            <v>86819000</v>
          </cell>
          <cell r="C52100">
            <v>256468</v>
          </cell>
          <cell r="D52100" t="str">
            <v>PR</v>
          </cell>
          <cell r="E52100" t="str">
            <v>Capital</v>
          </cell>
          <cell r="F52100">
            <v>8.0000000000000002E-3</v>
          </cell>
          <cell r="G52100">
            <v>4</v>
          </cell>
          <cell r="H52100">
            <v>22.310000000000002</v>
          </cell>
          <cell r="I52100">
            <v>32.39</v>
          </cell>
          <cell r="J52100">
            <v>37.04</v>
          </cell>
          <cell r="K52100">
            <v>41.69</v>
          </cell>
          <cell r="L52100">
            <v>46.339999999999996</v>
          </cell>
          <cell r="M52100">
            <v>51.01</v>
          </cell>
          <cell r="N52100">
            <v>74.960000000000008</v>
          </cell>
          <cell r="O52100">
            <v>81.36</v>
          </cell>
          <cell r="P52100">
            <v>87.77000000000001</v>
          </cell>
          <cell r="Q52100">
            <v>94.190000000000012</v>
          </cell>
          <cell r="R52100">
            <v>100.63000000000001</v>
          </cell>
          <cell r="S52100">
            <v>4.58</v>
          </cell>
        </row>
        <row r="52101">
          <cell r="A52101">
            <v>86819001</v>
          </cell>
          <cell r="B52101">
            <v>86819999</v>
          </cell>
          <cell r="C52101" t="str">
            <v/>
          </cell>
          <cell r="D52101" t="str">
            <v/>
          </cell>
          <cell r="E52101" t="str">
            <v/>
          </cell>
          <cell r="F52101" t="str">
            <v/>
          </cell>
          <cell r="G52101" t="str">
            <v/>
          </cell>
          <cell r="H52101" t="str">
            <v/>
          </cell>
          <cell r="I52101" t="str">
            <v/>
          </cell>
          <cell r="J52101" t="str">
            <v/>
          </cell>
          <cell r="K52101" t="str">
            <v/>
          </cell>
          <cell r="L52101" t="str">
            <v/>
          </cell>
          <cell r="M52101" t="str">
            <v/>
          </cell>
          <cell r="N52101" t="str">
            <v/>
          </cell>
          <cell r="O52101" t="str">
            <v/>
          </cell>
          <cell r="P52101" t="str">
            <v/>
          </cell>
          <cell r="Q52101" t="str">
            <v/>
          </cell>
          <cell r="R52101" t="str">
            <v/>
          </cell>
          <cell r="S52101" t="str">
            <v/>
          </cell>
        </row>
        <row r="52102">
          <cell r="A52102">
            <v>86820000</v>
          </cell>
          <cell r="B52102">
            <v>86820000</v>
          </cell>
          <cell r="C52102">
            <v>256474</v>
          </cell>
          <cell r="D52102" t="str">
            <v>PR</v>
          </cell>
          <cell r="E52102" t="str">
            <v>Interior</v>
          </cell>
          <cell r="F52102">
            <v>1.0999999999999999E-2</v>
          </cell>
          <cell r="G52102">
            <v>6</v>
          </cell>
          <cell r="H52102">
            <v>51.129999999999995</v>
          </cell>
          <cell r="I52102">
            <v>53.66</v>
          </cell>
          <cell r="J52102">
            <v>65.97</v>
          </cell>
          <cell r="K52102">
            <v>78.17</v>
          </cell>
          <cell r="L52102">
            <v>84.79</v>
          </cell>
          <cell r="M52102">
            <v>101.61</v>
          </cell>
          <cell r="N52102">
            <v>159.47</v>
          </cell>
          <cell r="O52102">
            <v>169.26999999999998</v>
          </cell>
          <cell r="P52102">
            <v>187.85999999999999</v>
          </cell>
          <cell r="Q52102">
            <v>197.85</v>
          </cell>
          <cell r="R52102">
            <v>207.88</v>
          </cell>
          <cell r="S52102">
            <v>8.379999999999999</v>
          </cell>
        </row>
        <row r="52103">
          <cell r="A52103">
            <v>86820001</v>
          </cell>
          <cell r="B52103">
            <v>86824969</v>
          </cell>
          <cell r="C52103" t="str">
            <v/>
          </cell>
          <cell r="D52103" t="str">
            <v/>
          </cell>
          <cell r="E52103" t="str">
            <v/>
          </cell>
          <cell r="F52103" t="str">
            <v/>
          </cell>
          <cell r="G52103" t="str">
            <v/>
          </cell>
          <cell r="H52103" t="str">
            <v/>
          </cell>
          <cell r="I52103" t="str">
            <v/>
          </cell>
          <cell r="J52103" t="str">
            <v/>
          </cell>
          <cell r="K52103" t="str">
            <v/>
          </cell>
          <cell r="L52103" t="str">
            <v/>
          </cell>
          <cell r="M52103" t="str">
            <v/>
          </cell>
          <cell r="N52103" t="str">
            <v/>
          </cell>
          <cell r="O52103" t="str">
            <v/>
          </cell>
          <cell r="P52103" t="str">
            <v/>
          </cell>
          <cell r="Q52103" t="str">
            <v/>
          </cell>
          <cell r="R52103" t="str">
            <v/>
          </cell>
          <cell r="S52103" t="str">
            <v/>
          </cell>
        </row>
        <row r="52104">
          <cell r="A52104">
            <v>86824970</v>
          </cell>
          <cell r="B52104">
            <v>86824999</v>
          </cell>
          <cell r="C52104">
            <v>256476</v>
          </cell>
          <cell r="D52104" t="str">
            <v>PR</v>
          </cell>
          <cell r="E52104" t="str">
            <v>Interior</v>
          </cell>
          <cell r="F52104">
            <v>1.0999999999999999E-2</v>
          </cell>
          <cell r="G52104">
            <v>5</v>
          </cell>
          <cell r="H52104">
            <v>51.129999999999995</v>
          </cell>
          <cell r="I52104">
            <v>53.66</v>
          </cell>
          <cell r="J52104">
            <v>65.97</v>
          </cell>
          <cell r="K52104">
            <v>78.17</v>
          </cell>
          <cell r="L52104">
            <v>84.79</v>
          </cell>
          <cell r="M52104">
            <v>101.61</v>
          </cell>
          <cell r="N52104">
            <v>159.47</v>
          </cell>
          <cell r="O52104">
            <v>169.26999999999998</v>
          </cell>
          <cell r="P52104">
            <v>187.85999999999999</v>
          </cell>
          <cell r="Q52104">
            <v>197.85</v>
          </cell>
          <cell r="R52104">
            <v>207.88</v>
          </cell>
          <cell r="S52104">
            <v>16.600000000000001</v>
          </cell>
        </row>
        <row r="52105">
          <cell r="A52105">
            <v>86825000</v>
          </cell>
          <cell r="B52105">
            <v>86825000</v>
          </cell>
          <cell r="C52105">
            <v>256477</v>
          </cell>
          <cell r="D52105" t="str">
            <v>PR</v>
          </cell>
          <cell r="E52105" t="str">
            <v>Interior</v>
          </cell>
          <cell r="F52105">
            <v>1.0999999999999999E-2</v>
          </cell>
          <cell r="G52105">
            <v>7</v>
          </cell>
          <cell r="H52105">
            <v>51.129999999999995</v>
          </cell>
          <cell r="I52105">
            <v>53.66</v>
          </cell>
          <cell r="J52105">
            <v>65.97</v>
          </cell>
          <cell r="K52105">
            <v>78.17</v>
          </cell>
          <cell r="L52105">
            <v>84.79</v>
          </cell>
          <cell r="M52105">
            <v>101.61</v>
          </cell>
          <cell r="N52105">
            <v>159.47</v>
          </cell>
          <cell r="O52105">
            <v>169.26999999999998</v>
          </cell>
          <cell r="P52105">
            <v>187.85999999999999</v>
          </cell>
          <cell r="Q52105">
            <v>197.85</v>
          </cell>
          <cell r="R52105">
            <v>207.88</v>
          </cell>
          <cell r="S52105">
            <v>8.379999999999999</v>
          </cell>
        </row>
        <row r="52106">
          <cell r="A52106">
            <v>86825001</v>
          </cell>
          <cell r="B52106">
            <v>86825969</v>
          </cell>
          <cell r="C52106" t="str">
            <v/>
          </cell>
          <cell r="D52106" t="str">
            <v/>
          </cell>
          <cell r="E52106" t="str">
            <v/>
          </cell>
          <cell r="F52106" t="str">
            <v/>
          </cell>
          <cell r="G52106" t="str">
            <v/>
          </cell>
          <cell r="H52106" t="str">
            <v/>
          </cell>
          <cell r="I52106" t="str">
            <v/>
          </cell>
          <cell r="J52106" t="str">
            <v/>
          </cell>
          <cell r="K52106" t="str">
            <v/>
          </cell>
          <cell r="L52106" t="str">
            <v/>
          </cell>
          <cell r="M52106" t="str">
            <v/>
          </cell>
          <cell r="N52106" t="str">
            <v/>
          </cell>
          <cell r="O52106" t="str">
            <v/>
          </cell>
          <cell r="P52106" t="str">
            <v/>
          </cell>
          <cell r="Q52106" t="str">
            <v/>
          </cell>
          <cell r="R52106" t="str">
            <v/>
          </cell>
          <cell r="S52106" t="str">
            <v/>
          </cell>
        </row>
        <row r="52107">
          <cell r="A52107">
            <v>86825970</v>
          </cell>
          <cell r="B52107">
            <v>86825999</v>
          </cell>
          <cell r="C52107">
            <v>256479</v>
          </cell>
          <cell r="D52107" t="str">
            <v>PR</v>
          </cell>
          <cell r="E52107" t="str">
            <v>Interior</v>
          </cell>
          <cell r="F52107">
            <v>1.0999999999999999E-2</v>
          </cell>
          <cell r="G52107">
            <v>5</v>
          </cell>
          <cell r="H52107">
            <v>51.129999999999995</v>
          </cell>
          <cell r="I52107">
            <v>53.66</v>
          </cell>
          <cell r="J52107">
            <v>65.97</v>
          </cell>
          <cell r="K52107">
            <v>78.17</v>
          </cell>
          <cell r="L52107">
            <v>84.79</v>
          </cell>
          <cell r="M52107">
            <v>101.61</v>
          </cell>
          <cell r="N52107">
            <v>159.47</v>
          </cell>
          <cell r="O52107">
            <v>169.26999999999998</v>
          </cell>
          <cell r="P52107">
            <v>187.85999999999999</v>
          </cell>
          <cell r="Q52107">
            <v>197.85</v>
          </cell>
          <cell r="R52107">
            <v>207.88</v>
          </cell>
          <cell r="S52107">
            <v>16.600000000000001</v>
          </cell>
        </row>
        <row r="52108">
          <cell r="A52108">
            <v>86826000</v>
          </cell>
          <cell r="B52108">
            <v>86826000</v>
          </cell>
          <cell r="C52108">
            <v>256480</v>
          </cell>
          <cell r="D52108" t="str">
            <v>PR</v>
          </cell>
          <cell r="E52108" t="str">
            <v>Interior</v>
          </cell>
          <cell r="F52108">
            <v>1.0999999999999999E-2</v>
          </cell>
          <cell r="G52108">
            <v>7</v>
          </cell>
          <cell r="H52108">
            <v>51.129999999999995</v>
          </cell>
          <cell r="I52108">
            <v>53.66</v>
          </cell>
          <cell r="J52108">
            <v>65.97</v>
          </cell>
          <cell r="K52108">
            <v>78.17</v>
          </cell>
          <cell r="L52108">
            <v>84.79</v>
          </cell>
          <cell r="M52108">
            <v>101.61</v>
          </cell>
          <cell r="N52108">
            <v>159.47</v>
          </cell>
          <cell r="O52108">
            <v>169.26999999999998</v>
          </cell>
          <cell r="P52108">
            <v>187.85999999999999</v>
          </cell>
          <cell r="Q52108">
            <v>197.85</v>
          </cell>
          <cell r="R52108">
            <v>207.88</v>
          </cell>
          <cell r="S52108">
            <v>8.379999999999999</v>
          </cell>
        </row>
        <row r="52109">
          <cell r="A52109">
            <v>86826001</v>
          </cell>
          <cell r="B52109">
            <v>86827969</v>
          </cell>
          <cell r="C52109" t="str">
            <v/>
          </cell>
          <cell r="D52109" t="str">
            <v/>
          </cell>
          <cell r="E52109" t="str">
            <v/>
          </cell>
          <cell r="F52109" t="str">
            <v/>
          </cell>
          <cell r="G52109" t="str">
            <v/>
          </cell>
          <cell r="H52109" t="str">
            <v/>
          </cell>
          <cell r="I52109" t="str">
            <v/>
          </cell>
          <cell r="J52109" t="str">
            <v/>
          </cell>
          <cell r="K52109" t="str">
            <v/>
          </cell>
          <cell r="L52109" t="str">
            <v/>
          </cell>
          <cell r="M52109" t="str">
            <v/>
          </cell>
          <cell r="N52109" t="str">
            <v/>
          </cell>
          <cell r="O52109" t="str">
            <v/>
          </cell>
          <cell r="P52109" t="str">
            <v/>
          </cell>
          <cell r="Q52109" t="str">
            <v/>
          </cell>
          <cell r="R52109" t="str">
            <v/>
          </cell>
          <cell r="S52109" t="str">
            <v/>
          </cell>
        </row>
        <row r="52110">
          <cell r="A52110">
            <v>86827970</v>
          </cell>
          <cell r="B52110">
            <v>86827999</v>
          </cell>
          <cell r="C52110">
            <v>256482</v>
          </cell>
          <cell r="D52110" t="str">
            <v>PR</v>
          </cell>
          <cell r="E52110" t="str">
            <v>Interior</v>
          </cell>
          <cell r="F52110">
            <v>1.0999999999999999E-2</v>
          </cell>
          <cell r="G52110">
            <v>5</v>
          </cell>
          <cell r="H52110">
            <v>51.129999999999995</v>
          </cell>
          <cell r="I52110">
            <v>53.66</v>
          </cell>
          <cell r="J52110">
            <v>65.97</v>
          </cell>
          <cell r="K52110">
            <v>78.17</v>
          </cell>
          <cell r="L52110">
            <v>84.79</v>
          </cell>
          <cell r="M52110">
            <v>101.61</v>
          </cell>
          <cell r="N52110">
            <v>159.47</v>
          </cell>
          <cell r="O52110">
            <v>169.26999999999998</v>
          </cell>
          <cell r="P52110">
            <v>187.85999999999999</v>
          </cell>
          <cell r="Q52110">
            <v>197.85</v>
          </cell>
          <cell r="R52110">
            <v>207.88</v>
          </cell>
          <cell r="S52110">
            <v>16.600000000000001</v>
          </cell>
        </row>
        <row r="52111">
          <cell r="A52111">
            <v>86828000</v>
          </cell>
          <cell r="B52111">
            <v>86828000</v>
          </cell>
          <cell r="C52111">
            <v>256483</v>
          </cell>
          <cell r="D52111" t="str">
            <v>PR</v>
          </cell>
          <cell r="E52111" t="str">
            <v>Interior</v>
          </cell>
          <cell r="F52111">
            <v>1.0999999999999999E-2</v>
          </cell>
          <cell r="G52111">
            <v>6</v>
          </cell>
          <cell r="H52111">
            <v>51.129999999999995</v>
          </cell>
          <cell r="I52111">
            <v>53.66</v>
          </cell>
          <cell r="J52111">
            <v>65.97</v>
          </cell>
          <cell r="K52111">
            <v>78.17</v>
          </cell>
          <cell r="L52111">
            <v>84.79</v>
          </cell>
          <cell r="M52111">
            <v>101.61</v>
          </cell>
          <cell r="N52111">
            <v>159.47</v>
          </cell>
          <cell r="O52111">
            <v>169.26999999999998</v>
          </cell>
          <cell r="P52111">
            <v>187.85999999999999</v>
          </cell>
          <cell r="Q52111">
            <v>197.85</v>
          </cell>
          <cell r="R52111">
            <v>207.88</v>
          </cell>
          <cell r="S52111">
            <v>8.379999999999999</v>
          </cell>
        </row>
        <row r="52112">
          <cell r="A52112">
            <v>86828001</v>
          </cell>
          <cell r="B52112">
            <v>86829969</v>
          </cell>
          <cell r="C52112" t="str">
            <v/>
          </cell>
          <cell r="D52112" t="str">
            <v/>
          </cell>
          <cell r="E52112" t="str">
            <v/>
          </cell>
          <cell r="F52112" t="str">
            <v/>
          </cell>
          <cell r="G52112" t="str">
            <v/>
          </cell>
          <cell r="H52112" t="str">
            <v/>
          </cell>
          <cell r="I52112" t="str">
            <v/>
          </cell>
          <cell r="J52112" t="str">
            <v/>
          </cell>
          <cell r="K52112" t="str">
            <v/>
          </cell>
          <cell r="L52112" t="str">
            <v/>
          </cell>
          <cell r="M52112" t="str">
            <v/>
          </cell>
          <cell r="N52112" t="str">
            <v/>
          </cell>
          <cell r="O52112" t="str">
            <v/>
          </cell>
          <cell r="P52112" t="str">
            <v/>
          </cell>
          <cell r="Q52112" t="str">
            <v/>
          </cell>
          <cell r="R52112" t="str">
            <v/>
          </cell>
          <cell r="S52112" t="str">
            <v/>
          </cell>
        </row>
        <row r="52113">
          <cell r="A52113">
            <v>86829970</v>
          </cell>
          <cell r="B52113">
            <v>86829999</v>
          </cell>
          <cell r="C52113">
            <v>256485</v>
          </cell>
          <cell r="D52113" t="str">
            <v>PR</v>
          </cell>
          <cell r="E52113" t="str">
            <v>Interior</v>
          </cell>
          <cell r="F52113">
            <v>1.0999999999999999E-2</v>
          </cell>
          <cell r="G52113">
            <v>5</v>
          </cell>
          <cell r="H52113">
            <v>51.129999999999995</v>
          </cell>
          <cell r="I52113">
            <v>53.66</v>
          </cell>
          <cell r="J52113">
            <v>65.97</v>
          </cell>
          <cell r="K52113">
            <v>78.17</v>
          </cell>
          <cell r="L52113">
            <v>84.79</v>
          </cell>
          <cell r="M52113">
            <v>101.61</v>
          </cell>
          <cell r="N52113">
            <v>159.47</v>
          </cell>
          <cell r="O52113">
            <v>169.26999999999998</v>
          </cell>
          <cell r="P52113">
            <v>187.85999999999999</v>
          </cell>
          <cell r="Q52113">
            <v>197.85</v>
          </cell>
          <cell r="R52113">
            <v>207.88</v>
          </cell>
          <cell r="S52113">
            <v>16.600000000000001</v>
          </cell>
        </row>
        <row r="52114">
          <cell r="A52114">
            <v>86830000</v>
          </cell>
          <cell r="B52114">
            <v>86830000</v>
          </cell>
          <cell r="C52114">
            <v>256486</v>
          </cell>
          <cell r="D52114" t="str">
            <v>PR</v>
          </cell>
          <cell r="E52114" t="str">
            <v>Interior</v>
          </cell>
          <cell r="F52114">
            <v>1.0999999999999999E-2</v>
          </cell>
          <cell r="G52114">
            <v>7</v>
          </cell>
          <cell r="H52114">
            <v>51.129999999999995</v>
          </cell>
          <cell r="I52114">
            <v>53.66</v>
          </cell>
          <cell r="J52114">
            <v>65.97</v>
          </cell>
          <cell r="K52114">
            <v>78.17</v>
          </cell>
          <cell r="L52114">
            <v>84.79</v>
          </cell>
          <cell r="M52114">
            <v>101.61</v>
          </cell>
          <cell r="N52114">
            <v>159.47</v>
          </cell>
          <cell r="O52114">
            <v>169.26999999999998</v>
          </cell>
          <cell r="P52114">
            <v>187.85999999999999</v>
          </cell>
          <cell r="Q52114">
            <v>197.85</v>
          </cell>
          <cell r="R52114">
            <v>207.88</v>
          </cell>
          <cell r="S52114">
            <v>8.379999999999999</v>
          </cell>
        </row>
        <row r="52115">
          <cell r="A52115">
            <v>86830001</v>
          </cell>
          <cell r="B52115">
            <v>86834969</v>
          </cell>
          <cell r="C52115" t="str">
            <v/>
          </cell>
          <cell r="D52115" t="str">
            <v/>
          </cell>
          <cell r="E52115" t="str">
            <v/>
          </cell>
          <cell r="F52115" t="str">
            <v/>
          </cell>
          <cell r="G52115" t="str">
            <v/>
          </cell>
          <cell r="H52115" t="str">
            <v/>
          </cell>
          <cell r="I52115" t="str">
            <v/>
          </cell>
          <cell r="J52115" t="str">
            <v/>
          </cell>
          <cell r="K52115" t="str">
            <v/>
          </cell>
          <cell r="L52115" t="str">
            <v/>
          </cell>
          <cell r="M52115" t="str">
            <v/>
          </cell>
          <cell r="N52115" t="str">
            <v/>
          </cell>
          <cell r="O52115" t="str">
            <v/>
          </cell>
          <cell r="P52115" t="str">
            <v/>
          </cell>
          <cell r="Q52115" t="str">
            <v/>
          </cell>
          <cell r="R52115" t="str">
            <v/>
          </cell>
          <cell r="S52115" t="str">
            <v/>
          </cell>
        </row>
        <row r="52116">
          <cell r="A52116">
            <v>86834970</v>
          </cell>
          <cell r="B52116">
            <v>86834999</v>
          </cell>
          <cell r="C52116">
            <v>256488</v>
          </cell>
          <cell r="D52116" t="str">
            <v>PR</v>
          </cell>
          <cell r="E52116" t="str">
            <v>Interior</v>
          </cell>
          <cell r="F52116">
            <v>1.0999999999999999E-2</v>
          </cell>
          <cell r="G52116">
            <v>5</v>
          </cell>
          <cell r="H52116">
            <v>51.129999999999995</v>
          </cell>
          <cell r="I52116">
            <v>53.66</v>
          </cell>
          <cell r="J52116">
            <v>65.97</v>
          </cell>
          <cell r="K52116">
            <v>78.17</v>
          </cell>
          <cell r="L52116">
            <v>84.79</v>
          </cell>
          <cell r="M52116">
            <v>101.61</v>
          </cell>
          <cell r="N52116">
            <v>159.47</v>
          </cell>
          <cell r="O52116">
            <v>169.26999999999998</v>
          </cell>
          <cell r="P52116">
            <v>187.85999999999999</v>
          </cell>
          <cell r="Q52116">
            <v>197.85</v>
          </cell>
          <cell r="R52116">
            <v>207.88</v>
          </cell>
          <cell r="S52116">
            <v>16.600000000000001</v>
          </cell>
        </row>
        <row r="52117">
          <cell r="A52117">
            <v>86835000</v>
          </cell>
          <cell r="B52117">
            <v>86835000</v>
          </cell>
          <cell r="C52117">
            <v>256489</v>
          </cell>
          <cell r="D52117" t="str">
            <v>PR</v>
          </cell>
          <cell r="E52117" t="str">
            <v>Interior</v>
          </cell>
          <cell r="F52117">
            <v>1.0999999999999999E-2</v>
          </cell>
          <cell r="G52117">
            <v>7</v>
          </cell>
          <cell r="H52117">
            <v>51.129999999999995</v>
          </cell>
          <cell r="I52117">
            <v>53.66</v>
          </cell>
          <cell r="J52117">
            <v>65.97</v>
          </cell>
          <cell r="K52117">
            <v>78.17</v>
          </cell>
          <cell r="L52117">
            <v>84.79</v>
          </cell>
          <cell r="M52117">
            <v>101.61</v>
          </cell>
          <cell r="N52117">
            <v>159.47</v>
          </cell>
          <cell r="O52117">
            <v>169.26999999999998</v>
          </cell>
          <cell r="P52117">
            <v>187.85999999999999</v>
          </cell>
          <cell r="Q52117">
            <v>197.85</v>
          </cell>
          <cell r="R52117">
            <v>207.88</v>
          </cell>
          <cell r="S52117">
            <v>8.379999999999999</v>
          </cell>
        </row>
        <row r="52118">
          <cell r="A52118">
            <v>86835001</v>
          </cell>
          <cell r="B52118">
            <v>86839969</v>
          </cell>
          <cell r="C52118" t="str">
            <v/>
          </cell>
          <cell r="D52118" t="str">
            <v/>
          </cell>
          <cell r="E52118" t="str">
            <v/>
          </cell>
          <cell r="F52118" t="str">
            <v/>
          </cell>
          <cell r="G52118" t="str">
            <v/>
          </cell>
          <cell r="H52118" t="str">
            <v/>
          </cell>
          <cell r="I52118" t="str">
            <v/>
          </cell>
          <cell r="J52118" t="str">
            <v/>
          </cell>
          <cell r="K52118" t="str">
            <v/>
          </cell>
          <cell r="L52118" t="str">
            <v/>
          </cell>
          <cell r="M52118" t="str">
            <v/>
          </cell>
          <cell r="N52118" t="str">
            <v/>
          </cell>
          <cell r="O52118" t="str">
            <v/>
          </cell>
          <cell r="P52118" t="str">
            <v/>
          </cell>
          <cell r="Q52118" t="str">
            <v/>
          </cell>
          <cell r="R52118" t="str">
            <v/>
          </cell>
          <cell r="S52118" t="str">
            <v/>
          </cell>
        </row>
        <row r="52119">
          <cell r="A52119">
            <v>86839970</v>
          </cell>
          <cell r="B52119">
            <v>86839999</v>
          </cell>
          <cell r="C52119">
            <v>256493</v>
          </cell>
          <cell r="D52119" t="str">
            <v>PR</v>
          </cell>
          <cell r="E52119" t="str">
            <v>Interior</v>
          </cell>
          <cell r="F52119">
            <v>1.0999999999999999E-2</v>
          </cell>
          <cell r="G52119">
            <v>5</v>
          </cell>
          <cell r="H52119">
            <v>51.129999999999995</v>
          </cell>
          <cell r="I52119">
            <v>53.66</v>
          </cell>
          <cell r="J52119">
            <v>65.97</v>
          </cell>
          <cell r="K52119">
            <v>78.17</v>
          </cell>
          <cell r="L52119">
            <v>84.79</v>
          </cell>
          <cell r="M52119">
            <v>101.61</v>
          </cell>
          <cell r="N52119">
            <v>159.47</v>
          </cell>
          <cell r="O52119">
            <v>169.26999999999998</v>
          </cell>
          <cell r="P52119">
            <v>187.85999999999999</v>
          </cell>
          <cell r="Q52119">
            <v>197.85</v>
          </cell>
          <cell r="R52119">
            <v>207.88</v>
          </cell>
          <cell r="S52119">
            <v>16.600000000000001</v>
          </cell>
        </row>
        <row r="52120">
          <cell r="A52120">
            <v>86840000</v>
          </cell>
          <cell r="B52120">
            <v>86841969</v>
          </cell>
          <cell r="C52120" t="str">
            <v/>
          </cell>
          <cell r="D52120" t="str">
            <v/>
          </cell>
          <cell r="E52120" t="str">
            <v/>
          </cell>
          <cell r="F52120" t="str">
            <v/>
          </cell>
          <cell r="G52120" t="str">
            <v/>
          </cell>
          <cell r="H52120" t="str">
            <v/>
          </cell>
          <cell r="I52120" t="str">
            <v/>
          </cell>
          <cell r="J52120" t="str">
            <v/>
          </cell>
          <cell r="K52120" t="str">
            <v/>
          </cell>
          <cell r="L52120" t="str">
            <v/>
          </cell>
          <cell r="M52120" t="str">
            <v/>
          </cell>
          <cell r="N52120" t="str">
            <v/>
          </cell>
          <cell r="O52120" t="str">
            <v/>
          </cell>
          <cell r="P52120" t="str">
            <v/>
          </cell>
          <cell r="Q52120" t="str">
            <v/>
          </cell>
          <cell r="R52120" t="str">
            <v/>
          </cell>
          <cell r="S52120" t="str">
            <v/>
          </cell>
        </row>
        <row r="52121">
          <cell r="A52121">
            <v>86841970</v>
          </cell>
          <cell r="B52121">
            <v>86841999</v>
          </cell>
          <cell r="C52121">
            <v>256496</v>
          </cell>
          <cell r="D52121" t="str">
            <v>PR</v>
          </cell>
          <cell r="E52121" t="str">
            <v>Interior</v>
          </cell>
          <cell r="F52121">
            <v>1.0999999999999999E-2</v>
          </cell>
          <cell r="G52121">
            <v>5</v>
          </cell>
          <cell r="H52121">
            <v>51.129999999999995</v>
          </cell>
          <cell r="I52121">
            <v>53.66</v>
          </cell>
          <cell r="J52121">
            <v>65.97</v>
          </cell>
          <cell r="K52121">
            <v>78.17</v>
          </cell>
          <cell r="L52121">
            <v>84.79</v>
          </cell>
          <cell r="M52121">
            <v>101.61</v>
          </cell>
          <cell r="N52121">
            <v>159.47</v>
          </cell>
          <cell r="O52121">
            <v>169.26999999999998</v>
          </cell>
          <cell r="P52121">
            <v>187.85999999999999</v>
          </cell>
          <cell r="Q52121">
            <v>197.85</v>
          </cell>
          <cell r="R52121">
            <v>207.88</v>
          </cell>
          <cell r="S52121">
            <v>16.600000000000001</v>
          </cell>
        </row>
        <row r="52122">
          <cell r="A52122">
            <v>86842000</v>
          </cell>
          <cell r="B52122">
            <v>86844969</v>
          </cell>
          <cell r="C52122" t="str">
            <v/>
          </cell>
          <cell r="D52122" t="str">
            <v/>
          </cell>
          <cell r="E52122" t="str">
            <v/>
          </cell>
          <cell r="F52122" t="str">
            <v/>
          </cell>
          <cell r="G52122" t="str">
            <v/>
          </cell>
          <cell r="H52122" t="str">
            <v/>
          </cell>
          <cell r="I52122" t="str">
            <v/>
          </cell>
          <cell r="J52122" t="str">
            <v/>
          </cell>
          <cell r="K52122" t="str">
            <v/>
          </cell>
          <cell r="L52122" t="str">
            <v/>
          </cell>
          <cell r="M52122" t="str">
            <v/>
          </cell>
          <cell r="N52122" t="str">
            <v/>
          </cell>
          <cell r="O52122" t="str">
            <v/>
          </cell>
          <cell r="P52122" t="str">
            <v/>
          </cell>
          <cell r="Q52122" t="str">
            <v/>
          </cell>
          <cell r="R52122" t="str">
            <v/>
          </cell>
          <cell r="S52122" t="str">
            <v/>
          </cell>
        </row>
        <row r="52123">
          <cell r="A52123">
            <v>86844970</v>
          </cell>
          <cell r="B52123">
            <v>86844999</v>
          </cell>
          <cell r="C52123">
            <v>256499</v>
          </cell>
          <cell r="D52123" t="str">
            <v>PR</v>
          </cell>
          <cell r="E52123" t="str">
            <v>Interior</v>
          </cell>
          <cell r="F52123">
            <v>1.0999999999999999E-2</v>
          </cell>
          <cell r="G52123">
            <v>5</v>
          </cell>
          <cell r="H52123">
            <v>51.129999999999995</v>
          </cell>
          <cell r="I52123">
            <v>53.66</v>
          </cell>
          <cell r="J52123">
            <v>65.97</v>
          </cell>
          <cell r="K52123">
            <v>78.17</v>
          </cell>
          <cell r="L52123">
            <v>84.79</v>
          </cell>
          <cell r="M52123">
            <v>101.61</v>
          </cell>
          <cell r="N52123">
            <v>159.47</v>
          </cell>
          <cell r="O52123">
            <v>169.26999999999998</v>
          </cell>
          <cell r="P52123">
            <v>187.85999999999999</v>
          </cell>
          <cell r="Q52123">
            <v>197.85</v>
          </cell>
          <cell r="R52123">
            <v>207.88</v>
          </cell>
          <cell r="S52123">
            <v>16.600000000000001</v>
          </cell>
        </row>
        <row r="52124">
          <cell r="A52124">
            <v>86845000</v>
          </cell>
          <cell r="B52124">
            <v>86845000</v>
          </cell>
          <cell r="C52124">
            <v>256500</v>
          </cell>
          <cell r="D52124" t="str">
            <v>PR</v>
          </cell>
          <cell r="E52124" t="str">
            <v>Interior</v>
          </cell>
          <cell r="F52124">
            <v>1.0999999999999999E-2</v>
          </cell>
          <cell r="G52124">
            <v>7</v>
          </cell>
          <cell r="H52124">
            <v>51.129999999999995</v>
          </cell>
          <cell r="I52124">
            <v>53.66</v>
          </cell>
          <cell r="J52124">
            <v>65.97</v>
          </cell>
          <cell r="K52124">
            <v>78.17</v>
          </cell>
          <cell r="L52124">
            <v>84.79</v>
          </cell>
          <cell r="M52124">
            <v>101.61</v>
          </cell>
          <cell r="N52124">
            <v>159.47</v>
          </cell>
          <cell r="O52124">
            <v>169.26999999999998</v>
          </cell>
          <cell r="P52124">
            <v>187.85999999999999</v>
          </cell>
          <cell r="Q52124">
            <v>197.85</v>
          </cell>
          <cell r="R52124">
            <v>207.88</v>
          </cell>
          <cell r="S52124">
            <v>8.379999999999999</v>
          </cell>
        </row>
        <row r="52125">
          <cell r="A52125">
            <v>86845001</v>
          </cell>
          <cell r="B52125">
            <v>86846969</v>
          </cell>
          <cell r="C52125" t="str">
            <v/>
          </cell>
          <cell r="D52125" t="str">
            <v/>
          </cell>
          <cell r="E52125" t="str">
            <v/>
          </cell>
          <cell r="F52125" t="str">
            <v/>
          </cell>
          <cell r="G52125" t="str">
            <v/>
          </cell>
          <cell r="H52125" t="str">
            <v/>
          </cell>
          <cell r="I52125" t="str">
            <v/>
          </cell>
          <cell r="J52125" t="str">
            <v/>
          </cell>
          <cell r="K52125" t="str">
            <v/>
          </cell>
          <cell r="L52125" t="str">
            <v/>
          </cell>
          <cell r="M52125" t="str">
            <v/>
          </cell>
          <cell r="N52125" t="str">
            <v/>
          </cell>
          <cell r="O52125" t="str">
            <v/>
          </cell>
          <cell r="P52125" t="str">
            <v/>
          </cell>
          <cell r="Q52125" t="str">
            <v/>
          </cell>
          <cell r="R52125" t="str">
            <v/>
          </cell>
          <cell r="S52125" t="str">
            <v/>
          </cell>
        </row>
        <row r="52126">
          <cell r="A52126">
            <v>86846970</v>
          </cell>
          <cell r="B52126">
            <v>86846999</v>
          </cell>
          <cell r="C52126">
            <v>256502</v>
          </cell>
          <cell r="D52126" t="str">
            <v>PR</v>
          </cell>
          <cell r="E52126" t="str">
            <v>Interior</v>
          </cell>
          <cell r="F52126">
            <v>1.0999999999999999E-2</v>
          </cell>
          <cell r="G52126">
            <v>5</v>
          </cell>
          <cell r="H52126">
            <v>51.129999999999995</v>
          </cell>
          <cell r="I52126">
            <v>53.66</v>
          </cell>
          <cell r="J52126">
            <v>65.97</v>
          </cell>
          <cell r="K52126">
            <v>78.17</v>
          </cell>
          <cell r="L52126">
            <v>84.79</v>
          </cell>
          <cell r="M52126">
            <v>101.61</v>
          </cell>
          <cell r="N52126">
            <v>159.47</v>
          </cell>
          <cell r="O52126">
            <v>169.26999999999998</v>
          </cell>
          <cell r="P52126">
            <v>187.85999999999999</v>
          </cell>
          <cell r="Q52126">
            <v>197.85</v>
          </cell>
          <cell r="R52126">
            <v>207.88</v>
          </cell>
          <cell r="S52126">
            <v>16.600000000000001</v>
          </cell>
        </row>
        <row r="52127">
          <cell r="A52127">
            <v>86847000</v>
          </cell>
          <cell r="B52127">
            <v>86847000</v>
          </cell>
          <cell r="C52127">
            <v>256503</v>
          </cell>
          <cell r="D52127" t="str">
            <v>PR</v>
          </cell>
          <cell r="E52127" t="str">
            <v>Interior</v>
          </cell>
          <cell r="F52127">
            <v>1.0999999999999999E-2</v>
          </cell>
          <cell r="G52127">
            <v>7</v>
          </cell>
          <cell r="H52127">
            <v>51.129999999999995</v>
          </cell>
          <cell r="I52127">
            <v>53.66</v>
          </cell>
          <cell r="J52127">
            <v>65.97</v>
          </cell>
          <cell r="K52127">
            <v>78.17</v>
          </cell>
          <cell r="L52127">
            <v>84.79</v>
          </cell>
          <cell r="M52127">
            <v>101.61</v>
          </cell>
          <cell r="N52127">
            <v>159.47</v>
          </cell>
          <cell r="O52127">
            <v>169.26999999999998</v>
          </cell>
          <cell r="P52127">
            <v>187.85999999999999</v>
          </cell>
          <cell r="Q52127">
            <v>197.85</v>
          </cell>
          <cell r="R52127">
            <v>207.88</v>
          </cell>
          <cell r="S52127">
            <v>8.379999999999999</v>
          </cell>
        </row>
        <row r="52128">
          <cell r="A52128">
            <v>86847001</v>
          </cell>
          <cell r="B52128">
            <v>86847969</v>
          </cell>
          <cell r="C52128" t="str">
            <v/>
          </cell>
          <cell r="D52128" t="str">
            <v/>
          </cell>
          <cell r="E52128" t="str">
            <v/>
          </cell>
          <cell r="F52128" t="str">
            <v/>
          </cell>
          <cell r="G52128" t="str">
            <v/>
          </cell>
          <cell r="H52128" t="str">
            <v/>
          </cell>
          <cell r="I52128" t="str">
            <v/>
          </cell>
          <cell r="J52128" t="str">
            <v/>
          </cell>
          <cell r="K52128" t="str">
            <v/>
          </cell>
          <cell r="L52128" t="str">
            <v/>
          </cell>
          <cell r="M52128" t="str">
            <v/>
          </cell>
          <cell r="N52128" t="str">
            <v/>
          </cell>
          <cell r="O52128" t="str">
            <v/>
          </cell>
          <cell r="P52128" t="str">
            <v/>
          </cell>
          <cell r="Q52128" t="str">
            <v/>
          </cell>
          <cell r="R52128" t="str">
            <v/>
          </cell>
          <cell r="S52128" t="str">
            <v/>
          </cell>
        </row>
        <row r="52129">
          <cell r="A52129">
            <v>86847970</v>
          </cell>
          <cell r="B52129">
            <v>86847999</v>
          </cell>
          <cell r="C52129">
            <v>256505</v>
          </cell>
          <cell r="D52129" t="str">
            <v>PR</v>
          </cell>
          <cell r="E52129" t="str">
            <v>Interior</v>
          </cell>
          <cell r="F52129">
            <v>1.0999999999999999E-2</v>
          </cell>
          <cell r="G52129">
            <v>5</v>
          </cell>
          <cell r="H52129">
            <v>51.129999999999995</v>
          </cell>
          <cell r="I52129">
            <v>53.66</v>
          </cell>
          <cell r="J52129">
            <v>65.97</v>
          </cell>
          <cell r="K52129">
            <v>78.17</v>
          </cell>
          <cell r="L52129">
            <v>84.79</v>
          </cell>
          <cell r="M52129">
            <v>101.61</v>
          </cell>
          <cell r="N52129">
            <v>159.47</v>
          </cell>
          <cell r="O52129">
            <v>169.26999999999998</v>
          </cell>
          <cell r="P52129">
            <v>187.85999999999999</v>
          </cell>
          <cell r="Q52129">
            <v>197.85</v>
          </cell>
          <cell r="R52129">
            <v>207.88</v>
          </cell>
          <cell r="S52129">
            <v>16.600000000000001</v>
          </cell>
        </row>
        <row r="52130">
          <cell r="A52130">
            <v>86848000</v>
          </cell>
          <cell r="B52130">
            <v>86849969</v>
          </cell>
          <cell r="C52130">
            <v>256507</v>
          </cell>
          <cell r="D52130" t="str">
            <v>PR</v>
          </cell>
          <cell r="E52130" t="str">
            <v>Interior</v>
          </cell>
          <cell r="F52130">
            <v>8.0000000000000002E-3</v>
          </cell>
          <cell r="G52130">
            <v>7</v>
          </cell>
          <cell r="H52130">
            <v>64.800000000000011</v>
          </cell>
          <cell r="I52130">
            <v>73.97</v>
          </cell>
          <cell r="J52130">
            <v>81.64</v>
          </cell>
          <cell r="K52130">
            <v>89.31</v>
          </cell>
          <cell r="L52130">
            <v>97</v>
          </cell>
          <cell r="M52130">
            <v>104.68</v>
          </cell>
          <cell r="N52130">
            <v>167.35</v>
          </cell>
          <cell r="O52130">
            <v>178.91</v>
          </cell>
          <cell r="P52130">
            <v>190.5</v>
          </cell>
          <cell r="Q52130">
            <v>202.09</v>
          </cell>
          <cell r="R52130">
            <v>213.70999999999998</v>
          </cell>
          <cell r="S52130">
            <v>7.6099999999999994</v>
          </cell>
        </row>
        <row r="52131">
          <cell r="A52131">
            <v>86849970</v>
          </cell>
          <cell r="B52131">
            <v>86849999</v>
          </cell>
          <cell r="C52131" t="str">
            <v/>
          </cell>
          <cell r="D52131" t="str">
            <v/>
          </cell>
          <cell r="E52131" t="str">
            <v/>
          </cell>
          <cell r="F52131" t="str">
            <v/>
          </cell>
          <cell r="G52131" t="str">
            <v/>
          </cell>
          <cell r="H52131" t="str">
            <v/>
          </cell>
          <cell r="I52131" t="str">
            <v/>
          </cell>
          <cell r="J52131" t="str">
            <v/>
          </cell>
          <cell r="K52131" t="str">
            <v/>
          </cell>
          <cell r="L52131" t="str">
            <v/>
          </cell>
          <cell r="M52131" t="str">
            <v/>
          </cell>
          <cell r="N52131" t="str">
            <v/>
          </cell>
          <cell r="O52131" t="str">
            <v/>
          </cell>
          <cell r="P52131" t="str">
            <v/>
          </cell>
          <cell r="Q52131" t="str">
            <v/>
          </cell>
          <cell r="R52131" t="str">
            <v/>
          </cell>
          <cell r="S52131" t="str">
            <v/>
          </cell>
        </row>
        <row r="52132">
          <cell r="A52132">
            <v>86850000</v>
          </cell>
          <cell r="B52132">
            <v>86854969</v>
          </cell>
          <cell r="C52132">
            <v>256510</v>
          </cell>
          <cell r="D52132" t="str">
            <v>PR</v>
          </cell>
          <cell r="E52132" t="str">
            <v>Interior</v>
          </cell>
          <cell r="F52132">
            <v>8.0000000000000002E-3</v>
          </cell>
          <cell r="G52132">
            <v>7</v>
          </cell>
          <cell r="H52132">
            <v>64.800000000000011</v>
          </cell>
          <cell r="I52132">
            <v>73.97</v>
          </cell>
          <cell r="J52132">
            <v>81.64</v>
          </cell>
          <cell r="K52132">
            <v>89.31</v>
          </cell>
          <cell r="L52132">
            <v>97</v>
          </cell>
          <cell r="M52132">
            <v>104.68</v>
          </cell>
          <cell r="N52132">
            <v>167.35</v>
          </cell>
          <cell r="O52132">
            <v>178.91</v>
          </cell>
          <cell r="P52132">
            <v>190.5</v>
          </cell>
          <cell r="Q52132">
            <v>202.09</v>
          </cell>
          <cell r="R52132">
            <v>213.70999999999998</v>
          </cell>
          <cell r="S52132">
            <v>7.6099999999999994</v>
          </cell>
        </row>
        <row r="52133">
          <cell r="A52133">
            <v>86854970</v>
          </cell>
          <cell r="B52133">
            <v>86854999</v>
          </cell>
          <cell r="C52133">
            <v>256511</v>
          </cell>
          <cell r="D52133" t="str">
            <v>PR</v>
          </cell>
          <cell r="E52133" t="str">
            <v>Interior</v>
          </cell>
          <cell r="F52133">
            <v>1.0999999999999999E-2</v>
          </cell>
          <cell r="G52133">
            <v>5</v>
          </cell>
          <cell r="H52133">
            <v>51.129999999999995</v>
          </cell>
          <cell r="I52133">
            <v>53.66</v>
          </cell>
          <cell r="J52133">
            <v>65.97</v>
          </cell>
          <cell r="K52133">
            <v>78.17</v>
          </cell>
          <cell r="L52133">
            <v>84.79</v>
          </cell>
          <cell r="M52133">
            <v>101.61</v>
          </cell>
          <cell r="N52133">
            <v>159.47</v>
          </cell>
          <cell r="O52133">
            <v>169.26999999999998</v>
          </cell>
          <cell r="P52133">
            <v>187.85999999999999</v>
          </cell>
          <cell r="Q52133">
            <v>197.85</v>
          </cell>
          <cell r="R52133">
            <v>207.88</v>
          </cell>
          <cell r="S52133">
            <v>16.600000000000001</v>
          </cell>
        </row>
        <row r="52134">
          <cell r="A52134">
            <v>86855000</v>
          </cell>
          <cell r="B52134">
            <v>86855000</v>
          </cell>
          <cell r="C52134">
            <v>256512</v>
          </cell>
          <cell r="D52134" t="str">
            <v>PR</v>
          </cell>
          <cell r="E52134" t="str">
            <v>Interior</v>
          </cell>
          <cell r="F52134">
            <v>1.0999999999999999E-2</v>
          </cell>
          <cell r="G52134">
            <v>7</v>
          </cell>
          <cell r="H52134">
            <v>51.129999999999995</v>
          </cell>
          <cell r="I52134">
            <v>53.66</v>
          </cell>
          <cell r="J52134">
            <v>65.97</v>
          </cell>
          <cell r="K52134">
            <v>78.17</v>
          </cell>
          <cell r="L52134">
            <v>84.79</v>
          </cell>
          <cell r="M52134">
            <v>101.61</v>
          </cell>
          <cell r="N52134">
            <v>159.47</v>
          </cell>
          <cell r="O52134">
            <v>169.26999999999998</v>
          </cell>
          <cell r="P52134">
            <v>187.85999999999999</v>
          </cell>
          <cell r="Q52134">
            <v>197.85</v>
          </cell>
          <cell r="R52134">
            <v>207.88</v>
          </cell>
          <cell r="S52134">
            <v>8.379999999999999</v>
          </cell>
        </row>
        <row r="52135">
          <cell r="A52135">
            <v>86855001</v>
          </cell>
          <cell r="B52135">
            <v>86856969</v>
          </cell>
          <cell r="C52135" t="str">
            <v/>
          </cell>
          <cell r="D52135" t="str">
            <v/>
          </cell>
          <cell r="E52135" t="str">
            <v/>
          </cell>
          <cell r="F52135" t="str">
            <v/>
          </cell>
          <cell r="G52135" t="str">
            <v/>
          </cell>
          <cell r="H52135" t="str">
            <v/>
          </cell>
          <cell r="I52135" t="str">
            <v/>
          </cell>
          <cell r="J52135" t="str">
            <v/>
          </cell>
          <cell r="K52135" t="str">
            <v/>
          </cell>
          <cell r="L52135" t="str">
            <v/>
          </cell>
          <cell r="M52135" t="str">
            <v/>
          </cell>
          <cell r="N52135" t="str">
            <v/>
          </cell>
          <cell r="O52135" t="str">
            <v/>
          </cell>
          <cell r="P52135" t="str">
            <v/>
          </cell>
          <cell r="Q52135" t="str">
            <v/>
          </cell>
          <cell r="R52135" t="str">
            <v/>
          </cell>
          <cell r="S52135" t="str">
            <v/>
          </cell>
        </row>
        <row r="52136">
          <cell r="A52136">
            <v>86856970</v>
          </cell>
          <cell r="B52136">
            <v>86856999</v>
          </cell>
          <cell r="C52136">
            <v>256514</v>
          </cell>
          <cell r="D52136" t="str">
            <v>PR</v>
          </cell>
          <cell r="E52136" t="str">
            <v>Interior</v>
          </cell>
          <cell r="F52136">
            <v>1.0999999999999999E-2</v>
          </cell>
          <cell r="G52136">
            <v>5</v>
          </cell>
          <cell r="H52136">
            <v>51.129999999999995</v>
          </cell>
          <cell r="I52136">
            <v>53.66</v>
          </cell>
          <cell r="J52136">
            <v>65.97</v>
          </cell>
          <cell r="K52136">
            <v>78.17</v>
          </cell>
          <cell r="L52136">
            <v>84.79</v>
          </cell>
          <cell r="M52136">
            <v>101.61</v>
          </cell>
          <cell r="N52136">
            <v>159.47</v>
          </cell>
          <cell r="O52136">
            <v>169.26999999999998</v>
          </cell>
          <cell r="P52136">
            <v>187.85999999999999</v>
          </cell>
          <cell r="Q52136">
            <v>197.85</v>
          </cell>
          <cell r="R52136">
            <v>207.88</v>
          </cell>
          <cell r="S52136">
            <v>16.600000000000001</v>
          </cell>
        </row>
        <row r="52137">
          <cell r="A52137">
            <v>86857000</v>
          </cell>
          <cell r="B52137">
            <v>86857000</v>
          </cell>
          <cell r="C52137">
            <v>256515</v>
          </cell>
          <cell r="D52137" t="str">
            <v>PR</v>
          </cell>
          <cell r="E52137" t="str">
            <v>Interior</v>
          </cell>
          <cell r="F52137">
            <v>1.0999999999999999E-2</v>
          </cell>
          <cell r="G52137">
            <v>7</v>
          </cell>
          <cell r="H52137">
            <v>51.129999999999995</v>
          </cell>
          <cell r="I52137">
            <v>53.66</v>
          </cell>
          <cell r="J52137">
            <v>65.97</v>
          </cell>
          <cell r="K52137">
            <v>78.17</v>
          </cell>
          <cell r="L52137">
            <v>84.79</v>
          </cell>
          <cell r="M52137">
            <v>101.61</v>
          </cell>
          <cell r="N52137">
            <v>159.47</v>
          </cell>
          <cell r="O52137">
            <v>169.26999999999998</v>
          </cell>
          <cell r="P52137">
            <v>187.85999999999999</v>
          </cell>
          <cell r="Q52137">
            <v>197.85</v>
          </cell>
          <cell r="R52137">
            <v>207.88</v>
          </cell>
          <cell r="S52137">
            <v>8.379999999999999</v>
          </cell>
        </row>
        <row r="52138">
          <cell r="A52138">
            <v>86857001</v>
          </cell>
          <cell r="B52138">
            <v>86858969</v>
          </cell>
          <cell r="C52138" t="str">
            <v/>
          </cell>
          <cell r="D52138" t="str">
            <v/>
          </cell>
          <cell r="E52138" t="str">
            <v/>
          </cell>
          <cell r="F52138" t="str">
            <v/>
          </cell>
          <cell r="G52138" t="str">
            <v/>
          </cell>
          <cell r="H52138" t="str">
            <v/>
          </cell>
          <cell r="I52138" t="str">
            <v/>
          </cell>
          <cell r="J52138" t="str">
            <v/>
          </cell>
          <cell r="K52138" t="str">
            <v/>
          </cell>
          <cell r="L52138" t="str">
            <v/>
          </cell>
          <cell r="M52138" t="str">
            <v/>
          </cell>
          <cell r="N52138" t="str">
            <v/>
          </cell>
          <cell r="O52138" t="str">
            <v/>
          </cell>
          <cell r="P52138" t="str">
            <v/>
          </cell>
          <cell r="Q52138" t="str">
            <v/>
          </cell>
          <cell r="R52138" t="str">
            <v/>
          </cell>
          <cell r="S52138" t="str">
            <v/>
          </cell>
        </row>
        <row r="52139">
          <cell r="A52139">
            <v>86858970</v>
          </cell>
          <cell r="B52139">
            <v>86858999</v>
          </cell>
          <cell r="C52139">
            <v>256517</v>
          </cell>
          <cell r="D52139" t="str">
            <v>PR</v>
          </cell>
          <cell r="E52139" t="str">
            <v>Interior</v>
          </cell>
          <cell r="F52139">
            <v>1.0999999999999999E-2</v>
          </cell>
          <cell r="G52139">
            <v>5</v>
          </cell>
          <cell r="H52139">
            <v>51.129999999999995</v>
          </cell>
          <cell r="I52139">
            <v>53.66</v>
          </cell>
          <cell r="J52139">
            <v>65.97</v>
          </cell>
          <cell r="K52139">
            <v>78.17</v>
          </cell>
          <cell r="L52139">
            <v>84.79</v>
          </cell>
          <cell r="M52139">
            <v>101.61</v>
          </cell>
          <cell r="N52139">
            <v>159.47</v>
          </cell>
          <cell r="O52139">
            <v>169.26999999999998</v>
          </cell>
          <cell r="P52139">
            <v>187.85999999999999</v>
          </cell>
          <cell r="Q52139">
            <v>197.85</v>
          </cell>
          <cell r="R52139">
            <v>207.88</v>
          </cell>
          <cell r="S52139">
            <v>16.600000000000001</v>
          </cell>
        </row>
        <row r="52140">
          <cell r="A52140">
            <v>86859000</v>
          </cell>
          <cell r="B52140">
            <v>86859969</v>
          </cell>
          <cell r="C52140" t="str">
            <v/>
          </cell>
          <cell r="D52140" t="str">
            <v/>
          </cell>
          <cell r="E52140" t="str">
            <v/>
          </cell>
          <cell r="F52140" t="str">
            <v/>
          </cell>
          <cell r="G52140" t="str">
            <v/>
          </cell>
          <cell r="H52140" t="str">
            <v/>
          </cell>
          <cell r="I52140" t="str">
            <v/>
          </cell>
          <cell r="J52140" t="str">
            <v/>
          </cell>
          <cell r="K52140" t="str">
            <v/>
          </cell>
          <cell r="L52140" t="str">
            <v/>
          </cell>
          <cell r="M52140" t="str">
            <v/>
          </cell>
          <cell r="N52140" t="str">
            <v/>
          </cell>
          <cell r="O52140" t="str">
            <v/>
          </cell>
          <cell r="P52140" t="str">
            <v/>
          </cell>
          <cell r="Q52140" t="str">
            <v/>
          </cell>
          <cell r="R52140" t="str">
            <v/>
          </cell>
          <cell r="S52140" t="str">
            <v/>
          </cell>
        </row>
        <row r="52141">
          <cell r="A52141">
            <v>86859970</v>
          </cell>
          <cell r="B52141">
            <v>86859999</v>
          </cell>
          <cell r="C52141">
            <v>256520</v>
          </cell>
          <cell r="D52141" t="str">
            <v>PR</v>
          </cell>
          <cell r="E52141" t="str">
            <v>Interior</v>
          </cell>
          <cell r="F52141">
            <v>1.0999999999999999E-2</v>
          </cell>
          <cell r="G52141">
            <v>5</v>
          </cell>
          <cell r="H52141">
            <v>51.129999999999995</v>
          </cell>
          <cell r="I52141">
            <v>53.66</v>
          </cell>
          <cell r="J52141">
            <v>65.97</v>
          </cell>
          <cell r="K52141">
            <v>78.17</v>
          </cell>
          <cell r="L52141">
            <v>84.79</v>
          </cell>
          <cell r="M52141">
            <v>101.61</v>
          </cell>
          <cell r="N52141">
            <v>159.47</v>
          </cell>
          <cell r="O52141">
            <v>169.26999999999998</v>
          </cell>
          <cell r="P52141">
            <v>187.85999999999999</v>
          </cell>
          <cell r="Q52141">
            <v>197.85</v>
          </cell>
          <cell r="R52141">
            <v>207.88</v>
          </cell>
          <cell r="S52141">
            <v>16.600000000000001</v>
          </cell>
        </row>
        <row r="52142">
          <cell r="A52142">
            <v>86860000</v>
          </cell>
          <cell r="B52142">
            <v>86860000</v>
          </cell>
          <cell r="C52142">
            <v>256521</v>
          </cell>
          <cell r="D52142" t="str">
            <v>PR</v>
          </cell>
          <cell r="E52142" t="str">
            <v>Interior</v>
          </cell>
          <cell r="F52142">
            <v>1.0999999999999999E-2</v>
          </cell>
          <cell r="G52142">
            <v>7</v>
          </cell>
          <cell r="H52142">
            <v>51.129999999999995</v>
          </cell>
          <cell r="I52142">
            <v>53.66</v>
          </cell>
          <cell r="J52142">
            <v>65.97</v>
          </cell>
          <cell r="K52142">
            <v>78.17</v>
          </cell>
          <cell r="L52142">
            <v>84.79</v>
          </cell>
          <cell r="M52142">
            <v>101.61</v>
          </cell>
          <cell r="N52142">
            <v>159.47</v>
          </cell>
          <cell r="O52142">
            <v>169.26999999999998</v>
          </cell>
          <cell r="P52142">
            <v>187.85999999999999</v>
          </cell>
          <cell r="Q52142">
            <v>197.85</v>
          </cell>
          <cell r="R52142">
            <v>207.88</v>
          </cell>
          <cell r="S52142">
            <v>8.379999999999999</v>
          </cell>
        </row>
        <row r="52143">
          <cell r="A52143">
            <v>86860001</v>
          </cell>
          <cell r="B52143">
            <v>86864999</v>
          </cell>
          <cell r="C52143" t="str">
            <v/>
          </cell>
          <cell r="D52143" t="str">
            <v/>
          </cell>
          <cell r="E52143" t="str">
            <v/>
          </cell>
          <cell r="F52143" t="str">
            <v/>
          </cell>
          <cell r="G52143" t="str">
            <v/>
          </cell>
          <cell r="H52143" t="str">
            <v/>
          </cell>
          <cell r="I52143" t="str">
            <v/>
          </cell>
          <cell r="J52143" t="str">
            <v/>
          </cell>
          <cell r="K52143" t="str">
            <v/>
          </cell>
          <cell r="L52143" t="str">
            <v/>
          </cell>
          <cell r="M52143" t="str">
            <v/>
          </cell>
          <cell r="N52143" t="str">
            <v/>
          </cell>
          <cell r="O52143" t="str">
            <v/>
          </cell>
          <cell r="P52143" t="str">
            <v/>
          </cell>
          <cell r="Q52143" t="str">
            <v/>
          </cell>
          <cell r="R52143" t="str">
            <v/>
          </cell>
          <cell r="S52143" t="str">
            <v/>
          </cell>
        </row>
        <row r="52144">
          <cell r="A52144">
            <v>86865000</v>
          </cell>
          <cell r="B52144">
            <v>86869969</v>
          </cell>
          <cell r="C52144">
            <v>256527</v>
          </cell>
          <cell r="D52144" t="str">
            <v>PR</v>
          </cell>
          <cell r="E52144" t="str">
            <v>Interior</v>
          </cell>
          <cell r="F52144">
            <v>8.0000000000000002E-3</v>
          </cell>
          <cell r="G52144">
            <v>7</v>
          </cell>
          <cell r="H52144">
            <v>64.800000000000011</v>
          </cell>
          <cell r="I52144">
            <v>73.97</v>
          </cell>
          <cell r="J52144">
            <v>81.64</v>
          </cell>
          <cell r="K52144">
            <v>89.31</v>
          </cell>
          <cell r="L52144">
            <v>97</v>
          </cell>
          <cell r="M52144">
            <v>104.68</v>
          </cell>
          <cell r="N52144">
            <v>167.35</v>
          </cell>
          <cell r="O52144">
            <v>178.91</v>
          </cell>
          <cell r="P52144">
            <v>190.5</v>
          </cell>
          <cell r="Q52144">
            <v>202.09</v>
          </cell>
          <cell r="R52144">
            <v>213.70999999999998</v>
          </cell>
          <cell r="S52144">
            <v>7.6099999999999994</v>
          </cell>
        </row>
        <row r="52145">
          <cell r="A52145">
            <v>86869970</v>
          </cell>
          <cell r="B52145">
            <v>86874969</v>
          </cell>
          <cell r="C52145" t="str">
            <v/>
          </cell>
          <cell r="D52145" t="str">
            <v/>
          </cell>
          <cell r="E52145" t="str">
            <v/>
          </cell>
          <cell r="F52145" t="str">
            <v/>
          </cell>
          <cell r="G52145" t="str">
            <v/>
          </cell>
          <cell r="H52145" t="str">
            <v/>
          </cell>
          <cell r="I52145" t="str">
            <v/>
          </cell>
          <cell r="J52145" t="str">
            <v/>
          </cell>
          <cell r="K52145" t="str">
            <v/>
          </cell>
          <cell r="L52145" t="str">
            <v/>
          </cell>
          <cell r="M52145" t="str">
            <v/>
          </cell>
          <cell r="N52145" t="str">
            <v/>
          </cell>
          <cell r="O52145" t="str">
            <v/>
          </cell>
          <cell r="P52145" t="str">
            <v/>
          </cell>
          <cell r="Q52145" t="str">
            <v/>
          </cell>
          <cell r="R52145" t="str">
            <v/>
          </cell>
          <cell r="S52145" t="str">
            <v/>
          </cell>
        </row>
        <row r="52146">
          <cell r="A52146">
            <v>86874970</v>
          </cell>
          <cell r="B52146">
            <v>86874999</v>
          </cell>
          <cell r="C52146">
            <v>256531</v>
          </cell>
          <cell r="D52146" t="str">
            <v>PR</v>
          </cell>
          <cell r="E52146" t="str">
            <v>Interior</v>
          </cell>
          <cell r="F52146">
            <v>1.0999999999999999E-2</v>
          </cell>
          <cell r="G52146">
            <v>5</v>
          </cell>
          <cell r="H52146">
            <v>51.129999999999995</v>
          </cell>
          <cell r="I52146">
            <v>53.66</v>
          </cell>
          <cell r="J52146">
            <v>65.97</v>
          </cell>
          <cell r="K52146">
            <v>78.17</v>
          </cell>
          <cell r="L52146">
            <v>84.79</v>
          </cell>
          <cell r="M52146">
            <v>101.61</v>
          </cell>
          <cell r="N52146">
            <v>159.47</v>
          </cell>
          <cell r="O52146">
            <v>169.26999999999998</v>
          </cell>
          <cell r="P52146">
            <v>187.85999999999999</v>
          </cell>
          <cell r="Q52146">
            <v>197.85</v>
          </cell>
          <cell r="R52146">
            <v>207.88</v>
          </cell>
          <cell r="S52146">
            <v>16.600000000000001</v>
          </cell>
        </row>
        <row r="52147">
          <cell r="A52147">
            <v>86875000</v>
          </cell>
          <cell r="B52147">
            <v>86877969</v>
          </cell>
          <cell r="C52147" t="str">
            <v/>
          </cell>
          <cell r="D52147" t="str">
            <v/>
          </cell>
          <cell r="E52147" t="str">
            <v/>
          </cell>
          <cell r="F52147" t="str">
            <v/>
          </cell>
          <cell r="G52147" t="str">
            <v/>
          </cell>
          <cell r="H52147" t="str">
            <v/>
          </cell>
          <cell r="I52147" t="str">
            <v/>
          </cell>
          <cell r="J52147" t="str">
            <v/>
          </cell>
          <cell r="K52147" t="str">
            <v/>
          </cell>
          <cell r="L52147" t="str">
            <v/>
          </cell>
          <cell r="M52147" t="str">
            <v/>
          </cell>
          <cell r="N52147" t="str">
            <v/>
          </cell>
          <cell r="O52147" t="str">
            <v/>
          </cell>
          <cell r="P52147" t="str">
            <v/>
          </cell>
          <cell r="Q52147" t="str">
            <v/>
          </cell>
          <cell r="R52147" t="str">
            <v/>
          </cell>
          <cell r="S52147" t="str">
            <v/>
          </cell>
        </row>
        <row r="52148">
          <cell r="A52148">
            <v>86877970</v>
          </cell>
          <cell r="B52148">
            <v>86877999</v>
          </cell>
          <cell r="C52148">
            <v>256534</v>
          </cell>
          <cell r="D52148" t="str">
            <v>PR</v>
          </cell>
          <cell r="E52148" t="str">
            <v>Interior</v>
          </cell>
          <cell r="F52148">
            <v>1.0999999999999999E-2</v>
          </cell>
          <cell r="G52148">
            <v>5</v>
          </cell>
          <cell r="H52148">
            <v>51.129999999999995</v>
          </cell>
          <cell r="I52148">
            <v>53.66</v>
          </cell>
          <cell r="J52148">
            <v>65.97</v>
          </cell>
          <cell r="K52148">
            <v>78.17</v>
          </cell>
          <cell r="L52148">
            <v>84.79</v>
          </cell>
          <cell r="M52148">
            <v>101.61</v>
          </cell>
          <cell r="N52148">
            <v>159.47</v>
          </cell>
          <cell r="O52148">
            <v>169.26999999999998</v>
          </cell>
          <cell r="P52148">
            <v>187.85999999999999</v>
          </cell>
          <cell r="Q52148">
            <v>197.85</v>
          </cell>
          <cell r="R52148">
            <v>207.88</v>
          </cell>
          <cell r="S52148">
            <v>16.600000000000001</v>
          </cell>
        </row>
        <row r="52149">
          <cell r="A52149">
            <v>86878000</v>
          </cell>
          <cell r="B52149">
            <v>86879969</v>
          </cell>
          <cell r="C52149" t="str">
            <v/>
          </cell>
          <cell r="D52149" t="str">
            <v/>
          </cell>
          <cell r="E52149" t="str">
            <v/>
          </cell>
          <cell r="F52149" t="str">
            <v/>
          </cell>
          <cell r="G52149" t="str">
            <v/>
          </cell>
          <cell r="H52149" t="str">
            <v/>
          </cell>
          <cell r="I52149" t="str">
            <v/>
          </cell>
          <cell r="J52149" t="str">
            <v/>
          </cell>
          <cell r="K52149" t="str">
            <v/>
          </cell>
          <cell r="L52149" t="str">
            <v/>
          </cell>
          <cell r="M52149" t="str">
            <v/>
          </cell>
          <cell r="N52149" t="str">
            <v/>
          </cell>
          <cell r="O52149" t="str">
            <v/>
          </cell>
          <cell r="P52149" t="str">
            <v/>
          </cell>
          <cell r="Q52149" t="str">
            <v/>
          </cell>
          <cell r="R52149" t="str">
            <v/>
          </cell>
          <cell r="S52149" t="str">
            <v/>
          </cell>
        </row>
        <row r="52150">
          <cell r="A52150">
            <v>86879970</v>
          </cell>
          <cell r="B52150">
            <v>86879999</v>
          </cell>
          <cell r="C52150">
            <v>256537</v>
          </cell>
          <cell r="D52150" t="str">
            <v>PR</v>
          </cell>
          <cell r="E52150" t="str">
            <v>Interior</v>
          </cell>
          <cell r="F52150">
            <v>1.0999999999999999E-2</v>
          </cell>
          <cell r="G52150">
            <v>5</v>
          </cell>
          <cell r="H52150">
            <v>51.129999999999995</v>
          </cell>
          <cell r="I52150">
            <v>53.66</v>
          </cell>
          <cell r="J52150">
            <v>65.97</v>
          </cell>
          <cell r="K52150">
            <v>78.17</v>
          </cell>
          <cell r="L52150">
            <v>84.79</v>
          </cell>
          <cell r="M52150">
            <v>101.61</v>
          </cell>
          <cell r="N52150">
            <v>159.47</v>
          </cell>
          <cell r="O52150">
            <v>169.26999999999998</v>
          </cell>
          <cell r="P52150">
            <v>187.85999999999999</v>
          </cell>
          <cell r="Q52150">
            <v>197.85</v>
          </cell>
          <cell r="R52150">
            <v>207.88</v>
          </cell>
          <cell r="S52150">
            <v>16.600000000000001</v>
          </cell>
        </row>
        <row r="52151">
          <cell r="A52151">
            <v>86880000</v>
          </cell>
          <cell r="B52151">
            <v>86880000</v>
          </cell>
          <cell r="C52151">
            <v>256538</v>
          </cell>
          <cell r="D52151" t="str">
            <v>PR</v>
          </cell>
          <cell r="E52151" t="str">
            <v>Interior</v>
          </cell>
          <cell r="F52151">
            <v>1.0999999999999999E-2</v>
          </cell>
          <cell r="G52151">
            <v>7</v>
          </cell>
          <cell r="H52151">
            <v>51.129999999999995</v>
          </cell>
          <cell r="I52151">
            <v>53.66</v>
          </cell>
          <cell r="J52151">
            <v>65.97</v>
          </cell>
          <cell r="K52151">
            <v>78.17</v>
          </cell>
          <cell r="L52151">
            <v>84.79</v>
          </cell>
          <cell r="M52151">
            <v>101.61</v>
          </cell>
          <cell r="N52151">
            <v>159.47</v>
          </cell>
          <cell r="O52151">
            <v>169.26999999999998</v>
          </cell>
          <cell r="P52151">
            <v>187.85999999999999</v>
          </cell>
          <cell r="Q52151">
            <v>197.85</v>
          </cell>
          <cell r="R52151">
            <v>207.88</v>
          </cell>
          <cell r="S52151">
            <v>8.379999999999999</v>
          </cell>
        </row>
        <row r="52152">
          <cell r="A52152">
            <v>86880001</v>
          </cell>
          <cell r="B52152">
            <v>86883969</v>
          </cell>
          <cell r="C52152" t="str">
            <v/>
          </cell>
          <cell r="D52152" t="str">
            <v/>
          </cell>
          <cell r="E52152" t="str">
            <v/>
          </cell>
          <cell r="F52152" t="str">
            <v/>
          </cell>
          <cell r="G52152" t="str">
            <v/>
          </cell>
          <cell r="H52152" t="str">
            <v/>
          </cell>
          <cell r="I52152" t="str">
            <v/>
          </cell>
          <cell r="J52152" t="str">
            <v/>
          </cell>
          <cell r="K52152" t="str">
            <v/>
          </cell>
          <cell r="L52152" t="str">
            <v/>
          </cell>
          <cell r="M52152" t="str">
            <v/>
          </cell>
          <cell r="N52152" t="str">
            <v/>
          </cell>
          <cell r="O52152" t="str">
            <v/>
          </cell>
          <cell r="P52152" t="str">
            <v/>
          </cell>
          <cell r="Q52152" t="str">
            <v/>
          </cell>
          <cell r="R52152" t="str">
            <v/>
          </cell>
          <cell r="S52152" t="str">
            <v/>
          </cell>
        </row>
        <row r="52153">
          <cell r="A52153">
            <v>86883970</v>
          </cell>
          <cell r="B52153">
            <v>86883999</v>
          </cell>
          <cell r="C52153">
            <v>256542</v>
          </cell>
          <cell r="D52153" t="str">
            <v>PR</v>
          </cell>
          <cell r="E52153" t="str">
            <v>Interior</v>
          </cell>
          <cell r="F52153">
            <v>1.0999999999999999E-2</v>
          </cell>
          <cell r="G52153">
            <v>5</v>
          </cell>
          <cell r="H52153">
            <v>51.129999999999995</v>
          </cell>
          <cell r="I52153">
            <v>53.66</v>
          </cell>
          <cell r="J52153">
            <v>65.97</v>
          </cell>
          <cell r="K52153">
            <v>78.17</v>
          </cell>
          <cell r="L52153">
            <v>84.79</v>
          </cell>
          <cell r="M52153">
            <v>101.61</v>
          </cell>
          <cell r="N52153">
            <v>159.47</v>
          </cell>
          <cell r="O52153">
            <v>169.26999999999998</v>
          </cell>
          <cell r="P52153">
            <v>187.85999999999999</v>
          </cell>
          <cell r="Q52153">
            <v>197.85</v>
          </cell>
          <cell r="R52153">
            <v>207.88</v>
          </cell>
          <cell r="S52153">
            <v>16.600000000000001</v>
          </cell>
        </row>
        <row r="52154">
          <cell r="A52154">
            <v>86884000</v>
          </cell>
          <cell r="B52154">
            <v>86884000</v>
          </cell>
          <cell r="C52154">
            <v>256543</v>
          </cell>
          <cell r="D52154" t="str">
            <v>PR</v>
          </cell>
          <cell r="E52154" t="str">
            <v>Interior</v>
          </cell>
          <cell r="F52154">
            <v>1.0999999999999999E-2</v>
          </cell>
          <cell r="G52154">
            <v>7</v>
          </cell>
          <cell r="H52154">
            <v>51.129999999999995</v>
          </cell>
          <cell r="I52154">
            <v>53.66</v>
          </cell>
          <cell r="J52154">
            <v>65.97</v>
          </cell>
          <cell r="K52154">
            <v>78.17</v>
          </cell>
          <cell r="L52154">
            <v>84.79</v>
          </cell>
          <cell r="M52154">
            <v>101.61</v>
          </cell>
          <cell r="N52154">
            <v>159.47</v>
          </cell>
          <cell r="O52154">
            <v>169.26999999999998</v>
          </cell>
          <cell r="P52154">
            <v>187.85999999999999</v>
          </cell>
          <cell r="Q52154">
            <v>197.85</v>
          </cell>
          <cell r="R52154">
            <v>207.88</v>
          </cell>
          <cell r="S52154">
            <v>8.379999999999999</v>
          </cell>
        </row>
        <row r="52155">
          <cell r="A52155">
            <v>86884001</v>
          </cell>
          <cell r="B52155">
            <v>86886969</v>
          </cell>
          <cell r="C52155" t="str">
            <v/>
          </cell>
          <cell r="D52155" t="str">
            <v/>
          </cell>
          <cell r="E52155" t="str">
            <v/>
          </cell>
          <cell r="F52155" t="str">
            <v/>
          </cell>
          <cell r="G52155" t="str">
            <v/>
          </cell>
          <cell r="H52155" t="str">
            <v/>
          </cell>
          <cell r="I52155" t="str">
            <v/>
          </cell>
          <cell r="J52155" t="str">
            <v/>
          </cell>
          <cell r="K52155" t="str">
            <v/>
          </cell>
          <cell r="L52155" t="str">
            <v/>
          </cell>
          <cell r="M52155" t="str">
            <v/>
          </cell>
          <cell r="N52155" t="str">
            <v/>
          </cell>
          <cell r="O52155" t="str">
            <v/>
          </cell>
          <cell r="P52155" t="str">
            <v/>
          </cell>
          <cell r="Q52155" t="str">
            <v/>
          </cell>
          <cell r="R52155" t="str">
            <v/>
          </cell>
          <cell r="S52155" t="str">
            <v/>
          </cell>
        </row>
        <row r="52156">
          <cell r="A52156">
            <v>86886970</v>
          </cell>
          <cell r="B52156">
            <v>86886999</v>
          </cell>
          <cell r="C52156">
            <v>256545</v>
          </cell>
          <cell r="D52156" t="str">
            <v>PR</v>
          </cell>
          <cell r="E52156" t="str">
            <v>Interior</v>
          </cell>
          <cell r="F52156">
            <v>1.0999999999999999E-2</v>
          </cell>
          <cell r="G52156">
            <v>5</v>
          </cell>
          <cell r="H52156">
            <v>51.129999999999995</v>
          </cell>
          <cell r="I52156">
            <v>53.66</v>
          </cell>
          <cell r="J52156">
            <v>65.97</v>
          </cell>
          <cell r="K52156">
            <v>78.17</v>
          </cell>
          <cell r="L52156">
            <v>84.79</v>
          </cell>
          <cell r="M52156">
            <v>101.61</v>
          </cell>
          <cell r="N52156">
            <v>159.47</v>
          </cell>
          <cell r="O52156">
            <v>169.26999999999998</v>
          </cell>
          <cell r="P52156">
            <v>187.85999999999999</v>
          </cell>
          <cell r="Q52156">
            <v>197.85</v>
          </cell>
          <cell r="R52156">
            <v>207.88</v>
          </cell>
          <cell r="S52156">
            <v>16.600000000000001</v>
          </cell>
        </row>
        <row r="52157">
          <cell r="A52157">
            <v>86887000</v>
          </cell>
          <cell r="B52157">
            <v>86887000</v>
          </cell>
          <cell r="C52157">
            <v>256546</v>
          </cell>
          <cell r="D52157" t="str">
            <v>PR</v>
          </cell>
          <cell r="E52157" t="str">
            <v>Interior</v>
          </cell>
          <cell r="F52157">
            <v>1.0999999999999999E-2</v>
          </cell>
          <cell r="G52157">
            <v>7</v>
          </cell>
          <cell r="H52157">
            <v>51.129999999999995</v>
          </cell>
          <cell r="I52157">
            <v>53.66</v>
          </cell>
          <cell r="J52157">
            <v>65.97</v>
          </cell>
          <cell r="K52157">
            <v>78.17</v>
          </cell>
          <cell r="L52157">
            <v>84.79</v>
          </cell>
          <cell r="M52157">
            <v>101.61</v>
          </cell>
          <cell r="N52157">
            <v>159.47</v>
          </cell>
          <cell r="O52157">
            <v>169.26999999999998</v>
          </cell>
          <cell r="P52157">
            <v>187.85999999999999</v>
          </cell>
          <cell r="Q52157">
            <v>197.85</v>
          </cell>
          <cell r="R52157">
            <v>207.88</v>
          </cell>
          <cell r="S52157">
            <v>8.379999999999999</v>
          </cell>
        </row>
        <row r="52158">
          <cell r="A52158">
            <v>86887001</v>
          </cell>
          <cell r="B52158">
            <v>86889969</v>
          </cell>
          <cell r="C52158" t="str">
            <v/>
          </cell>
          <cell r="D52158" t="str">
            <v/>
          </cell>
          <cell r="E52158" t="str">
            <v/>
          </cell>
          <cell r="F52158" t="str">
            <v/>
          </cell>
          <cell r="G52158" t="str">
            <v/>
          </cell>
          <cell r="H52158" t="str">
            <v/>
          </cell>
          <cell r="I52158" t="str">
            <v/>
          </cell>
          <cell r="J52158" t="str">
            <v/>
          </cell>
          <cell r="K52158" t="str">
            <v/>
          </cell>
          <cell r="L52158" t="str">
            <v/>
          </cell>
          <cell r="M52158" t="str">
            <v/>
          </cell>
          <cell r="N52158" t="str">
            <v/>
          </cell>
          <cell r="O52158" t="str">
            <v/>
          </cell>
          <cell r="P52158" t="str">
            <v/>
          </cell>
          <cell r="Q52158" t="str">
            <v/>
          </cell>
          <cell r="R52158" t="str">
            <v/>
          </cell>
          <cell r="S52158" t="str">
            <v/>
          </cell>
        </row>
        <row r="52159">
          <cell r="A52159">
            <v>86889970</v>
          </cell>
          <cell r="B52159">
            <v>86889999</v>
          </cell>
          <cell r="C52159">
            <v>256548</v>
          </cell>
          <cell r="D52159" t="str">
            <v>PR</v>
          </cell>
          <cell r="E52159" t="str">
            <v>Interior</v>
          </cell>
          <cell r="F52159">
            <v>1.0999999999999999E-2</v>
          </cell>
          <cell r="G52159">
            <v>5</v>
          </cell>
          <cell r="H52159">
            <v>51.129999999999995</v>
          </cell>
          <cell r="I52159">
            <v>53.66</v>
          </cell>
          <cell r="J52159">
            <v>65.97</v>
          </cell>
          <cell r="K52159">
            <v>78.17</v>
          </cell>
          <cell r="L52159">
            <v>84.79</v>
          </cell>
          <cell r="M52159">
            <v>101.61</v>
          </cell>
          <cell r="N52159">
            <v>159.47</v>
          </cell>
          <cell r="O52159">
            <v>169.26999999999998</v>
          </cell>
          <cell r="P52159">
            <v>187.85999999999999</v>
          </cell>
          <cell r="Q52159">
            <v>197.85</v>
          </cell>
          <cell r="R52159">
            <v>207.88</v>
          </cell>
          <cell r="S52159">
            <v>16.600000000000001</v>
          </cell>
        </row>
        <row r="52160">
          <cell r="A52160">
            <v>86890000</v>
          </cell>
          <cell r="B52160">
            <v>86890000</v>
          </cell>
          <cell r="C52160">
            <v>256549</v>
          </cell>
          <cell r="D52160" t="str">
            <v>PR</v>
          </cell>
          <cell r="E52160" t="str">
            <v>Interior</v>
          </cell>
          <cell r="F52160">
            <v>1.0999999999999999E-2</v>
          </cell>
          <cell r="G52160">
            <v>6</v>
          </cell>
          <cell r="H52160">
            <v>51.129999999999995</v>
          </cell>
          <cell r="I52160">
            <v>53.66</v>
          </cell>
          <cell r="J52160">
            <v>65.97</v>
          </cell>
          <cell r="K52160">
            <v>78.17</v>
          </cell>
          <cell r="L52160">
            <v>84.79</v>
          </cell>
          <cell r="M52160">
            <v>101.61</v>
          </cell>
          <cell r="N52160">
            <v>159.47</v>
          </cell>
          <cell r="O52160">
            <v>169.26999999999998</v>
          </cell>
          <cell r="P52160">
            <v>187.85999999999999</v>
          </cell>
          <cell r="Q52160">
            <v>197.85</v>
          </cell>
          <cell r="R52160">
            <v>207.88</v>
          </cell>
          <cell r="S52160">
            <v>8.379999999999999</v>
          </cell>
        </row>
        <row r="52161">
          <cell r="A52161">
            <v>86890001</v>
          </cell>
          <cell r="B52161">
            <v>86890969</v>
          </cell>
          <cell r="C52161" t="str">
            <v/>
          </cell>
          <cell r="D52161" t="str">
            <v/>
          </cell>
          <cell r="E52161" t="str">
            <v/>
          </cell>
          <cell r="F52161" t="str">
            <v/>
          </cell>
          <cell r="G52161" t="str">
            <v/>
          </cell>
          <cell r="H52161" t="str">
            <v/>
          </cell>
          <cell r="I52161" t="str">
            <v/>
          </cell>
          <cell r="J52161" t="str">
            <v/>
          </cell>
          <cell r="K52161" t="str">
            <v/>
          </cell>
          <cell r="L52161" t="str">
            <v/>
          </cell>
          <cell r="M52161" t="str">
            <v/>
          </cell>
          <cell r="N52161" t="str">
            <v/>
          </cell>
          <cell r="O52161" t="str">
            <v/>
          </cell>
          <cell r="P52161" t="str">
            <v/>
          </cell>
          <cell r="Q52161" t="str">
            <v/>
          </cell>
          <cell r="R52161" t="str">
            <v/>
          </cell>
          <cell r="S52161" t="str">
            <v/>
          </cell>
        </row>
        <row r="52162">
          <cell r="A52162">
            <v>86890970</v>
          </cell>
          <cell r="B52162">
            <v>86894999</v>
          </cell>
          <cell r="C52162">
            <v>256554</v>
          </cell>
          <cell r="D52162" t="str">
            <v>PR</v>
          </cell>
          <cell r="E52162" t="str">
            <v>Interior</v>
          </cell>
          <cell r="F52162">
            <v>1.0999999999999999E-2</v>
          </cell>
          <cell r="G52162">
            <v>5</v>
          </cell>
          <cell r="H52162">
            <v>51.129999999999995</v>
          </cell>
          <cell r="I52162">
            <v>53.66</v>
          </cell>
          <cell r="J52162">
            <v>65.97</v>
          </cell>
          <cell r="K52162">
            <v>78.17</v>
          </cell>
          <cell r="L52162">
            <v>84.79</v>
          </cell>
          <cell r="M52162">
            <v>101.61</v>
          </cell>
          <cell r="N52162">
            <v>159.47</v>
          </cell>
          <cell r="O52162">
            <v>169.26999999999998</v>
          </cell>
          <cell r="P52162">
            <v>187.85999999999999</v>
          </cell>
          <cell r="Q52162">
            <v>197.85</v>
          </cell>
          <cell r="R52162">
            <v>207.88</v>
          </cell>
          <cell r="S52162">
            <v>16.600000000000001</v>
          </cell>
        </row>
        <row r="52163">
          <cell r="A52163">
            <v>86895000</v>
          </cell>
          <cell r="B52163">
            <v>86895000</v>
          </cell>
          <cell r="C52163">
            <v>256555</v>
          </cell>
          <cell r="D52163" t="str">
            <v>PR</v>
          </cell>
          <cell r="E52163" t="str">
            <v>Interior</v>
          </cell>
          <cell r="F52163">
            <v>1.0999999999999999E-2</v>
          </cell>
          <cell r="G52163">
            <v>6</v>
          </cell>
          <cell r="H52163">
            <v>51.129999999999995</v>
          </cell>
          <cell r="I52163">
            <v>53.66</v>
          </cell>
          <cell r="J52163">
            <v>65.97</v>
          </cell>
          <cell r="K52163">
            <v>78.17</v>
          </cell>
          <cell r="L52163">
            <v>84.79</v>
          </cell>
          <cell r="M52163">
            <v>101.61</v>
          </cell>
          <cell r="N52163">
            <v>159.47</v>
          </cell>
          <cell r="O52163">
            <v>169.26999999999998</v>
          </cell>
          <cell r="P52163">
            <v>187.85999999999999</v>
          </cell>
          <cell r="Q52163">
            <v>197.85</v>
          </cell>
          <cell r="R52163">
            <v>207.88</v>
          </cell>
          <cell r="S52163">
            <v>8.379999999999999</v>
          </cell>
        </row>
        <row r="52164">
          <cell r="A52164">
            <v>86895001</v>
          </cell>
          <cell r="B52164">
            <v>86899969</v>
          </cell>
          <cell r="C52164" t="str">
            <v/>
          </cell>
          <cell r="D52164" t="str">
            <v/>
          </cell>
          <cell r="E52164" t="str">
            <v/>
          </cell>
          <cell r="F52164" t="str">
            <v/>
          </cell>
          <cell r="G52164" t="str">
            <v/>
          </cell>
          <cell r="H52164" t="str">
            <v/>
          </cell>
          <cell r="I52164" t="str">
            <v/>
          </cell>
          <cell r="J52164" t="str">
            <v/>
          </cell>
          <cell r="K52164" t="str">
            <v/>
          </cell>
          <cell r="L52164" t="str">
            <v/>
          </cell>
          <cell r="M52164" t="str">
            <v/>
          </cell>
          <cell r="N52164" t="str">
            <v/>
          </cell>
          <cell r="O52164" t="str">
            <v/>
          </cell>
          <cell r="P52164" t="str">
            <v/>
          </cell>
          <cell r="Q52164" t="str">
            <v/>
          </cell>
          <cell r="R52164" t="str">
            <v/>
          </cell>
          <cell r="S52164" t="str">
            <v/>
          </cell>
        </row>
        <row r="52165">
          <cell r="A52165">
            <v>86899970</v>
          </cell>
          <cell r="B52165">
            <v>86899999</v>
          </cell>
          <cell r="C52165">
            <v>256559</v>
          </cell>
          <cell r="D52165" t="str">
            <v>PR</v>
          </cell>
          <cell r="E52165" t="str">
            <v>Interior</v>
          </cell>
          <cell r="F52165">
            <v>1.0999999999999999E-2</v>
          </cell>
          <cell r="G52165">
            <v>5</v>
          </cell>
          <cell r="H52165">
            <v>51.129999999999995</v>
          </cell>
          <cell r="I52165">
            <v>53.66</v>
          </cell>
          <cell r="J52165">
            <v>65.97</v>
          </cell>
          <cell r="K52165">
            <v>78.17</v>
          </cell>
          <cell r="L52165">
            <v>84.79</v>
          </cell>
          <cell r="M52165">
            <v>101.61</v>
          </cell>
          <cell r="N52165">
            <v>159.47</v>
          </cell>
          <cell r="O52165">
            <v>169.26999999999998</v>
          </cell>
          <cell r="P52165">
            <v>187.85999999999999</v>
          </cell>
          <cell r="Q52165">
            <v>197.85</v>
          </cell>
          <cell r="R52165">
            <v>207.88</v>
          </cell>
          <cell r="S52165">
            <v>16.600000000000001</v>
          </cell>
        </row>
        <row r="52166">
          <cell r="A52166">
            <v>86900000</v>
          </cell>
          <cell r="B52166">
            <v>86900000</v>
          </cell>
          <cell r="C52166">
            <v>256560</v>
          </cell>
          <cell r="D52166" t="str">
            <v>PR</v>
          </cell>
          <cell r="E52166" t="str">
            <v>Interior</v>
          </cell>
          <cell r="F52166">
            <v>8.0000000000000002E-3</v>
          </cell>
          <cell r="G52166">
            <v>5</v>
          </cell>
          <cell r="H52166">
            <v>34.69</v>
          </cell>
          <cell r="I52166">
            <v>40.199999999999996</v>
          </cell>
          <cell r="J52166">
            <v>41.76</v>
          </cell>
          <cell r="K52166">
            <v>42.61</v>
          </cell>
          <cell r="L52166">
            <v>43.449999999999996</v>
          </cell>
          <cell r="M52166">
            <v>45.65</v>
          </cell>
          <cell r="N52166">
            <v>72.89</v>
          </cell>
          <cell r="O52166">
            <v>75.740000000000009</v>
          </cell>
          <cell r="P52166">
            <v>80.180000000000007</v>
          </cell>
          <cell r="Q52166">
            <v>121.17</v>
          </cell>
          <cell r="R52166">
            <v>129.12</v>
          </cell>
          <cell r="S52166">
            <v>5.27</v>
          </cell>
        </row>
        <row r="52167">
          <cell r="A52167">
            <v>86900001</v>
          </cell>
          <cell r="B52167">
            <v>86900969</v>
          </cell>
          <cell r="C52167" t="str">
            <v/>
          </cell>
          <cell r="D52167" t="str">
            <v/>
          </cell>
          <cell r="E52167" t="str">
            <v/>
          </cell>
          <cell r="F52167" t="str">
            <v/>
          </cell>
          <cell r="G52167" t="str">
            <v/>
          </cell>
          <cell r="H52167" t="str">
            <v/>
          </cell>
          <cell r="I52167" t="str">
            <v/>
          </cell>
          <cell r="J52167" t="str">
            <v/>
          </cell>
          <cell r="K52167" t="str">
            <v/>
          </cell>
          <cell r="L52167" t="str">
            <v/>
          </cell>
          <cell r="M52167" t="str">
            <v/>
          </cell>
          <cell r="N52167" t="str">
            <v/>
          </cell>
          <cell r="O52167" t="str">
            <v/>
          </cell>
          <cell r="P52167" t="str">
            <v/>
          </cell>
          <cell r="Q52167" t="str">
            <v/>
          </cell>
          <cell r="R52167" t="str">
            <v/>
          </cell>
          <cell r="S52167" t="str">
            <v/>
          </cell>
        </row>
        <row r="52168">
          <cell r="A52168">
            <v>86900970</v>
          </cell>
          <cell r="B52168">
            <v>86904999</v>
          </cell>
          <cell r="C52168">
            <v>256564</v>
          </cell>
          <cell r="D52168" t="str">
            <v>PR</v>
          </cell>
          <cell r="E52168" t="str">
            <v>Interior</v>
          </cell>
          <cell r="F52168">
            <v>1.0999999999999999E-2</v>
          </cell>
          <cell r="G52168">
            <v>5</v>
          </cell>
          <cell r="H52168">
            <v>51.129999999999995</v>
          </cell>
          <cell r="I52168">
            <v>53.66</v>
          </cell>
          <cell r="J52168">
            <v>65.97</v>
          </cell>
          <cell r="K52168">
            <v>78.17</v>
          </cell>
          <cell r="L52168">
            <v>84.79</v>
          </cell>
          <cell r="M52168">
            <v>101.61</v>
          </cell>
          <cell r="N52168">
            <v>159.47</v>
          </cell>
          <cell r="O52168">
            <v>169.26999999999998</v>
          </cell>
          <cell r="P52168">
            <v>187.85999999999999</v>
          </cell>
          <cell r="Q52168">
            <v>197.85</v>
          </cell>
          <cell r="R52168">
            <v>207.88</v>
          </cell>
          <cell r="S52168">
            <v>16.600000000000001</v>
          </cell>
        </row>
        <row r="52169">
          <cell r="A52169">
            <v>86905000</v>
          </cell>
          <cell r="B52169">
            <v>86905000</v>
          </cell>
          <cell r="C52169">
            <v>256565</v>
          </cell>
          <cell r="D52169" t="str">
            <v>PR</v>
          </cell>
          <cell r="E52169" t="str">
            <v>Interior</v>
          </cell>
          <cell r="F52169">
            <v>1.0999999999999999E-2</v>
          </cell>
          <cell r="G52169">
            <v>7</v>
          </cell>
          <cell r="H52169">
            <v>51.129999999999995</v>
          </cell>
          <cell r="I52169">
            <v>53.66</v>
          </cell>
          <cell r="J52169">
            <v>65.97</v>
          </cell>
          <cell r="K52169">
            <v>78.17</v>
          </cell>
          <cell r="L52169">
            <v>84.79</v>
          </cell>
          <cell r="M52169">
            <v>101.61</v>
          </cell>
          <cell r="N52169">
            <v>159.47</v>
          </cell>
          <cell r="O52169">
            <v>169.26999999999998</v>
          </cell>
          <cell r="P52169">
            <v>187.85999999999999</v>
          </cell>
          <cell r="Q52169">
            <v>197.85</v>
          </cell>
          <cell r="R52169">
            <v>207.88</v>
          </cell>
          <cell r="S52169">
            <v>8.379999999999999</v>
          </cell>
        </row>
        <row r="52170">
          <cell r="A52170">
            <v>86905001</v>
          </cell>
          <cell r="B52170">
            <v>86909969</v>
          </cell>
          <cell r="C52170" t="str">
            <v/>
          </cell>
          <cell r="D52170" t="str">
            <v/>
          </cell>
          <cell r="E52170" t="str">
            <v/>
          </cell>
          <cell r="F52170" t="str">
            <v/>
          </cell>
          <cell r="G52170" t="str">
            <v/>
          </cell>
          <cell r="H52170" t="str">
            <v/>
          </cell>
          <cell r="I52170" t="str">
            <v/>
          </cell>
          <cell r="J52170" t="str">
            <v/>
          </cell>
          <cell r="K52170" t="str">
            <v/>
          </cell>
          <cell r="L52170" t="str">
            <v/>
          </cell>
          <cell r="M52170" t="str">
            <v/>
          </cell>
          <cell r="N52170" t="str">
            <v/>
          </cell>
          <cell r="O52170" t="str">
            <v/>
          </cell>
          <cell r="P52170" t="str">
            <v/>
          </cell>
          <cell r="Q52170" t="str">
            <v/>
          </cell>
          <cell r="R52170" t="str">
            <v/>
          </cell>
          <cell r="S52170" t="str">
            <v/>
          </cell>
        </row>
        <row r="52171">
          <cell r="A52171">
            <v>86909970</v>
          </cell>
          <cell r="B52171">
            <v>86909999</v>
          </cell>
          <cell r="C52171">
            <v>256567</v>
          </cell>
          <cell r="D52171" t="str">
            <v>PR</v>
          </cell>
          <cell r="E52171" t="str">
            <v>Interior</v>
          </cell>
          <cell r="F52171">
            <v>1.0999999999999999E-2</v>
          </cell>
          <cell r="G52171">
            <v>5</v>
          </cell>
          <cell r="H52171">
            <v>51.129999999999995</v>
          </cell>
          <cell r="I52171">
            <v>53.66</v>
          </cell>
          <cell r="J52171">
            <v>65.97</v>
          </cell>
          <cell r="K52171">
            <v>78.17</v>
          </cell>
          <cell r="L52171">
            <v>84.79</v>
          </cell>
          <cell r="M52171">
            <v>101.61</v>
          </cell>
          <cell r="N52171">
            <v>159.47</v>
          </cell>
          <cell r="O52171">
            <v>169.26999999999998</v>
          </cell>
          <cell r="P52171">
            <v>187.85999999999999</v>
          </cell>
          <cell r="Q52171">
            <v>197.85</v>
          </cell>
          <cell r="R52171">
            <v>207.88</v>
          </cell>
          <cell r="S52171">
            <v>16.600000000000001</v>
          </cell>
        </row>
        <row r="52172">
          <cell r="A52172">
            <v>86910000</v>
          </cell>
          <cell r="B52172">
            <v>86910000</v>
          </cell>
          <cell r="C52172">
            <v>256568</v>
          </cell>
          <cell r="D52172" t="str">
            <v>PR</v>
          </cell>
          <cell r="E52172" t="str">
            <v>Interior</v>
          </cell>
          <cell r="F52172">
            <v>1.0999999999999999E-2</v>
          </cell>
          <cell r="G52172">
            <v>7</v>
          </cell>
          <cell r="H52172">
            <v>51.129999999999995</v>
          </cell>
          <cell r="I52172">
            <v>53.66</v>
          </cell>
          <cell r="J52172">
            <v>65.97</v>
          </cell>
          <cell r="K52172">
            <v>78.17</v>
          </cell>
          <cell r="L52172">
            <v>84.79</v>
          </cell>
          <cell r="M52172">
            <v>101.61</v>
          </cell>
          <cell r="N52172">
            <v>159.47</v>
          </cell>
          <cell r="O52172">
            <v>169.26999999999998</v>
          </cell>
          <cell r="P52172">
            <v>187.85999999999999</v>
          </cell>
          <cell r="Q52172">
            <v>197.85</v>
          </cell>
          <cell r="R52172">
            <v>207.88</v>
          </cell>
          <cell r="S52172">
            <v>8.379999999999999</v>
          </cell>
        </row>
        <row r="52173">
          <cell r="A52173">
            <v>86910001</v>
          </cell>
          <cell r="B52173">
            <v>86919969</v>
          </cell>
          <cell r="C52173" t="str">
            <v/>
          </cell>
          <cell r="D52173" t="str">
            <v/>
          </cell>
          <cell r="E52173" t="str">
            <v/>
          </cell>
          <cell r="F52173" t="str">
            <v/>
          </cell>
          <cell r="G52173" t="str">
            <v/>
          </cell>
          <cell r="H52173" t="str">
            <v/>
          </cell>
          <cell r="I52173" t="str">
            <v/>
          </cell>
          <cell r="J52173" t="str">
            <v/>
          </cell>
          <cell r="K52173" t="str">
            <v/>
          </cell>
          <cell r="L52173" t="str">
            <v/>
          </cell>
          <cell r="M52173" t="str">
            <v/>
          </cell>
          <cell r="N52173" t="str">
            <v/>
          </cell>
          <cell r="O52173" t="str">
            <v/>
          </cell>
          <cell r="P52173" t="str">
            <v/>
          </cell>
          <cell r="Q52173" t="str">
            <v/>
          </cell>
          <cell r="R52173" t="str">
            <v/>
          </cell>
          <cell r="S52173" t="str">
            <v/>
          </cell>
        </row>
        <row r="52174">
          <cell r="A52174">
            <v>86919970</v>
          </cell>
          <cell r="B52174">
            <v>86919999</v>
          </cell>
          <cell r="C52174">
            <v>256570</v>
          </cell>
          <cell r="D52174" t="str">
            <v>PR</v>
          </cell>
          <cell r="E52174" t="str">
            <v>Interior</v>
          </cell>
          <cell r="F52174">
            <v>1.0999999999999999E-2</v>
          </cell>
          <cell r="G52174">
            <v>5</v>
          </cell>
          <cell r="H52174">
            <v>51.129999999999995</v>
          </cell>
          <cell r="I52174">
            <v>53.66</v>
          </cell>
          <cell r="J52174">
            <v>65.97</v>
          </cell>
          <cell r="K52174">
            <v>78.17</v>
          </cell>
          <cell r="L52174">
            <v>84.79</v>
          </cell>
          <cell r="M52174">
            <v>101.61</v>
          </cell>
          <cell r="N52174">
            <v>159.47</v>
          </cell>
          <cell r="O52174">
            <v>169.26999999999998</v>
          </cell>
          <cell r="P52174">
            <v>187.85999999999999</v>
          </cell>
          <cell r="Q52174">
            <v>197.85</v>
          </cell>
          <cell r="R52174">
            <v>207.88</v>
          </cell>
          <cell r="S52174">
            <v>16.600000000000001</v>
          </cell>
        </row>
        <row r="52175">
          <cell r="A52175">
            <v>86920000</v>
          </cell>
          <cell r="B52175">
            <v>86920000</v>
          </cell>
          <cell r="C52175">
            <v>256571</v>
          </cell>
          <cell r="D52175" t="str">
            <v>PR</v>
          </cell>
          <cell r="E52175" t="str">
            <v>Interior</v>
          </cell>
          <cell r="F52175">
            <v>1.0999999999999999E-2</v>
          </cell>
          <cell r="G52175">
            <v>7</v>
          </cell>
          <cell r="H52175">
            <v>51.129999999999995</v>
          </cell>
          <cell r="I52175">
            <v>53.66</v>
          </cell>
          <cell r="J52175">
            <v>65.97</v>
          </cell>
          <cell r="K52175">
            <v>78.17</v>
          </cell>
          <cell r="L52175">
            <v>84.79</v>
          </cell>
          <cell r="M52175">
            <v>101.61</v>
          </cell>
          <cell r="N52175">
            <v>159.47</v>
          </cell>
          <cell r="O52175">
            <v>169.26999999999998</v>
          </cell>
          <cell r="P52175">
            <v>187.85999999999999</v>
          </cell>
          <cell r="Q52175">
            <v>197.85</v>
          </cell>
          <cell r="R52175">
            <v>207.88</v>
          </cell>
          <cell r="S52175">
            <v>8.379999999999999</v>
          </cell>
        </row>
        <row r="52176">
          <cell r="A52176">
            <v>86920001</v>
          </cell>
          <cell r="B52176">
            <v>86922969</v>
          </cell>
          <cell r="C52176" t="str">
            <v/>
          </cell>
          <cell r="D52176" t="str">
            <v/>
          </cell>
          <cell r="E52176" t="str">
            <v/>
          </cell>
          <cell r="F52176" t="str">
            <v/>
          </cell>
          <cell r="G52176" t="str">
            <v/>
          </cell>
          <cell r="H52176" t="str">
            <v/>
          </cell>
          <cell r="I52176" t="str">
            <v/>
          </cell>
          <cell r="J52176" t="str">
            <v/>
          </cell>
          <cell r="K52176" t="str">
            <v/>
          </cell>
          <cell r="L52176" t="str">
            <v/>
          </cell>
          <cell r="M52176" t="str">
            <v/>
          </cell>
          <cell r="N52176" t="str">
            <v/>
          </cell>
          <cell r="O52176" t="str">
            <v/>
          </cell>
          <cell r="P52176" t="str">
            <v/>
          </cell>
          <cell r="Q52176" t="str">
            <v/>
          </cell>
          <cell r="R52176" t="str">
            <v/>
          </cell>
          <cell r="S52176" t="str">
            <v/>
          </cell>
        </row>
        <row r="52177">
          <cell r="A52177">
            <v>86922970</v>
          </cell>
          <cell r="B52177">
            <v>86922999</v>
          </cell>
          <cell r="C52177">
            <v>256573</v>
          </cell>
          <cell r="D52177" t="str">
            <v>PR</v>
          </cell>
          <cell r="E52177" t="str">
            <v>Interior</v>
          </cell>
          <cell r="F52177">
            <v>1.0999999999999999E-2</v>
          </cell>
          <cell r="G52177">
            <v>5</v>
          </cell>
          <cell r="H52177">
            <v>51.129999999999995</v>
          </cell>
          <cell r="I52177">
            <v>53.66</v>
          </cell>
          <cell r="J52177">
            <v>65.97</v>
          </cell>
          <cell r="K52177">
            <v>78.17</v>
          </cell>
          <cell r="L52177">
            <v>84.79</v>
          </cell>
          <cell r="M52177">
            <v>101.61</v>
          </cell>
          <cell r="N52177">
            <v>159.47</v>
          </cell>
          <cell r="O52177">
            <v>169.26999999999998</v>
          </cell>
          <cell r="P52177">
            <v>187.85999999999999</v>
          </cell>
          <cell r="Q52177">
            <v>197.85</v>
          </cell>
          <cell r="R52177">
            <v>207.88</v>
          </cell>
          <cell r="S52177">
            <v>16.600000000000001</v>
          </cell>
        </row>
        <row r="52178">
          <cell r="A52178">
            <v>86923000</v>
          </cell>
          <cell r="B52178">
            <v>86923000</v>
          </cell>
          <cell r="C52178">
            <v>256574</v>
          </cell>
          <cell r="D52178" t="str">
            <v>PR</v>
          </cell>
          <cell r="E52178" t="str">
            <v>Interior</v>
          </cell>
          <cell r="F52178">
            <v>1.0999999999999999E-2</v>
          </cell>
          <cell r="G52178">
            <v>7</v>
          </cell>
          <cell r="H52178">
            <v>51.129999999999995</v>
          </cell>
          <cell r="I52178">
            <v>53.66</v>
          </cell>
          <cell r="J52178">
            <v>65.97</v>
          </cell>
          <cell r="K52178">
            <v>78.17</v>
          </cell>
          <cell r="L52178">
            <v>84.79</v>
          </cell>
          <cell r="M52178">
            <v>101.61</v>
          </cell>
          <cell r="N52178">
            <v>159.47</v>
          </cell>
          <cell r="O52178">
            <v>169.26999999999998</v>
          </cell>
          <cell r="P52178">
            <v>187.85999999999999</v>
          </cell>
          <cell r="Q52178">
            <v>197.85</v>
          </cell>
          <cell r="R52178">
            <v>207.88</v>
          </cell>
          <cell r="S52178">
            <v>8.379999999999999</v>
          </cell>
        </row>
        <row r="52179">
          <cell r="A52179">
            <v>86923001</v>
          </cell>
          <cell r="B52179">
            <v>86924969</v>
          </cell>
          <cell r="C52179" t="str">
            <v/>
          </cell>
          <cell r="D52179" t="str">
            <v/>
          </cell>
          <cell r="E52179" t="str">
            <v/>
          </cell>
          <cell r="F52179" t="str">
            <v/>
          </cell>
          <cell r="G52179" t="str">
            <v/>
          </cell>
          <cell r="H52179" t="str">
            <v/>
          </cell>
          <cell r="I52179" t="str">
            <v/>
          </cell>
          <cell r="J52179" t="str">
            <v/>
          </cell>
          <cell r="K52179" t="str">
            <v/>
          </cell>
          <cell r="L52179" t="str">
            <v/>
          </cell>
          <cell r="M52179" t="str">
            <v/>
          </cell>
          <cell r="N52179" t="str">
            <v/>
          </cell>
          <cell r="O52179" t="str">
            <v/>
          </cell>
          <cell r="P52179" t="str">
            <v/>
          </cell>
          <cell r="Q52179" t="str">
            <v/>
          </cell>
          <cell r="R52179" t="str">
            <v/>
          </cell>
          <cell r="S52179" t="str">
            <v/>
          </cell>
        </row>
        <row r="52180">
          <cell r="A52180">
            <v>86924970</v>
          </cell>
          <cell r="B52180">
            <v>86924999</v>
          </cell>
          <cell r="C52180">
            <v>256576</v>
          </cell>
          <cell r="D52180" t="str">
            <v>PR</v>
          </cell>
          <cell r="E52180" t="str">
            <v>Interior</v>
          </cell>
          <cell r="F52180">
            <v>1.0999999999999999E-2</v>
          </cell>
          <cell r="G52180">
            <v>5</v>
          </cell>
          <cell r="H52180">
            <v>51.129999999999995</v>
          </cell>
          <cell r="I52180">
            <v>53.66</v>
          </cell>
          <cell r="J52180">
            <v>65.97</v>
          </cell>
          <cell r="K52180">
            <v>78.17</v>
          </cell>
          <cell r="L52180">
            <v>84.79</v>
          </cell>
          <cell r="M52180">
            <v>101.61</v>
          </cell>
          <cell r="N52180">
            <v>159.47</v>
          </cell>
          <cell r="O52180">
            <v>169.26999999999998</v>
          </cell>
          <cell r="P52180">
            <v>187.85999999999999</v>
          </cell>
          <cell r="Q52180">
            <v>197.85</v>
          </cell>
          <cell r="R52180">
            <v>207.88</v>
          </cell>
          <cell r="S52180">
            <v>16.600000000000001</v>
          </cell>
        </row>
        <row r="52181">
          <cell r="A52181">
            <v>86925000</v>
          </cell>
          <cell r="B52181">
            <v>86925000</v>
          </cell>
          <cell r="C52181">
            <v>256577</v>
          </cell>
          <cell r="D52181" t="str">
            <v>PR</v>
          </cell>
          <cell r="E52181" t="str">
            <v>Interior</v>
          </cell>
          <cell r="F52181">
            <v>1.0999999999999999E-2</v>
          </cell>
          <cell r="G52181">
            <v>7</v>
          </cell>
          <cell r="H52181">
            <v>51.129999999999995</v>
          </cell>
          <cell r="I52181">
            <v>53.66</v>
          </cell>
          <cell r="J52181">
            <v>65.97</v>
          </cell>
          <cell r="K52181">
            <v>78.17</v>
          </cell>
          <cell r="L52181">
            <v>84.79</v>
          </cell>
          <cell r="M52181">
            <v>101.61</v>
          </cell>
          <cell r="N52181">
            <v>159.47</v>
          </cell>
          <cell r="O52181">
            <v>169.26999999999998</v>
          </cell>
          <cell r="P52181">
            <v>187.85999999999999</v>
          </cell>
          <cell r="Q52181">
            <v>197.85</v>
          </cell>
          <cell r="R52181">
            <v>207.88</v>
          </cell>
          <cell r="S52181">
            <v>8.379999999999999</v>
          </cell>
        </row>
        <row r="52182">
          <cell r="A52182">
            <v>86925001</v>
          </cell>
          <cell r="B52182">
            <v>86929969</v>
          </cell>
          <cell r="C52182" t="str">
            <v/>
          </cell>
          <cell r="D52182" t="str">
            <v/>
          </cell>
          <cell r="E52182" t="str">
            <v/>
          </cell>
          <cell r="F52182" t="str">
            <v/>
          </cell>
          <cell r="G52182" t="str">
            <v/>
          </cell>
          <cell r="H52182" t="str">
            <v/>
          </cell>
          <cell r="I52182" t="str">
            <v/>
          </cell>
          <cell r="J52182" t="str">
            <v/>
          </cell>
          <cell r="K52182" t="str">
            <v/>
          </cell>
          <cell r="L52182" t="str">
            <v/>
          </cell>
          <cell r="M52182" t="str">
            <v/>
          </cell>
          <cell r="N52182" t="str">
            <v/>
          </cell>
          <cell r="O52182" t="str">
            <v/>
          </cell>
          <cell r="P52182" t="str">
            <v/>
          </cell>
          <cell r="Q52182" t="str">
            <v/>
          </cell>
          <cell r="R52182" t="str">
            <v/>
          </cell>
          <cell r="S52182" t="str">
            <v/>
          </cell>
        </row>
        <row r="52183">
          <cell r="A52183">
            <v>86929970</v>
          </cell>
          <cell r="B52183">
            <v>86929999</v>
          </cell>
          <cell r="C52183">
            <v>256579</v>
          </cell>
          <cell r="D52183" t="str">
            <v>PR</v>
          </cell>
          <cell r="E52183" t="str">
            <v>Interior</v>
          </cell>
          <cell r="F52183">
            <v>1.0999999999999999E-2</v>
          </cell>
          <cell r="G52183">
            <v>5</v>
          </cell>
          <cell r="H52183">
            <v>51.129999999999995</v>
          </cell>
          <cell r="I52183">
            <v>53.66</v>
          </cell>
          <cell r="J52183">
            <v>65.97</v>
          </cell>
          <cell r="K52183">
            <v>78.17</v>
          </cell>
          <cell r="L52183">
            <v>84.79</v>
          </cell>
          <cell r="M52183">
            <v>101.61</v>
          </cell>
          <cell r="N52183">
            <v>159.47</v>
          </cell>
          <cell r="O52183">
            <v>169.26999999999998</v>
          </cell>
          <cell r="P52183">
            <v>187.85999999999999</v>
          </cell>
          <cell r="Q52183">
            <v>197.85</v>
          </cell>
          <cell r="R52183">
            <v>207.88</v>
          </cell>
          <cell r="S52183">
            <v>16.600000000000001</v>
          </cell>
        </row>
        <row r="52184">
          <cell r="A52184">
            <v>86930000</v>
          </cell>
          <cell r="B52184">
            <v>86930969</v>
          </cell>
          <cell r="C52184">
            <v>256581</v>
          </cell>
          <cell r="D52184" t="str">
            <v>PR</v>
          </cell>
          <cell r="E52184" t="str">
            <v>Interior</v>
          </cell>
          <cell r="F52184">
            <v>8.0000000000000002E-3</v>
          </cell>
          <cell r="G52184">
            <v>7</v>
          </cell>
          <cell r="H52184">
            <v>64.800000000000011</v>
          </cell>
          <cell r="I52184">
            <v>73.97</v>
          </cell>
          <cell r="J52184">
            <v>81.64</v>
          </cell>
          <cell r="K52184">
            <v>89.31</v>
          </cell>
          <cell r="L52184">
            <v>97</v>
          </cell>
          <cell r="M52184">
            <v>104.68</v>
          </cell>
          <cell r="N52184">
            <v>167.35</v>
          </cell>
          <cell r="O52184">
            <v>178.91</v>
          </cell>
          <cell r="P52184">
            <v>190.5</v>
          </cell>
          <cell r="Q52184">
            <v>202.09</v>
          </cell>
          <cell r="R52184">
            <v>213.70999999999998</v>
          </cell>
          <cell r="S52184">
            <v>7.6099999999999994</v>
          </cell>
        </row>
        <row r="52185">
          <cell r="A52185">
            <v>86930970</v>
          </cell>
          <cell r="B52185">
            <v>86930999</v>
          </cell>
          <cell r="C52185" t="str">
            <v/>
          </cell>
          <cell r="D52185" t="str">
            <v/>
          </cell>
          <cell r="E52185" t="str">
            <v/>
          </cell>
          <cell r="F52185" t="str">
            <v/>
          </cell>
          <cell r="G52185" t="str">
            <v/>
          </cell>
          <cell r="H52185" t="str">
            <v/>
          </cell>
          <cell r="I52185" t="str">
            <v/>
          </cell>
          <cell r="J52185" t="str">
            <v/>
          </cell>
          <cell r="K52185" t="str">
            <v/>
          </cell>
          <cell r="L52185" t="str">
            <v/>
          </cell>
          <cell r="M52185" t="str">
            <v/>
          </cell>
          <cell r="N52185" t="str">
            <v/>
          </cell>
          <cell r="O52185" t="str">
            <v/>
          </cell>
          <cell r="P52185" t="str">
            <v/>
          </cell>
          <cell r="Q52185" t="str">
            <v/>
          </cell>
          <cell r="R52185" t="str">
            <v/>
          </cell>
          <cell r="S52185" t="str">
            <v/>
          </cell>
        </row>
        <row r="52186">
          <cell r="A52186">
            <v>86931000</v>
          </cell>
          <cell r="B52186">
            <v>86931969</v>
          </cell>
          <cell r="C52186">
            <v>256584</v>
          </cell>
          <cell r="D52186" t="str">
            <v>PR</v>
          </cell>
          <cell r="E52186" t="str">
            <v>Interior</v>
          </cell>
          <cell r="F52186">
            <v>8.0000000000000002E-3</v>
          </cell>
          <cell r="G52186">
            <v>7</v>
          </cell>
          <cell r="H52186">
            <v>64.800000000000011</v>
          </cell>
          <cell r="I52186">
            <v>73.97</v>
          </cell>
          <cell r="J52186">
            <v>81.64</v>
          </cell>
          <cell r="K52186">
            <v>89.31</v>
          </cell>
          <cell r="L52186">
            <v>97</v>
          </cell>
          <cell r="M52186">
            <v>104.68</v>
          </cell>
          <cell r="N52186">
            <v>167.35</v>
          </cell>
          <cell r="O52186">
            <v>178.91</v>
          </cell>
          <cell r="P52186">
            <v>190.5</v>
          </cell>
          <cell r="Q52186">
            <v>202.09</v>
          </cell>
          <cell r="R52186">
            <v>213.70999999999998</v>
          </cell>
          <cell r="S52186">
            <v>7.6099999999999994</v>
          </cell>
        </row>
        <row r="52187">
          <cell r="A52187">
            <v>86931970</v>
          </cell>
          <cell r="B52187">
            <v>86931999</v>
          </cell>
          <cell r="C52187" t="str">
            <v/>
          </cell>
          <cell r="D52187" t="str">
            <v/>
          </cell>
          <cell r="E52187" t="str">
            <v/>
          </cell>
          <cell r="F52187" t="str">
            <v/>
          </cell>
          <cell r="G52187" t="str">
            <v/>
          </cell>
          <cell r="H52187" t="str">
            <v/>
          </cell>
          <cell r="I52187" t="str">
            <v/>
          </cell>
          <cell r="J52187" t="str">
            <v/>
          </cell>
          <cell r="K52187" t="str">
            <v/>
          </cell>
          <cell r="L52187" t="str">
            <v/>
          </cell>
          <cell r="M52187" t="str">
            <v/>
          </cell>
          <cell r="N52187" t="str">
            <v/>
          </cell>
          <cell r="O52187" t="str">
            <v/>
          </cell>
          <cell r="P52187" t="str">
            <v/>
          </cell>
          <cell r="Q52187" t="str">
            <v/>
          </cell>
          <cell r="R52187" t="str">
            <v/>
          </cell>
          <cell r="S52187" t="str">
            <v/>
          </cell>
        </row>
        <row r="52188">
          <cell r="A52188">
            <v>86932000</v>
          </cell>
          <cell r="B52188">
            <v>86933969</v>
          </cell>
          <cell r="C52188">
            <v>256587</v>
          </cell>
          <cell r="D52188" t="str">
            <v>PR</v>
          </cell>
          <cell r="E52188" t="str">
            <v>Interior</v>
          </cell>
          <cell r="F52188">
            <v>8.0000000000000002E-3</v>
          </cell>
          <cell r="G52188">
            <v>7</v>
          </cell>
          <cell r="H52188">
            <v>64.800000000000011</v>
          </cell>
          <cell r="I52188">
            <v>73.97</v>
          </cell>
          <cell r="J52188">
            <v>81.64</v>
          </cell>
          <cell r="K52188">
            <v>89.31</v>
          </cell>
          <cell r="L52188">
            <v>97</v>
          </cell>
          <cell r="M52188">
            <v>104.68</v>
          </cell>
          <cell r="N52188">
            <v>167.35</v>
          </cell>
          <cell r="O52188">
            <v>178.91</v>
          </cell>
          <cell r="P52188">
            <v>190.5</v>
          </cell>
          <cell r="Q52188">
            <v>202.09</v>
          </cell>
          <cell r="R52188">
            <v>213.70999999999998</v>
          </cell>
          <cell r="S52188">
            <v>7.6099999999999994</v>
          </cell>
        </row>
        <row r="52189">
          <cell r="A52189">
            <v>86933970</v>
          </cell>
          <cell r="B52189">
            <v>86933999</v>
          </cell>
          <cell r="C52189" t="str">
            <v/>
          </cell>
          <cell r="D52189" t="str">
            <v/>
          </cell>
          <cell r="E52189" t="str">
            <v/>
          </cell>
          <cell r="F52189" t="str">
            <v/>
          </cell>
          <cell r="G52189" t="str">
            <v/>
          </cell>
          <cell r="H52189" t="str">
            <v/>
          </cell>
          <cell r="I52189" t="str">
            <v/>
          </cell>
          <cell r="J52189" t="str">
            <v/>
          </cell>
          <cell r="K52189" t="str">
            <v/>
          </cell>
          <cell r="L52189" t="str">
            <v/>
          </cell>
          <cell r="M52189" t="str">
            <v/>
          </cell>
          <cell r="N52189" t="str">
            <v/>
          </cell>
          <cell r="O52189" t="str">
            <v/>
          </cell>
          <cell r="P52189" t="str">
            <v/>
          </cell>
          <cell r="Q52189" t="str">
            <v/>
          </cell>
          <cell r="R52189" t="str">
            <v/>
          </cell>
          <cell r="S52189" t="str">
            <v/>
          </cell>
        </row>
        <row r="52190">
          <cell r="A52190">
            <v>86934000</v>
          </cell>
          <cell r="B52190">
            <v>86934969</v>
          </cell>
          <cell r="C52190">
            <v>256590</v>
          </cell>
          <cell r="D52190" t="str">
            <v>PR</v>
          </cell>
          <cell r="E52190" t="str">
            <v>Interior</v>
          </cell>
          <cell r="F52190">
            <v>8.0000000000000002E-3</v>
          </cell>
          <cell r="G52190">
            <v>7</v>
          </cell>
          <cell r="H52190">
            <v>64.800000000000011</v>
          </cell>
          <cell r="I52190">
            <v>73.97</v>
          </cell>
          <cell r="J52190">
            <v>81.64</v>
          </cell>
          <cell r="K52190">
            <v>89.31</v>
          </cell>
          <cell r="L52190">
            <v>97</v>
          </cell>
          <cell r="M52190">
            <v>104.68</v>
          </cell>
          <cell r="N52190">
            <v>167.35</v>
          </cell>
          <cell r="O52190">
            <v>178.91</v>
          </cell>
          <cell r="P52190">
            <v>190.5</v>
          </cell>
          <cell r="Q52190">
            <v>202.09</v>
          </cell>
          <cell r="R52190">
            <v>213.70999999999998</v>
          </cell>
          <cell r="S52190">
            <v>7.6099999999999994</v>
          </cell>
        </row>
        <row r="52191">
          <cell r="A52191">
            <v>86934970</v>
          </cell>
          <cell r="B52191">
            <v>86934999</v>
          </cell>
          <cell r="C52191" t="str">
            <v/>
          </cell>
          <cell r="D52191" t="str">
            <v/>
          </cell>
          <cell r="E52191" t="str">
            <v/>
          </cell>
          <cell r="F52191" t="str">
            <v/>
          </cell>
          <cell r="G52191" t="str">
            <v/>
          </cell>
          <cell r="H52191" t="str">
            <v/>
          </cell>
          <cell r="I52191" t="str">
            <v/>
          </cell>
          <cell r="J52191" t="str">
            <v/>
          </cell>
          <cell r="K52191" t="str">
            <v/>
          </cell>
          <cell r="L52191" t="str">
            <v/>
          </cell>
          <cell r="M52191" t="str">
            <v/>
          </cell>
          <cell r="N52191" t="str">
            <v/>
          </cell>
          <cell r="O52191" t="str">
            <v/>
          </cell>
          <cell r="P52191" t="str">
            <v/>
          </cell>
          <cell r="Q52191" t="str">
            <v/>
          </cell>
          <cell r="R52191" t="str">
            <v/>
          </cell>
          <cell r="S52191" t="str">
            <v/>
          </cell>
        </row>
        <row r="52192">
          <cell r="A52192">
            <v>86935000</v>
          </cell>
          <cell r="B52192">
            <v>86937969</v>
          </cell>
          <cell r="C52192">
            <v>256593</v>
          </cell>
          <cell r="D52192" t="str">
            <v>PR</v>
          </cell>
          <cell r="E52192" t="str">
            <v>Interior</v>
          </cell>
          <cell r="F52192">
            <v>8.0000000000000002E-3</v>
          </cell>
          <cell r="G52192">
            <v>7</v>
          </cell>
          <cell r="H52192">
            <v>64.800000000000011</v>
          </cell>
          <cell r="I52192">
            <v>73.97</v>
          </cell>
          <cell r="J52192">
            <v>81.64</v>
          </cell>
          <cell r="K52192">
            <v>89.31</v>
          </cell>
          <cell r="L52192">
            <v>97</v>
          </cell>
          <cell r="M52192">
            <v>104.68</v>
          </cell>
          <cell r="N52192">
            <v>167.35</v>
          </cell>
          <cell r="O52192">
            <v>178.91</v>
          </cell>
          <cell r="P52192">
            <v>190.5</v>
          </cell>
          <cell r="Q52192">
            <v>202.09</v>
          </cell>
          <cell r="R52192">
            <v>213.70999999999998</v>
          </cell>
          <cell r="S52192">
            <v>7.6099999999999994</v>
          </cell>
        </row>
        <row r="52193">
          <cell r="A52193">
            <v>86937970</v>
          </cell>
          <cell r="B52193">
            <v>86939999</v>
          </cell>
          <cell r="C52193" t="str">
            <v/>
          </cell>
          <cell r="D52193" t="str">
            <v/>
          </cell>
          <cell r="E52193" t="str">
            <v/>
          </cell>
          <cell r="F52193" t="str">
            <v/>
          </cell>
          <cell r="G52193" t="str">
            <v/>
          </cell>
          <cell r="H52193" t="str">
            <v/>
          </cell>
          <cell r="I52193" t="str">
            <v/>
          </cell>
          <cell r="J52193" t="str">
            <v/>
          </cell>
          <cell r="K52193" t="str">
            <v/>
          </cell>
          <cell r="L52193" t="str">
            <v/>
          </cell>
          <cell r="M52193" t="str">
            <v/>
          </cell>
          <cell r="N52193" t="str">
            <v/>
          </cell>
          <cell r="O52193" t="str">
            <v/>
          </cell>
          <cell r="P52193" t="str">
            <v/>
          </cell>
          <cell r="Q52193" t="str">
            <v/>
          </cell>
          <cell r="R52193" t="str">
            <v/>
          </cell>
          <cell r="S52193" t="str">
            <v/>
          </cell>
        </row>
        <row r="52194">
          <cell r="A52194">
            <v>86940000</v>
          </cell>
          <cell r="B52194">
            <v>86940000</v>
          </cell>
          <cell r="C52194">
            <v>256598</v>
          </cell>
          <cell r="D52194" t="str">
            <v>PR</v>
          </cell>
          <cell r="E52194" t="str">
            <v>Interior</v>
          </cell>
          <cell r="F52194">
            <v>1.0999999999999999E-2</v>
          </cell>
          <cell r="G52194">
            <v>7</v>
          </cell>
          <cell r="H52194">
            <v>51.129999999999995</v>
          </cell>
          <cell r="I52194">
            <v>53.66</v>
          </cell>
          <cell r="J52194">
            <v>65.97</v>
          </cell>
          <cell r="K52194">
            <v>78.17</v>
          </cell>
          <cell r="L52194">
            <v>84.79</v>
          </cell>
          <cell r="M52194">
            <v>101.61</v>
          </cell>
          <cell r="N52194">
            <v>159.47</v>
          </cell>
          <cell r="O52194">
            <v>169.26999999999998</v>
          </cell>
          <cell r="P52194">
            <v>187.85999999999999</v>
          </cell>
          <cell r="Q52194">
            <v>197.85</v>
          </cell>
          <cell r="R52194">
            <v>207.88</v>
          </cell>
          <cell r="S52194">
            <v>8.379999999999999</v>
          </cell>
        </row>
        <row r="52195">
          <cell r="A52195">
            <v>86940001</v>
          </cell>
          <cell r="B52195">
            <v>86944969</v>
          </cell>
          <cell r="C52195" t="str">
            <v/>
          </cell>
          <cell r="D52195" t="str">
            <v/>
          </cell>
          <cell r="E52195" t="str">
            <v/>
          </cell>
          <cell r="F52195" t="str">
            <v/>
          </cell>
          <cell r="G52195" t="str">
            <v/>
          </cell>
          <cell r="H52195" t="str">
            <v/>
          </cell>
          <cell r="I52195" t="str">
            <v/>
          </cell>
          <cell r="J52195" t="str">
            <v/>
          </cell>
          <cell r="K52195" t="str">
            <v/>
          </cell>
          <cell r="L52195" t="str">
            <v/>
          </cell>
          <cell r="M52195" t="str">
            <v/>
          </cell>
          <cell r="N52195" t="str">
            <v/>
          </cell>
          <cell r="O52195" t="str">
            <v/>
          </cell>
          <cell r="P52195" t="str">
            <v/>
          </cell>
          <cell r="Q52195" t="str">
            <v/>
          </cell>
          <cell r="R52195" t="str">
            <v/>
          </cell>
          <cell r="S52195" t="str">
            <v/>
          </cell>
        </row>
        <row r="52196">
          <cell r="A52196">
            <v>86944970</v>
          </cell>
          <cell r="B52196">
            <v>86944999</v>
          </cell>
          <cell r="C52196">
            <v>256600</v>
          </cell>
          <cell r="D52196" t="str">
            <v>PR</v>
          </cell>
          <cell r="E52196" t="str">
            <v>Interior</v>
          </cell>
          <cell r="F52196">
            <v>1.0999999999999999E-2</v>
          </cell>
          <cell r="G52196">
            <v>5</v>
          </cell>
          <cell r="H52196">
            <v>51.129999999999995</v>
          </cell>
          <cell r="I52196">
            <v>53.66</v>
          </cell>
          <cell r="J52196">
            <v>65.97</v>
          </cell>
          <cell r="K52196">
            <v>78.17</v>
          </cell>
          <cell r="L52196">
            <v>84.79</v>
          </cell>
          <cell r="M52196">
            <v>101.61</v>
          </cell>
          <cell r="N52196">
            <v>159.47</v>
          </cell>
          <cell r="O52196">
            <v>169.26999999999998</v>
          </cell>
          <cell r="P52196">
            <v>187.85999999999999</v>
          </cell>
          <cell r="Q52196">
            <v>197.85</v>
          </cell>
          <cell r="R52196">
            <v>207.88</v>
          </cell>
          <cell r="S52196">
            <v>16.600000000000001</v>
          </cell>
        </row>
        <row r="52197">
          <cell r="A52197">
            <v>86945000</v>
          </cell>
          <cell r="B52197">
            <v>86945000</v>
          </cell>
          <cell r="C52197">
            <v>256601</v>
          </cell>
          <cell r="D52197" t="str">
            <v>PR</v>
          </cell>
          <cell r="E52197" t="str">
            <v>Interior</v>
          </cell>
          <cell r="F52197">
            <v>8.0000000000000002E-3</v>
          </cell>
          <cell r="G52197">
            <v>8</v>
          </cell>
          <cell r="H52197">
            <v>19.23</v>
          </cell>
          <cell r="I52197">
            <v>21.5</v>
          </cell>
          <cell r="J52197">
            <v>23.130000000000003</v>
          </cell>
          <cell r="K52197">
            <v>30.73</v>
          </cell>
          <cell r="L52197">
            <v>36.199999999999996</v>
          </cell>
          <cell r="M52197">
            <v>38.129999999999995</v>
          </cell>
          <cell r="N52197">
            <v>63.75</v>
          </cell>
          <cell r="O52197">
            <v>68.75</v>
          </cell>
          <cell r="P52197">
            <v>77.25</v>
          </cell>
          <cell r="Q52197">
            <v>80.160000000000011</v>
          </cell>
          <cell r="R52197">
            <v>82.300000000000011</v>
          </cell>
          <cell r="S52197">
            <v>4.33</v>
          </cell>
        </row>
        <row r="52198">
          <cell r="A52198">
            <v>86945001</v>
          </cell>
          <cell r="B52198">
            <v>86946969</v>
          </cell>
          <cell r="C52198" t="str">
            <v/>
          </cell>
          <cell r="D52198" t="str">
            <v/>
          </cell>
          <cell r="E52198" t="str">
            <v/>
          </cell>
          <cell r="F52198" t="str">
            <v/>
          </cell>
          <cell r="G52198" t="str">
            <v/>
          </cell>
          <cell r="H52198" t="str">
            <v/>
          </cell>
          <cell r="I52198" t="str">
            <v/>
          </cell>
          <cell r="J52198" t="str">
            <v/>
          </cell>
          <cell r="K52198" t="str">
            <v/>
          </cell>
          <cell r="L52198" t="str">
            <v/>
          </cell>
          <cell r="M52198" t="str">
            <v/>
          </cell>
          <cell r="N52198" t="str">
            <v/>
          </cell>
          <cell r="O52198" t="str">
            <v/>
          </cell>
          <cell r="P52198" t="str">
            <v/>
          </cell>
          <cell r="Q52198" t="str">
            <v/>
          </cell>
          <cell r="R52198" t="str">
            <v/>
          </cell>
          <cell r="S52198" t="str">
            <v/>
          </cell>
        </row>
        <row r="52199">
          <cell r="A52199">
            <v>86946970</v>
          </cell>
          <cell r="B52199">
            <v>86946999</v>
          </cell>
          <cell r="C52199">
            <v>256603</v>
          </cell>
          <cell r="D52199" t="str">
            <v>PR</v>
          </cell>
          <cell r="E52199" t="str">
            <v>Interior</v>
          </cell>
          <cell r="F52199">
            <v>1.0999999999999999E-2</v>
          </cell>
          <cell r="G52199">
            <v>5</v>
          </cell>
          <cell r="H52199">
            <v>51.129999999999995</v>
          </cell>
          <cell r="I52199">
            <v>53.66</v>
          </cell>
          <cell r="J52199">
            <v>65.97</v>
          </cell>
          <cell r="K52199">
            <v>78.17</v>
          </cell>
          <cell r="L52199">
            <v>84.79</v>
          </cell>
          <cell r="M52199">
            <v>101.61</v>
          </cell>
          <cell r="N52199">
            <v>159.47</v>
          </cell>
          <cell r="O52199">
            <v>169.26999999999998</v>
          </cell>
          <cell r="P52199">
            <v>187.85999999999999</v>
          </cell>
          <cell r="Q52199">
            <v>197.85</v>
          </cell>
          <cell r="R52199">
            <v>207.88</v>
          </cell>
          <cell r="S52199">
            <v>16.600000000000001</v>
          </cell>
        </row>
        <row r="52200">
          <cell r="A52200">
            <v>86947000</v>
          </cell>
          <cell r="B52200">
            <v>86949969</v>
          </cell>
          <cell r="C52200" t="str">
            <v/>
          </cell>
          <cell r="D52200" t="str">
            <v/>
          </cell>
          <cell r="E52200" t="str">
            <v/>
          </cell>
          <cell r="F52200" t="str">
            <v/>
          </cell>
          <cell r="G52200" t="str">
            <v/>
          </cell>
          <cell r="H52200" t="str">
            <v/>
          </cell>
          <cell r="I52200" t="str">
            <v/>
          </cell>
          <cell r="J52200" t="str">
            <v/>
          </cell>
          <cell r="K52200" t="str">
            <v/>
          </cell>
          <cell r="L52200" t="str">
            <v/>
          </cell>
          <cell r="M52200" t="str">
            <v/>
          </cell>
          <cell r="N52200" t="str">
            <v/>
          </cell>
          <cell r="O52200" t="str">
            <v/>
          </cell>
          <cell r="P52200" t="str">
            <v/>
          </cell>
          <cell r="Q52200" t="str">
            <v/>
          </cell>
          <cell r="R52200" t="str">
            <v/>
          </cell>
          <cell r="S52200" t="str">
            <v/>
          </cell>
        </row>
        <row r="52201">
          <cell r="A52201">
            <v>86949970</v>
          </cell>
          <cell r="B52201">
            <v>86949999</v>
          </cell>
          <cell r="C52201">
            <v>256606</v>
          </cell>
          <cell r="D52201" t="str">
            <v>PR</v>
          </cell>
          <cell r="E52201" t="str">
            <v>Interior</v>
          </cell>
          <cell r="F52201">
            <v>1.0999999999999999E-2</v>
          </cell>
          <cell r="G52201">
            <v>5</v>
          </cell>
          <cell r="H52201">
            <v>51.129999999999995</v>
          </cell>
          <cell r="I52201">
            <v>53.66</v>
          </cell>
          <cell r="J52201">
            <v>65.97</v>
          </cell>
          <cell r="K52201">
            <v>78.17</v>
          </cell>
          <cell r="L52201">
            <v>84.79</v>
          </cell>
          <cell r="M52201">
            <v>101.61</v>
          </cell>
          <cell r="N52201">
            <v>159.47</v>
          </cell>
          <cell r="O52201">
            <v>169.26999999999998</v>
          </cell>
          <cell r="P52201">
            <v>187.85999999999999</v>
          </cell>
          <cell r="Q52201">
            <v>197.85</v>
          </cell>
          <cell r="R52201">
            <v>207.88</v>
          </cell>
          <cell r="S52201">
            <v>16.600000000000001</v>
          </cell>
        </row>
        <row r="52202">
          <cell r="A52202">
            <v>86950000</v>
          </cell>
          <cell r="B52202">
            <v>86950969</v>
          </cell>
          <cell r="C52202">
            <v>256609</v>
          </cell>
          <cell r="D52202" t="str">
            <v>PR</v>
          </cell>
          <cell r="E52202" t="str">
            <v>Interior</v>
          </cell>
          <cell r="F52202">
            <v>8.0000000000000002E-3</v>
          </cell>
          <cell r="G52202">
            <v>6</v>
          </cell>
          <cell r="H52202">
            <v>64.800000000000011</v>
          </cell>
          <cell r="I52202">
            <v>73.97</v>
          </cell>
          <cell r="J52202">
            <v>81.64</v>
          </cell>
          <cell r="K52202">
            <v>89.31</v>
          </cell>
          <cell r="L52202">
            <v>97</v>
          </cell>
          <cell r="M52202">
            <v>104.68</v>
          </cell>
          <cell r="N52202">
            <v>167.35</v>
          </cell>
          <cell r="O52202">
            <v>178.91</v>
          </cell>
          <cell r="P52202">
            <v>190.5</v>
          </cell>
          <cell r="Q52202">
            <v>202.09</v>
          </cell>
          <cell r="R52202">
            <v>213.70999999999998</v>
          </cell>
          <cell r="S52202">
            <v>7.6099999999999994</v>
          </cell>
        </row>
        <row r="52203">
          <cell r="A52203">
            <v>86950970</v>
          </cell>
          <cell r="B52203">
            <v>86952999</v>
          </cell>
          <cell r="C52203" t="str">
            <v/>
          </cell>
          <cell r="D52203" t="str">
            <v/>
          </cell>
          <cell r="E52203" t="str">
            <v/>
          </cell>
          <cell r="F52203" t="str">
            <v/>
          </cell>
          <cell r="G52203" t="str">
            <v/>
          </cell>
          <cell r="H52203" t="str">
            <v/>
          </cell>
          <cell r="I52203" t="str">
            <v/>
          </cell>
          <cell r="J52203" t="str">
            <v/>
          </cell>
          <cell r="K52203" t="str">
            <v/>
          </cell>
          <cell r="L52203" t="str">
            <v/>
          </cell>
          <cell r="M52203" t="str">
            <v/>
          </cell>
          <cell r="N52203" t="str">
            <v/>
          </cell>
          <cell r="O52203" t="str">
            <v/>
          </cell>
          <cell r="P52203" t="str">
            <v/>
          </cell>
          <cell r="Q52203" t="str">
            <v/>
          </cell>
          <cell r="R52203" t="str">
            <v/>
          </cell>
          <cell r="S52203" t="str">
            <v/>
          </cell>
        </row>
        <row r="52204">
          <cell r="A52204">
            <v>86953000</v>
          </cell>
          <cell r="B52204">
            <v>86954969</v>
          </cell>
          <cell r="C52204">
            <v>256613</v>
          </cell>
          <cell r="D52204" t="str">
            <v>PR</v>
          </cell>
          <cell r="E52204" t="str">
            <v>Interior</v>
          </cell>
          <cell r="F52204">
            <v>8.0000000000000002E-3</v>
          </cell>
          <cell r="G52204">
            <v>6</v>
          </cell>
          <cell r="H52204">
            <v>64.800000000000011</v>
          </cell>
          <cell r="I52204">
            <v>73.97</v>
          </cell>
          <cell r="J52204">
            <v>81.64</v>
          </cell>
          <cell r="K52204">
            <v>89.31</v>
          </cell>
          <cell r="L52204">
            <v>97</v>
          </cell>
          <cell r="M52204">
            <v>104.68</v>
          </cell>
          <cell r="N52204">
            <v>167.35</v>
          </cell>
          <cell r="O52204">
            <v>178.91</v>
          </cell>
          <cell r="P52204">
            <v>190.5</v>
          </cell>
          <cell r="Q52204">
            <v>202.09</v>
          </cell>
          <cell r="R52204">
            <v>213.70999999999998</v>
          </cell>
          <cell r="S52204">
            <v>7.6099999999999994</v>
          </cell>
        </row>
        <row r="52205">
          <cell r="A52205">
            <v>86954970</v>
          </cell>
          <cell r="B52205">
            <v>86954999</v>
          </cell>
          <cell r="C52205" t="str">
            <v/>
          </cell>
          <cell r="D52205" t="str">
            <v/>
          </cell>
          <cell r="E52205" t="str">
            <v/>
          </cell>
          <cell r="F52205" t="str">
            <v/>
          </cell>
          <cell r="G52205" t="str">
            <v/>
          </cell>
          <cell r="H52205" t="str">
            <v/>
          </cell>
          <cell r="I52205" t="str">
            <v/>
          </cell>
          <cell r="J52205" t="str">
            <v/>
          </cell>
          <cell r="K52205" t="str">
            <v/>
          </cell>
          <cell r="L52205" t="str">
            <v/>
          </cell>
          <cell r="M52205" t="str">
            <v/>
          </cell>
          <cell r="N52205" t="str">
            <v/>
          </cell>
          <cell r="O52205" t="str">
            <v/>
          </cell>
          <cell r="P52205" t="str">
            <v/>
          </cell>
          <cell r="Q52205" t="str">
            <v/>
          </cell>
          <cell r="R52205" t="str">
            <v/>
          </cell>
          <cell r="S52205" t="str">
            <v/>
          </cell>
        </row>
        <row r="52206">
          <cell r="A52206">
            <v>86955000</v>
          </cell>
          <cell r="B52206">
            <v>86959969</v>
          </cell>
          <cell r="C52206">
            <v>256618</v>
          </cell>
          <cell r="D52206" t="str">
            <v>PR</v>
          </cell>
          <cell r="E52206" t="str">
            <v>Interior</v>
          </cell>
          <cell r="F52206">
            <v>8.0000000000000002E-3</v>
          </cell>
          <cell r="G52206">
            <v>6</v>
          </cell>
          <cell r="H52206">
            <v>64.800000000000011</v>
          </cell>
          <cell r="I52206">
            <v>73.97</v>
          </cell>
          <cell r="J52206">
            <v>81.64</v>
          </cell>
          <cell r="K52206">
            <v>89.31</v>
          </cell>
          <cell r="L52206">
            <v>97</v>
          </cell>
          <cell r="M52206">
            <v>104.68</v>
          </cell>
          <cell r="N52206">
            <v>167.35</v>
          </cell>
          <cell r="O52206">
            <v>178.91</v>
          </cell>
          <cell r="P52206">
            <v>190.5</v>
          </cell>
          <cell r="Q52206">
            <v>202.09</v>
          </cell>
          <cell r="R52206">
            <v>213.70999999999998</v>
          </cell>
          <cell r="S52206">
            <v>7.6099999999999994</v>
          </cell>
        </row>
        <row r="52207">
          <cell r="A52207">
            <v>86959970</v>
          </cell>
          <cell r="B52207">
            <v>86959999</v>
          </cell>
          <cell r="C52207" t="str">
            <v/>
          </cell>
          <cell r="D52207" t="str">
            <v/>
          </cell>
          <cell r="E52207" t="str">
            <v/>
          </cell>
          <cell r="F52207" t="str">
            <v/>
          </cell>
          <cell r="G52207" t="str">
            <v/>
          </cell>
          <cell r="H52207" t="str">
            <v/>
          </cell>
          <cell r="I52207" t="str">
            <v/>
          </cell>
          <cell r="J52207" t="str">
            <v/>
          </cell>
          <cell r="K52207" t="str">
            <v/>
          </cell>
          <cell r="L52207" t="str">
            <v/>
          </cell>
          <cell r="M52207" t="str">
            <v/>
          </cell>
          <cell r="N52207" t="str">
            <v/>
          </cell>
          <cell r="O52207" t="str">
            <v/>
          </cell>
          <cell r="P52207" t="str">
            <v/>
          </cell>
          <cell r="Q52207" t="str">
            <v/>
          </cell>
          <cell r="R52207" t="str">
            <v/>
          </cell>
          <cell r="S52207" t="str">
            <v/>
          </cell>
        </row>
        <row r="52208">
          <cell r="A52208">
            <v>86960000</v>
          </cell>
          <cell r="B52208">
            <v>86960969</v>
          </cell>
          <cell r="C52208">
            <v>256622</v>
          </cell>
          <cell r="D52208" t="str">
            <v>PR</v>
          </cell>
          <cell r="E52208" t="str">
            <v>Interior</v>
          </cell>
          <cell r="F52208">
            <v>1.0999999999999999E-2</v>
          </cell>
          <cell r="G52208">
            <v>6</v>
          </cell>
          <cell r="H52208">
            <v>51.129999999999995</v>
          </cell>
          <cell r="I52208">
            <v>53.66</v>
          </cell>
          <cell r="J52208">
            <v>65.97</v>
          </cell>
          <cell r="K52208">
            <v>78.17</v>
          </cell>
          <cell r="L52208">
            <v>84.79</v>
          </cell>
          <cell r="M52208">
            <v>101.61</v>
          </cell>
          <cell r="N52208">
            <v>159.47</v>
          </cell>
          <cell r="O52208">
            <v>169.26999999999998</v>
          </cell>
          <cell r="P52208">
            <v>187.85999999999999</v>
          </cell>
          <cell r="Q52208">
            <v>197.85</v>
          </cell>
          <cell r="R52208">
            <v>207.88</v>
          </cell>
          <cell r="S52208">
            <v>8.379999999999999</v>
          </cell>
        </row>
        <row r="52209">
          <cell r="A52209">
            <v>86960970</v>
          </cell>
          <cell r="B52209">
            <v>86961999</v>
          </cell>
          <cell r="C52209">
            <v>256624</v>
          </cell>
          <cell r="D52209" t="str">
            <v>PR</v>
          </cell>
          <cell r="E52209" t="str">
            <v>Interior</v>
          </cell>
          <cell r="F52209">
            <v>1.0999999999999999E-2</v>
          </cell>
          <cell r="G52209">
            <v>5</v>
          </cell>
          <cell r="H52209">
            <v>51.129999999999995</v>
          </cell>
          <cell r="I52209">
            <v>53.66</v>
          </cell>
          <cell r="J52209">
            <v>65.97</v>
          </cell>
          <cell r="K52209">
            <v>78.17</v>
          </cell>
          <cell r="L52209">
            <v>84.79</v>
          </cell>
          <cell r="M52209">
            <v>101.61</v>
          </cell>
          <cell r="N52209">
            <v>159.47</v>
          </cell>
          <cell r="O52209">
            <v>169.26999999999998</v>
          </cell>
          <cell r="P52209">
            <v>187.85999999999999</v>
          </cell>
          <cell r="Q52209">
            <v>197.85</v>
          </cell>
          <cell r="R52209">
            <v>207.88</v>
          </cell>
          <cell r="S52209">
            <v>16.600000000000001</v>
          </cell>
        </row>
        <row r="52210">
          <cell r="A52210">
            <v>86962000</v>
          </cell>
          <cell r="B52210">
            <v>86962000</v>
          </cell>
          <cell r="C52210">
            <v>256625</v>
          </cell>
          <cell r="D52210" t="str">
            <v>PR</v>
          </cell>
          <cell r="E52210" t="str">
            <v>Interior</v>
          </cell>
          <cell r="F52210">
            <v>1.0999999999999999E-2</v>
          </cell>
          <cell r="G52210">
            <v>6</v>
          </cell>
          <cell r="H52210">
            <v>51.129999999999995</v>
          </cell>
          <cell r="I52210">
            <v>53.66</v>
          </cell>
          <cell r="J52210">
            <v>65.97</v>
          </cell>
          <cell r="K52210">
            <v>78.17</v>
          </cell>
          <cell r="L52210">
            <v>84.79</v>
          </cell>
          <cell r="M52210">
            <v>101.61</v>
          </cell>
          <cell r="N52210">
            <v>159.47</v>
          </cell>
          <cell r="O52210">
            <v>169.26999999999998</v>
          </cell>
          <cell r="P52210">
            <v>187.85999999999999</v>
          </cell>
          <cell r="Q52210">
            <v>197.85</v>
          </cell>
          <cell r="R52210">
            <v>207.88</v>
          </cell>
          <cell r="S52210">
            <v>8.379999999999999</v>
          </cell>
        </row>
        <row r="52211">
          <cell r="A52211">
            <v>86962001</v>
          </cell>
          <cell r="B52211">
            <v>86962969</v>
          </cell>
          <cell r="C52211" t="str">
            <v/>
          </cell>
          <cell r="D52211" t="str">
            <v/>
          </cell>
          <cell r="E52211" t="str">
            <v/>
          </cell>
          <cell r="F52211" t="str">
            <v/>
          </cell>
          <cell r="G52211" t="str">
            <v/>
          </cell>
          <cell r="H52211" t="str">
            <v/>
          </cell>
          <cell r="I52211" t="str">
            <v/>
          </cell>
          <cell r="J52211" t="str">
            <v/>
          </cell>
          <cell r="K52211" t="str">
            <v/>
          </cell>
          <cell r="L52211" t="str">
            <v/>
          </cell>
          <cell r="M52211" t="str">
            <v/>
          </cell>
          <cell r="N52211" t="str">
            <v/>
          </cell>
          <cell r="O52211" t="str">
            <v/>
          </cell>
          <cell r="P52211" t="str">
            <v/>
          </cell>
          <cell r="Q52211" t="str">
            <v/>
          </cell>
          <cell r="R52211" t="str">
            <v/>
          </cell>
          <cell r="S52211" t="str">
            <v/>
          </cell>
        </row>
        <row r="52212">
          <cell r="A52212">
            <v>86962970</v>
          </cell>
          <cell r="B52212">
            <v>86962999</v>
          </cell>
          <cell r="C52212">
            <v>256627</v>
          </cell>
          <cell r="D52212" t="str">
            <v>PR</v>
          </cell>
          <cell r="E52212" t="str">
            <v>Interior</v>
          </cell>
          <cell r="F52212">
            <v>1.0999999999999999E-2</v>
          </cell>
          <cell r="G52212">
            <v>5</v>
          </cell>
          <cell r="H52212">
            <v>51.129999999999995</v>
          </cell>
          <cell r="I52212">
            <v>53.66</v>
          </cell>
          <cell r="J52212">
            <v>65.97</v>
          </cell>
          <cell r="K52212">
            <v>78.17</v>
          </cell>
          <cell r="L52212">
            <v>84.79</v>
          </cell>
          <cell r="M52212">
            <v>101.61</v>
          </cell>
          <cell r="N52212">
            <v>159.47</v>
          </cell>
          <cell r="O52212">
            <v>169.26999999999998</v>
          </cell>
          <cell r="P52212">
            <v>187.85999999999999</v>
          </cell>
          <cell r="Q52212">
            <v>197.85</v>
          </cell>
          <cell r="R52212">
            <v>207.88</v>
          </cell>
          <cell r="S52212">
            <v>16.600000000000001</v>
          </cell>
        </row>
        <row r="52213">
          <cell r="A52213">
            <v>86963000</v>
          </cell>
          <cell r="B52213">
            <v>86963000</v>
          </cell>
          <cell r="C52213">
            <v>256628</v>
          </cell>
          <cell r="D52213" t="str">
            <v>PR</v>
          </cell>
          <cell r="E52213" t="str">
            <v>Interior</v>
          </cell>
          <cell r="F52213">
            <v>1.0999999999999999E-2</v>
          </cell>
          <cell r="G52213">
            <v>6</v>
          </cell>
          <cell r="H52213">
            <v>51.129999999999995</v>
          </cell>
          <cell r="I52213">
            <v>53.66</v>
          </cell>
          <cell r="J52213">
            <v>65.97</v>
          </cell>
          <cell r="K52213">
            <v>78.17</v>
          </cell>
          <cell r="L52213">
            <v>84.79</v>
          </cell>
          <cell r="M52213">
            <v>101.61</v>
          </cell>
          <cell r="N52213">
            <v>159.47</v>
          </cell>
          <cell r="O52213">
            <v>169.26999999999998</v>
          </cell>
          <cell r="P52213">
            <v>187.85999999999999</v>
          </cell>
          <cell r="Q52213">
            <v>197.85</v>
          </cell>
          <cell r="R52213">
            <v>207.88</v>
          </cell>
          <cell r="S52213">
            <v>8.379999999999999</v>
          </cell>
        </row>
        <row r="52214">
          <cell r="A52214">
            <v>86963001</v>
          </cell>
          <cell r="B52214">
            <v>86963969</v>
          </cell>
          <cell r="C52214" t="str">
            <v/>
          </cell>
          <cell r="D52214" t="str">
            <v/>
          </cell>
          <cell r="E52214" t="str">
            <v/>
          </cell>
          <cell r="F52214" t="str">
            <v/>
          </cell>
          <cell r="G52214" t="str">
            <v/>
          </cell>
          <cell r="H52214" t="str">
            <v/>
          </cell>
          <cell r="I52214" t="str">
            <v/>
          </cell>
          <cell r="J52214" t="str">
            <v/>
          </cell>
          <cell r="K52214" t="str">
            <v/>
          </cell>
          <cell r="L52214" t="str">
            <v/>
          </cell>
          <cell r="M52214" t="str">
            <v/>
          </cell>
          <cell r="N52214" t="str">
            <v/>
          </cell>
          <cell r="O52214" t="str">
            <v/>
          </cell>
          <cell r="P52214" t="str">
            <v/>
          </cell>
          <cell r="Q52214" t="str">
            <v/>
          </cell>
          <cell r="R52214" t="str">
            <v/>
          </cell>
          <cell r="S52214" t="str">
            <v/>
          </cell>
        </row>
        <row r="52215">
          <cell r="A52215">
            <v>86963970</v>
          </cell>
          <cell r="B52215">
            <v>86963999</v>
          </cell>
          <cell r="C52215">
            <v>256630</v>
          </cell>
          <cell r="D52215" t="str">
            <v>PR</v>
          </cell>
          <cell r="E52215" t="str">
            <v>Interior</v>
          </cell>
          <cell r="F52215">
            <v>1.0999999999999999E-2</v>
          </cell>
          <cell r="G52215">
            <v>5</v>
          </cell>
          <cell r="H52215">
            <v>51.129999999999995</v>
          </cell>
          <cell r="I52215">
            <v>53.66</v>
          </cell>
          <cell r="J52215">
            <v>65.97</v>
          </cell>
          <cell r="K52215">
            <v>78.17</v>
          </cell>
          <cell r="L52215">
            <v>84.79</v>
          </cell>
          <cell r="M52215">
            <v>101.61</v>
          </cell>
          <cell r="N52215">
            <v>159.47</v>
          </cell>
          <cell r="O52215">
            <v>169.26999999999998</v>
          </cell>
          <cell r="P52215">
            <v>187.85999999999999</v>
          </cell>
          <cell r="Q52215">
            <v>197.85</v>
          </cell>
          <cell r="R52215">
            <v>207.88</v>
          </cell>
          <cell r="S52215">
            <v>16.600000000000001</v>
          </cell>
        </row>
        <row r="52216">
          <cell r="A52216">
            <v>86964000</v>
          </cell>
          <cell r="B52216">
            <v>86964000</v>
          </cell>
          <cell r="C52216">
            <v>256631</v>
          </cell>
          <cell r="D52216" t="str">
            <v>PR</v>
          </cell>
          <cell r="E52216" t="str">
            <v>Interior</v>
          </cell>
          <cell r="F52216">
            <v>1.0999999999999999E-2</v>
          </cell>
          <cell r="G52216">
            <v>6</v>
          </cell>
          <cell r="H52216">
            <v>51.129999999999995</v>
          </cell>
          <cell r="I52216">
            <v>53.66</v>
          </cell>
          <cell r="J52216">
            <v>65.97</v>
          </cell>
          <cell r="K52216">
            <v>78.17</v>
          </cell>
          <cell r="L52216">
            <v>84.79</v>
          </cell>
          <cell r="M52216">
            <v>101.61</v>
          </cell>
          <cell r="N52216">
            <v>159.47</v>
          </cell>
          <cell r="O52216">
            <v>169.26999999999998</v>
          </cell>
          <cell r="P52216">
            <v>187.85999999999999</v>
          </cell>
          <cell r="Q52216">
            <v>197.85</v>
          </cell>
          <cell r="R52216">
            <v>207.88</v>
          </cell>
          <cell r="S52216">
            <v>8.379999999999999</v>
          </cell>
        </row>
        <row r="52217">
          <cell r="A52217">
            <v>86964001</v>
          </cell>
          <cell r="B52217">
            <v>86967969</v>
          </cell>
          <cell r="C52217" t="str">
            <v/>
          </cell>
          <cell r="D52217" t="str">
            <v/>
          </cell>
          <cell r="E52217" t="str">
            <v/>
          </cell>
          <cell r="F52217" t="str">
            <v/>
          </cell>
          <cell r="G52217" t="str">
            <v/>
          </cell>
          <cell r="H52217" t="str">
            <v/>
          </cell>
          <cell r="I52217" t="str">
            <v/>
          </cell>
          <cell r="J52217" t="str">
            <v/>
          </cell>
          <cell r="K52217" t="str">
            <v/>
          </cell>
          <cell r="L52217" t="str">
            <v/>
          </cell>
          <cell r="M52217" t="str">
            <v/>
          </cell>
          <cell r="N52217" t="str">
            <v/>
          </cell>
          <cell r="O52217" t="str">
            <v/>
          </cell>
          <cell r="P52217" t="str">
            <v/>
          </cell>
          <cell r="Q52217" t="str">
            <v/>
          </cell>
          <cell r="R52217" t="str">
            <v/>
          </cell>
          <cell r="S52217" t="str">
            <v/>
          </cell>
        </row>
        <row r="52218">
          <cell r="A52218">
            <v>86967970</v>
          </cell>
          <cell r="B52218">
            <v>86967999</v>
          </cell>
          <cell r="C52218">
            <v>256633</v>
          </cell>
          <cell r="D52218" t="str">
            <v>PR</v>
          </cell>
          <cell r="E52218" t="str">
            <v>Interior</v>
          </cell>
          <cell r="F52218">
            <v>1.0999999999999999E-2</v>
          </cell>
          <cell r="G52218">
            <v>5</v>
          </cell>
          <cell r="H52218">
            <v>51.129999999999995</v>
          </cell>
          <cell r="I52218">
            <v>53.66</v>
          </cell>
          <cell r="J52218">
            <v>65.97</v>
          </cell>
          <cell r="K52218">
            <v>78.17</v>
          </cell>
          <cell r="L52218">
            <v>84.79</v>
          </cell>
          <cell r="M52218">
            <v>101.61</v>
          </cell>
          <cell r="N52218">
            <v>159.47</v>
          </cell>
          <cell r="O52218">
            <v>169.26999999999998</v>
          </cell>
          <cell r="P52218">
            <v>187.85999999999999</v>
          </cell>
          <cell r="Q52218">
            <v>197.85</v>
          </cell>
          <cell r="R52218">
            <v>207.88</v>
          </cell>
          <cell r="S52218">
            <v>16.600000000000001</v>
          </cell>
        </row>
        <row r="52219">
          <cell r="A52219">
            <v>86968000</v>
          </cell>
          <cell r="B52219">
            <v>86968000</v>
          </cell>
          <cell r="C52219">
            <v>256634</v>
          </cell>
          <cell r="D52219" t="str">
            <v>PR</v>
          </cell>
          <cell r="E52219" t="str">
            <v>Interior</v>
          </cell>
          <cell r="F52219">
            <v>1.0999999999999999E-2</v>
          </cell>
          <cell r="G52219">
            <v>6</v>
          </cell>
          <cell r="H52219">
            <v>51.129999999999995</v>
          </cell>
          <cell r="I52219">
            <v>53.66</v>
          </cell>
          <cell r="J52219">
            <v>65.97</v>
          </cell>
          <cell r="K52219">
            <v>78.17</v>
          </cell>
          <cell r="L52219">
            <v>84.79</v>
          </cell>
          <cell r="M52219">
            <v>101.61</v>
          </cell>
          <cell r="N52219">
            <v>159.47</v>
          </cell>
          <cell r="O52219">
            <v>169.26999999999998</v>
          </cell>
          <cell r="P52219">
            <v>187.85999999999999</v>
          </cell>
          <cell r="Q52219">
            <v>197.85</v>
          </cell>
          <cell r="R52219">
            <v>207.88</v>
          </cell>
          <cell r="S52219">
            <v>8.379999999999999</v>
          </cell>
        </row>
        <row r="52220">
          <cell r="A52220">
            <v>86968001</v>
          </cell>
          <cell r="B52220">
            <v>86969969</v>
          </cell>
          <cell r="C52220" t="str">
            <v/>
          </cell>
          <cell r="D52220" t="str">
            <v/>
          </cell>
          <cell r="E52220" t="str">
            <v/>
          </cell>
          <cell r="F52220" t="str">
            <v/>
          </cell>
          <cell r="G52220" t="str">
            <v/>
          </cell>
          <cell r="H52220" t="str">
            <v/>
          </cell>
          <cell r="I52220" t="str">
            <v/>
          </cell>
          <cell r="J52220" t="str">
            <v/>
          </cell>
          <cell r="K52220" t="str">
            <v/>
          </cell>
          <cell r="L52220" t="str">
            <v/>
          </cell>
          <cell r="M52220" t="str">
            <v/>
          </cell>
          <cell r="N52220" t="str">
            <v/>
          </cell>
          <cell r="O52220" t="str">
            <v/>
          </cell>
          <cell r="P52220" t="str">
            <v/>
          </cell>
          <cell r="Q52220" t="str">
            <v/>
          </cell>
          <cell r="R52220" t="str">
            <v/>
          </cell>
          <cell r="S52220" t="str">
            <v/>
          </cell>
        </row>
        <row r="52221">
          <cell r="A52221">
            <v>86969970</v>
          </cell>
          <cell r="B52221">
            <v>86969999</v>
          </cell>
          <cell r="C52221">
            <v>256636</v>
          </cell>
          <cell r="D52221" t="str">
            <v>PR</v>
          </cell>
          <cell r="E52221" t="str">
            <v>Interior</v>
          </cell>
          <cell r="F52221">
            <v>1.0999999999999999E-2</v>
          </cell>
          <cell r="G52221">
            <v>5</v>
          </cell>
          <cell r="H52221">
            <v>51.129999999999995</v>
          </cell>
          <cell r="I52221">
            <v>53.66</v>
          </cell>
          <cell r="J52221">
            <v>65.97</v>
          </cell>
          <cell r="K52221">
            <v>78.17</v>
          </cell>
          <cell r="L52221">
            <v>84.79</v>
          </cell>
          <cell r="M52221">
            <v>101.61</v>
          </cell>
          <cell r="N52221">
            <v>159.47</v>
          </cell>
          <cell r="O52221">
            <v>169.26999999999998</v>
          </cell>
          <cell r="P52221">
            <v>187.85999999999999</v>
          </cell>
          <cell r="Q52221">
            <v>197.85</v>
          </cell>
          <cell r="R52221">
            <v>207.88</v>
          </cell>
          <cell r="S52221">
            <v>16.600000000000001</v>
          </cell>
        </row>
        <row r="52222">
          <cell r="A52222">
            <v>86970000</v>
          </cell>
          <cell r="B52222">
            <v>86970969</v>
          </cell>
          <cell r="C52222">
            <v>256639</v>
          </cell>
          <cell r="D52222" t="str">
            <v>PR</v>
          </cell>
          <cell r="E52222" t="str">
            <v>Interior</v>
          </cell>
          <cell r="F52222">
            <v>1.0999999999999999E-2</v>
          </cell>
          <cell r="G52222">
            <v>6</v>
          </cell>
          <cell r="H52222">
            <v>51.129999999999995</v>
          </cell>
          <cell r="I52222">
            <v>53.66</v>
          </cell>
          <cell r="J52222">
            <v>65.97</v>
          </cell>
          <cell r="K52222">
            <v>78.17</v>
          </cell>
          <cell r="L52222">
            <v>84.79</v>
          </cell>
          <cell r="M52222">
            <v>101.61</v>
          </cell>
          <cell r="N52222">
            <v>159.47</v>
          </cell>
          <cell r="O52222">
            <v>169.26999999999998</v>
          </cell>
          <cell r="P52222">
            <v>187.85999999999999</v>
          </cell>
          <cell r="Q52222">
            <v>197.85</v>
          </cell>
          <cell r="R52222">
            <v>207.88</v>
          </cell>
          <cell r="S52222">
            <v>8.379999999999999</v>
          </cell>
        </row>
        <row r="52223">
          <cell r="A52223">
            <v>86970970</v>
          </cell>
          <cell r="B52223">
            <v>86974999</v>
          </cell>
          <cell r="C52223">
            <v>256641</v>
          </cell>
          <cell r="D52223" t="str">
            <v>PR</v>
          </cell>
          <cell r="E52223" t="str">
            <v>Interior</v>
          </cell>
          <cell r="F52223">
            <v>1.0999999999999999E-2</v>
          </cell>
          <cell r="G52223">
            <v>5</v>
          </cell>
          <cell r="H52223">
            <v>51.129999999999995</v>
          </cell>
          <cell r="I52223">
            <v>53.66</v>
          </cell>
          <cell r="J52223">
            <v>65.97</v>
          </cell>
          <cell r="K52223">
            <v>78.17</v>
          </cell>
          <cell r="L52223">
            <v>84.79</v>
          </cell>
          <cell r="M52223">
            <v>101.61</v>
          </cell>
          <cell r="N52223">
            <v>159.47</v>
          </cell>
          <cell r="O52223">
            <v>169.26999999999998</v>
          </cell>
          <cell r="P52223">
            <v>187.85999999999999</v>
          </cell>
          <cell r="Q52223">
            <v>197.85</v>
          </cell>
          <cell r="R52223">
            <v>207.88</v>
          </cell>
          <cell r="S52223">
            <v>16.600000000000001</v>
          </cell>
        </row>
        <row r="52224">
          <cell r="A52224">
            <v>86975000</v>
          </cell>
          <cell r="B52224">
            <v>86975000</v>
          </cell>
          <cell r="C52224">
            <v>256642</v>
          </cell>
          <cell r="D52224" t="str">
            <v>PR</v>
          </cell>
          <cell r="E52224" t="str">
            <v>Interior</v>
          </cell>
          <cell r="F52224">
            <v>8.0000000000000002E-3</v>
          </cell>
          <cell r="G52224">
            <v>5</v>
          </cell>
          <cell r="H52224">
            <v>17.720000000000002</v>
          </cell>
          <cell r="I52224">
            <v>21.42</v>
          </cell>
          <cell r="J52224">
            <v>23.470000000000002</v>
          </cell>
          <cell r="K52224">
            <v>27.28</v>
          </cell>
          <cell r="L52224">
            <v>31.060000000000002</v>
          </cell>
          <cell r="M52224">
            <v>34.89</v>
          </cell>
          <cell r="N52224">
            <v>56.22</v>
          </cell>
          <cell r="O52224">
            <v>61.93</v>
          </cell>
          <cell r="P52224">
            <v>67.680000000000007</v>
          </cell>
          <cell r="Q52224">
            <v>73.440000000000012</v>
          </cell>
          <cell r="R52224">
            <v>79.210000000000008</v>
          </cell>
          <cell r="S52224">
            <v>3.7399999999999998</v>
          </cell>
        </row>
        <row r="52225">
          <cell r="A52225">
            <v>86975001</v>
          </cell>
          <cell r="B52225">
            <v>86975969</v>
          </cell>
          <cell r="C52225" t="str">
            <v/>
          </cell>
          <cell r="D52225" t="str">
            <v/>
          </cell>
          <cell r="E52225" t="str">
            <v/>
          </cell>
          <cell r="F52225" t="str">
            <v/>
          </cell>
          <cell r="G52225" t="str">
            <v/>
          </cell>
          <cell r="H52225" t="str">
            <v/>
          </cell>
          <cell r="I52225" t="str">
            <v/>
          </cell>
          <cell r="J52225" t="str">
            <v/>
          </cell>
          <cell r="K52225" t="str">
            <v/>
          </cell>
          <cell r="L52225" t="str">
            <v/>
          </cell>
          <cell r="M52225" t="str">
            <v/>
          </cell>
          <cell r="N52225" t="str">
            <v/>
          </cell>
          <cell r="O52225" t="str">
            <v/>
          </cell>
          <cell r="P52225" t="str">
            <v/>
          </cell>
          <cell r="Q52225" t="str">
            <v/>
          </cell>
          <cell r="R52225" t="str">
            <v/>
          </cell>
          <cell r="S52225" t="str">
            <v/>
          </cell>
        </row>
        <row r="52226">
          <cell r="A52226">
            <v>86975970</v>
          </cell>
          <cell r="B52226">
            <v>86984999</v>
          </cell>
          <cell r="C52226">
            <v>256646</v>
          </cell>
          <cell r="D52226" t="str">
            <v>PR</v>
          </cell>
          <cell r="E52226" t="str">
            <v>Interior</v>
          </cell>
          <cell r="F52226">
            <v>1.0999999999999999E-2</v>
          </cell>
          <cell r="G52226">
            <v>5</v>
          </cell>
          <cell r="H52226">
            <v>51.129999999999995</v>
          </cell>
          <cell r="I52226">
            <v>53.66</v>
          </cell>
          <cell r="J52226">
            <v>65.97</v>
          </cell>
          <cell r="K52226">
            <v>78.17</v>
          </cell>
          <cell r="L52226">
            <v>84.79</v>
          </cell>
          <cell r="M52226">
            <v>101.61</v>
          </cell>
          <cell r="N52226">
            <v>159.47</v>
          </cell>
          <cell r="O52226">
            <v>169.26999999999998</v>
          </cell>
          <cell r="P52226">
            <v>187.85999999999999</v>
          </cell>
          <cell r="Q52226">
            <v>197.85</v>
          </cell>
          <cell r="R52226">
            <v>207.88</v>
          </cell>
          <cell r="S52226">
            <v>16.600000000000001</v>
          </cell>
        </row>
        <row r="52227">
          <cell r="A52227">
            <v>86985000</v>
          </cell>
          <cell r="B52227">
            <v>86989969</v>
          </cell>
          <cell r="C52227" t="str">
            <v/>
          </cell>
          <cell r="D52227" t="str">
            <v/>
          </cell>
          <cell r="E52227" t="str">
            <v/>
          </cell>
          <cell r="F52227" t="str">
            <v/>
          </cell>
          <cell r="G52227" t="str">
            <v/>
          </cell>
          <cell r="H52227" t="str">
            <v/>
          </cell>
          <cell r="I52227" t="str">
            <v/>
          </cell>
          <cell r="J52227" t="str">
            <v/>
          </cell>
          <cell r="K52227" t="str">
            <v/>
          </cell>
          <cell r="L52227" t="str">
            <v/>
          </cell>
          <cell r="M52227" t="str">
            <v/>
          </cell>
          <cell r="N52227" t="str">
            <v/>
          </cell>
          <cell r="O52227" t="str">
            <v/>
          </cell>
          <cell r="P52227" t="str">
            <v/>
          </cell>
          <cell r="Q52227" t="str">
            <v/>
          </cell>
          <cell r="R52227" t="str">
            <v/>
          </cell>
          <cell r="S52227" t="str">
            <v/>
          </cell>
        </row>
        <row r="52228">
          <cell r="A52228">
            <v>86989970</v>
          </cell>
          <cell r="B52228">
            <v>86989999</v>
          </cell>
          <cell r="C52228">
            <v>256649</v>
          </cell>
          <cell r="D52228" t="str">
            <v>PR</v>
          </cell>
          <cell r="E52228" t="str">
            <v>Interior</v>
          </cell>
          <cell r="F52228">
            <v>1.0999999999999999E-2</v>
          </cell>
          <cell r="G52228">
            <v>5</v>
          </cell>
          <cell r="H52228">
            <v>51.129999999999995</v>
          </cell>
          <cell r="I52228">
            <v>53.66</v>
          </cell>
          <cell r="J52228">
            <v>65.97</v>
          </cell>
          <cell r="K52228">
            <v>78.17</v>
          </cell>
          <cell r="L52228">
            <v>84.79</v>
          </cell>
          <cell r="M52228">
            <v>101.61</v>
          </cell>
          <cell r="N52228">
            <v>159.47</v>
          </cell>
          <cell r="O52228">
            <v>169.26999999999998</v>
          </cell>
          <cell r="P52228">
            <v>187.85999999999999</v>
          </cell>
          <cell r="Q52228">
            <v>197.85</v>
          </cell>
          <cell r="R52228">
            <v>207.88</v>
          </cell>
          <cell r="S52228">
            <v>16.600000000000001</v>
          </cell>
        </row>
        <row r="52229">
          <cell r="A52229">
            <v>86990000</v>
          </cell>
          <cell r="B52229">
            <v>86990000</v>
          </cell>
          <cell r="C52229">
            <v>256650</v>
          </cell>
          <cell r="D52229" t="str">
            <v>PR</v>
          </cell>
          <cell r="E52229" t="str">
            <v>Interior</v>
          </cell>
          <cell r="F52229">
            <v>8.0000000000000002E-3</v>
          </cell>
          <cell r="G52229">
            <v>5</v>
          </cell>
          <cell r="H52229">
            <v>17.720000000000002</v>
          </cell>
          <cell r="I52229">
            <v>21.42</v>
          </cell>
          <cell r="J52229">
            <v>23.470000000000002</v>
          </cell>
          <cell r="K52229">
            <v>27.28</v>
          </cell>
          <cell r="L52229">
            <v>31.060000000000002</v>
          </cell>
          <cell r="M52229">
            <v>34.89</v>
          </cell>
          <cell r="N52229">
            <v>56.22</v>
          </cell>
          <cell r="O52229">
            <v>61.93</v>
          </cell>
          <cell r="P52229">
            <v>67.680000000000007</v>
          </cell>
          <cell r="Q52229">
            <v>73.440000000000012</v>
          </cell>
          <cell r="R52229">
            <v>79.210000000000008</v>
          </cell>
          <cell r="S52229">
            <v>3.7399999999999998</v>
          </cell>
        </row>
        <row r="52230">
          <cell r="A52230">
            <v>86990001</v>
          </cell>
          <cell r="B52230">
            <v>86990969</v>
          </cell>
          <cell r="C52230" t="str">
            <v/>
          </cell>
          <cell r="D52230" t="str">
            <v/>
          </cell>
          <cell r="E52230" t="str">
            <v/>
          </cell>
          <cell r="F52230" t="str">
            <v/>
          </cell>
          <cell r="G52230" t="str">
            <v/>
          </cell>
          <cell r="H52230" t="str">
            <v/>
          </cell>
          <cell r="I52230" t="str">
            <v/>
          </cell>
          <cell r="J52230" t="str">
            <v/>
          </cell>
          <cell r="K52230" t="str">
            <v/>
          </cell>
          <cell r="L52230" t="str">
            <v/>
          </cell>
          <cell r="M52230" t="str">
            <v/>
          </cell>
          <cell r="N52230" t="str">
            <v/>
          </cell>
          <cell r="O52230" t="str">
            <v/>
          </cell>
          <cell r="P52230" t="str">
            <v/>
          </cell>
          <cell r="Q52230" t="str">
            <v/>
          </cell>
          <cell r="R52230" t="str">
            <v/>
          </cell>
          <cell r="S52230" t="str">
            <v/>
          </cell>
        </row>
        <row r="52231">
          <cell r="A52231">
            <v>86990970</v>
          </cell>
          <cell r="B52231">
            <v>86993999</v>
          </cell>
          <cell r="C52231">
            <v>256654</v>
          </cell>
          <cell r="D52231" t="str">
            <v>PR</v>
          </cell>
          <cell r="E52231" t="str">
            <v>Interior</v>
          </cell>
          <cell r="F52231">
            <v>1.0999999999999999E-2</v>
          </cell>
          <cell r="G52231">
            <v>5</v>
          </cell>
          <cell r="H52231">
            <v>51.129999999999995</v>
          </cell>
          <cell r="I52231">
            <v>53.66</v>
          </cell>
          <cell r="J52231">
            <v>65.97</v>
          </cell>
          <cell r="K52231">
            <v>78.17</v>
          </cell>
          <cell r="L52231">
            <v>84.79</v>
          </cell>
          <cell r="M52231">
            <v>101.61</v>
          </cell>
          <cell r="N52231">
            <v>159.47</v>
          </cell>
          <cell r="O52231">
            <v>169.26999999999998</v>
          </cell>
          <cell r="P52231">
            <v>187.85999999999999</v>
          </cell>
          <cell r="Q52231">
            <v>197.85</v>
          </cell>
          <cell r="R52231">
            <v>207.88</v>
          </cell>
          <cell r="S52231">
            <v>16.600000000000001</v>
          </cell>
        </row>
        <row r="52232">
          <cell r="A52232">
            <v>86994000</v>
          </cell>
          <cell r="B52232">
            <v>86994000</v>
          </cell>
          <cell r="C52232">
            <v>256655</v>
          </cell>
          <cell r="D52232" t="str">
            <v>PR</v>
          </cell>
          <cell r="E52232" t="str">
            <v>Interior</v>
          </cell>
          <cell r="F52232">
            <v>1.0999999999999999E-2</v>
          </cell>
          <cell r="G52232">
            <v>6</v>
          </cell>
          <cell r="H52232">
            <v>51.129999999999995</v>
          </cell>
          <cell r="I52232">
            <v>53.66</v>
          </cell>
          <cell r="J52232">
            <v>65.97</v>
          </cell>
          <cell r="K52232">
            <v>78.17</v>
          </cell>
          <cell r="L52232">
            <v>84.79</v>
          </cell>
          <cell r="M52232">
            <v>101.61</v>
          </cell>
          <cell r="N52232">
            <v>159.47</v>
          </cell>
          <cell r="O52232">
            <v>169.26999999999998</v>
          </cell>
          <cell r="P52232">
            <v>187.85999999999999</v>
          </cell>
          <cell r="Q52232">
            <v>197.85</v>
          </cell>
          <cell r="R52232">
            <v>207.88</v>
          </cell>
          <cell r="S52232">
            <v>8.379999999999999</v>
          </cell>
        </row>
        <row r="52233">
          <cell r="A52233">
            <v>86994001</v>
          </cell>
          <cell r="B52233">
            <v>86994969</v>
          </cell>
          <cell r="C52233" t="str">
            <v/>
          </cell>
          <cell r="D52233" t="str">
            <v/>
          </cell>
          <cell r="E52233" t="str">
            <v/>
          </cell>
          <cell r="F52233" t="str">
            <v/>
          </cell>
          <cell r="G52233" t="str">
            <v/>
          </cell>
          <cell r="H52233" t="str">
            <v/>
          </cell>
          <cell r="I52233" t="str">
            <v/>
          </cell>
          <cell r="J52233" t="str">
            <v/>
          </cell>
          <cell r="K52233" t="str">
            <v/>
          </cell>
          <cell r="L52233" t="str">
            <v/>
          </cell>
          <cell r="M52233" t="str">
            <v/>
          </cell>
          <cell r="N52233" t="str">
            <v/>
          </cell>
          <cell r="O52233" t="str">
            <v/>
          </cell>
          <cell r="P52233" t="str">
            <v/>
          </cell>
          <cell r="Q52233" t="str">
            <v/>
          </cell>
          <cell r="R52233" t="str">
            <v/>
          </cell>
          <cell r="S52233" t="str">
            <v/>
          </cell>
        </row>
        <row r="52234">
          <cell r="A52234">
            <v>86994970</v>
          </cell>
          <cell r="B52234">
            <v>86994999</v>
          </cell>
          <cell r="C52234">
            <v>256657</v>
          </cell>
          <cell r="D52234" t="str">
            <v>PR</v>
          </cell>
          <cell r="E52234" t="str">
            <v>Interior</v>
          </cell>
          <cell r="F52234">
            <v>1.0999999999999999E-2</v>
          </cell>
          <cell r="G52234">
            <v>5</v>
          </cell>
          <cell r="H52234">
            <v>51.129999999999995</v>
          </cell>
          <cell r="I52234">
            <v>53.66</v>
          </cell>
          <cell r="J52234">
            <v>65.97</v>
          </cell>
          <cell r="K52234">
            <v>78.17</v>
          </cell>
          <cell r="L52234">
            <v>84.79</v>
          </cell>
          <cell r="M52234">
            <v>101.61</v>
          </cell>
          <cell r="N52234">
            <v>159.47</v>
          </cell>
          <cell r="O52234">
            <v>169.26999999999998</v>
          </cell>
          <cell r="P52234">
            <v>187.85999999999999</v>
          </cell>
          <cell r="Q52234">
            <v>197.85</v>
          </cell>
          <cell r="R52234">
            <v>207.88</v>
          </cell>
          <cell r="S52234">
            <v>16.600000000000001</v>
          </cell>
        </row>
        <row r="52235">
          <cell r="A52235">
            <v>86995000</v>
          </cell>
          <cell r="B52235">
            <v>86995000</v>
          </cell>
          <cell r="C52235">
            <v>256658</v>
          </cell>
          <cell r="D52235" t="str">
            <v>PR</v>
          </cell>
          <cell r="E52235" t="str">
            <v>Interior</v>
          </cell>
          <cell r="F52235">
            <v>1.0999999999999999E-2</v>
          </cell>
          <cell r="G52235">
            <v>6</v>
          </cell>
          <cell r="H52235">
            <v>51.129999999999995</v>
          </cell>
          <cell r="I52235">
            <v>53.66</v>
          </cell>
          <cell r="J52235">
            <v>65.97</v>
          </cell>
          <cell r="K52235">
            <v>78.17</v>
          </cell>
          <cell r="L52235">
            <v>84.79</v>
          </cell>
          <cell r="M52235">
            <v>101.61</v>
          </cell>
          <cell r="N52235">
            <v>159.47</v>
          </cell>
          <cell r="O52235">
            <v>169.26999999999998</v>
          </cell>
          <cell r="P52235">
            <v>187.85999999999999</v>
          </cell>
          <cell r="Q52235">
            <v>197.85</v>
          </cell>
          <cell r="R52235">
            <v>207.88</v>
          </cell>
          <cell r="S52235">
            <v>8.379999999999999</v>
          </cell>
        </row>
        <row r="52236">
          <cell r="A52236">
            <v>86995001</v>
          </cell>
          <cell r="B52236">
            <v>86995969</v>
          </cell>
          <cell r="C52236" t="str">
            <v/>
          </cell>
          <cell r="D52236" t="str">
            <v/>
          </cell>
          <cell r="E52236" t="str">
            <v/>
          </cell>
          <cell r="F52236" t="str">
            <v/>
          </cell>
          <cell r="G52236" t="str">
            <v/>
          </cell>
          <cell r="H52236" t="str">
            <v/>
          </cell>
          <cell r="I52236" t="str">
            <v/>
          </cell>
          <cell r="J52236" t="str">
            <v/>
          </cell>
          <cell r="K52236" t="str">
            <v/>
          </cell>
          <cell r="L52236" t="str">
            <v/>
          </cell>
          <cell r="M52236" t="str">
            <v/>
          </cell>
          <cell r="N52236" t="str">
            <v/>
          </cell>
          <cell r="O52236" t="str">
            <v/>
          </cell>
          <cell r="P52236" t="str">
            <v/>
          </cell>
          <cell r="Q52236" t="str">
            <v/>
          </cell>
          <cell r="R52236" t="str">
            <v/>
          </cell>
          <cell r="S52236" t="str">
            <v/>
          </cell>
        </row>
        <row r="52237">
          <cell r="A52237">
            <v>86995970</v>
          </cell>
          <cell r="B52237">
            <v>86995999</v>
          </cell>
          <cell r="C52237">
            <v>256660</v>
          </cell>
          <cell r="D52237" t="str">
            <v>PR</v>
          </cell>
          <cell r="E52237" t="str">
            <v>Interior</v>
          </cell>
          <cell r="F52237">
            <v>1.0999999999999999E-2</v>
          </cell>
          <cell r="G52237">
            <v>5</v>
          </cell>
          <cell r="H52237">
            <v>51.129999999999995</v>
          </cell>
          <cell r="I52237">
            <v>53.66</v>
          </cell>
          <cell r="J52237">
            <v>65.97</v>
          </cell>
          <cell r="K52237">
            <v>78.17</v>
          </cell>
          <cell r="L52237">
            <v>84.79</v>
          </cell>
          <cell r="M52237">
            <v>101.61</v>
          </cell>
          <cell r="N52237">
            <v>159.47</v>
          </cell>
          <cell r="O52237">
            <v>169.26999999999998</v>
          </cell>
          <cell r="P52237">
            <v>187.85999999999999</v>
          </cell>
          <cell r="Q52237">
            <v>197.85</v>
          </cell>
          <cell r="R52237">
            <v>207.88</v>
          </cell>
          <cell r="S52237">
            <v>16.600000000000001</v>
          </cell>
        </row>
        <row r="52238">
          <cell r="A52238">
            <v>86996000</v>
          </cell>
          <cell r="B52238">
            <v>86996000</v>
          </cell>
          <cell r="C52238">
            <v>256661</v>
          </cell>
          <cell r="D52238" t="str">
            <v>PR</v>
          </cell>
          <cell r="E52238" t="str">
            <v>Interior</v>
          </cell>
          <cell r="F52238">
            <v>1.0999999999999999E-2</v>
          </cell>
          <cell r="G52238">
            <v>6</v>
          </cell>
          <cell r="H52238">
            <v>51.129999999999995</v>
          </cell>
          <cell r="I52238">
            <v>53.66</v>
          </cell>
          <cell r="J52238">
            <v>65.97</v>
          </cell>
          <cell r="K52238">
            <v>78.17</v>
          </cell>
          <cell r="L52238">
            <v>84.79</v>
          </cell>
          <cell r="M52238">
            <v>101.61</v>
          </cell>
          <cell r="N52238">
            <v>159.47</v>
          </cell>
          <cell r="O52238">
            <v>169.26999999999998</v>
          </cell>
          <cell r="P52238">
            <v>187.85999999999999</v>
          </cell>
          <cell r="Q52238">
            <v>197.85</v>
          </cell>
          <cell r="R52238">
            <v>207.88</v>
          </cell>
          <cell r="S52238">
            <v>8.379999999999999</v>
          </cell>
        </row>
        <row r="52239">
          <cell r="A52239">
            <v>86996001</v>
          </cell>
          <cell r="B52239">
            <v>86997969</v>
          </cell>
          <cell r="C52239" t="str">
            <v/>
          </cell>
          <cell r="D52239" t="str">
            <v/>
          </cell>
          <cell r="E52239" t="str">
            <v/>
          </cell>
          <cell r="F52239" t="str">
            <v/>
          </cell>
          <cell r="G52239" t="str">
            <v/>
          </cell>
          <cell r="H52239" t="str">
            <v/>
          </cell>
          <cell r="I52239" t="str">
            <v/>
          </cell>
          <cell r="J52239" t="str">
            <v/>
          </cell>
          <cell r="K52239" t="str">
            <v/>
          </cell>
          <cell r="L52239" t="str">
            <v/>
          </cell>
          <cell r="M52239" t="str">
            <v/>
          </cell>
          <cell r="N52239" t="str">
            <v/>
          </cell>
          <cell r="O52239" t="str">
            <v/>
          </cell>
          <cell r="P52239" t="str">
            <v/>
          </cell>
          <cell r="Q52239" t="str">
            <v/>
          </cell>
          <cell r="R52239" t="str">
            <v/>
          </cell>
          <cell r="S52239" t="str">
            <v/>
          </cell>
        </row>
        <row r="52240">
          <cell r="A52240">
            <v>86997970</v>
          </cell>
          <cell r="B52240">
            <v>86997999</v>
          </cell>
          <cell r="C52240">
            <v>256663</v>
          </cell>
          <cell r="D52240" t="str">
            <v>PR</v>
          </cell>
          <cell r="E52240" t="str">
            <v>Interior</v>
          </cell>
          <cell r="F52240">
            <v>1.0999999999999999E-2</v>
          </cell>
          <cell r="G52240">
            <v>5</v>
          </cell>
          <cell r="H52240">
            <v>51.129999999999995</v>
          </cell>
          <cell r="I52240">
            <v>53.66</v>
          </cell>
          <cell r="J52240">
            <v>65.97</v>
          </cell>
          <cell r="K52240">
            <v>78.17</v>
          </cell>
          <cell r="L52240">
            <v>84.79</v>
          </cell>
          <cell r="M52240">
            <v>101.61</v>
          </cell>
          <cell r="N52240">
            <v>159.47</v>
          </cell>
          <cell r="O52240">
            <v>169.26999999999998</v>
          </cell>
          <cell r="P52240">
            <v>187.85999999999999</v>
          </cell>
          <cell r="Q52240">
            <v>197.85</v>
          </cell>
          <cell r="R52240">
            <v>207.88</v>
          </cell>
          <cell r="S52240">
            <v>16.600000000000001</v>
          </cell>
        </row>
        <row r="52241">
          <cell r="A52241">
            <v>86998000</v>
          </cell>
          <cell r="B52241">
            <v>86998000</v>
          </cell>
          <cell r="C52241">
            <v>256664</v>
          </cell>
          <cell r="D52241" t="str">
            <v>PR</v>
          </cell>
          <cell r="E52241" t="str">
            <v>Interior</v>
          </cell>
          <cell r="F52241">
            <v>1.0999999999999999E-2</v>
          </cell>
          <cell r="G52241">
            <v>6</v>
          </cell>
          <cell r="H52241">
            <v>51.129999999999995</v>
          </cell>
          <cell r="I52241">
            <v>53.66</v>
          </cell>
          <cell r="J52241">
            <v>65.97</v>
          </cell>
          <cell r="K52241">
            <v>78.17</v>
          </cell>
          <cell r="L52241">
            <v>84.79</v>
          </cell>
          <cell r="M52241">
            <v>101.61</v>
          </cell>
          <cell r="N52241">
            <v>159.47</v>
          </cell>
          <cell r="O52241">
            <v>169.26999999999998</v>
          </cell>
          <cell r="P52241">
            <v>187.85999999999999</v>
          </cell>
          <cell r="Q52241">
            <v>197.85</v>
          </cell>
          <cell r="R52241">
            <v>207.88</v>
          </cell>
          <cell r="S52241">
            <v>8.379999999999999</v>
          </cell>
        </row>
        <row r="52242">
          <cell r="A52242">
            <v>86998001</v>
          </cell>
          <cell r="B52242">
            <v>86999969</v>
          </cell>
          <cell r="C52242" t="str">
            <v/>
          </cell>
          <cell r="D52242" t="str">
            <v/>
          </cell>
          <cell r="E52242" t="str">
            <v/>
          </cell>
          <cell r="F52242" t="str">
            <v/>
          </cell>
          <cell r="G52242" t="str">
            <v/>
          </cell>
          <cell r="H52242" t="str">
            <v/>
          </cell>
          <cell r="I52242" t="str">
            <v/>
          </cell>
          <cell r="J52242" t="str">
            <v/>
          </cell>
          <cell r="K52242" t="str">
            <v/>
          </cell>
          <cell r="L52242" t="str">
            <v/>
          </cell>
          <cell r="M52242" t="str">
            <v/>
          </cell>
          <cell r="N52242" t="str">
            <v/>
          </cell>
          <cell r="O52242" t="str">
            <v/>
          </cell>
          <cell r="P52242" t="str">
            <v/>
          </cell>
          <cell r="Q52242" t="str">
            <v/>
          </cell>
          <cell r="R52242" t="str">
            <v/>
          </cell>
          <cell r="S52242" t="str">
            <v/>
          </cell>
        </row>
        <row r="52243">
          <cell r="A52243">
            <v>86999970</v>
          </cell>
          <cell r="B52243">
            <v>86999999</v>
          </cell>
          <cell r="C52243">
            <v>256666</v>
          </cell>
          <cell r="D52243" t="str">
            <v>PR</v>
          </cell>
          <cell r="E52243" t="str">
            <v>Interior</v>
          </cell>
          <cell r="F52243">
            <v>1.0999999999999999E-2</v>
          </cell>
          <cell r="G52243">
            <v>5</v>
          </cell>
          <cell r="H52243">
            <v>51.129999999999995</v>
          </cell>
          <cell r="I52243">
            <v>53.66</v>
          </cell>
          <cell r="J52243">
            <v>65.97</v>
          </cell>
          <cell r="K52243">
            <v>78.17</v>
          </cell>
          <cell r="L52243">
            <v>84.79</v>
          </cell>
          <cell r="M52243">
            <v>101.61</v>
          </cell>
          <cell r="N52243">
            <v>159.47</v>
          </cell>
          <cell r="O52243">
            <v>169.26999999999998</v>
          </cell>
          <cell r="P52243">
            <v>187.85999999999999</v>
          </cell>
          <cell r="Q52243">
            <v>197.85</v>
          </cell>
          <cell r="R52243">
            <v>207.88</v>
          </cell>
          <cell r="S52243">
            <v>16.600000000000001</v>
          </cell>
        </row>
        <row r="52244">
          <cell r="A52244">
            <v>87000000</v>
          </cell>
          <cell r="B52244">
            <v>87000000</v>
          </cell>
          <cell r="C52244">
            <v>256667</v>
          </cell>
          <cell r="D52244" t="str">
            <v>PR</v>
          </cell>
          <cell r="E52244" t="str">
            <v>Capital</v>
          </cell>
          <cell r="F52244">
            <v>8.0000000000000002E-3</v>
          </cell>
          <cell r="G52244">
            <v>4</v>
          </cell>
          <cell r="H52244">
            <v>16.560000000000002</v>
          </cell>
          <cell r="I52244">
            <v>19.82</v>
          </cell>
          <cell r="J52244">
            <v>21.64</v>
          </cell>
          <cell r="K52244">
            <v>24.990000000000002</v>
          </cell>
          <cell r="L52244">
            <v>28.34</v>
          </cell>
          <cell r="M52244">
            <v>31.720000000000002</v>
          </cell>
          <cell r="N52244">
            <v>46.69</v>
          </cell>
          <cell r="O52244">
            <v>51.3</v>
          </cell>
          <cell r="P52244">
            <v>55.919999999999995</v>
          </cell>
          <cell r="Q52244">
            <v>60.559999999999995</v>
          </cell>
          <cell r="R52244">
            <v>65.2</v>
          </cell>
          <cell r="S52244">
            <v>3.2899999999999996</v>
          </cell>
        </row>
        <row r="52245">
          <cell r="A52245">
            <v>87000001</v>
          </cell>
          <cell r="B52245">
            <v>87004999</v>
          </cell>
          <cell r="C52245" t="str">
            <v/>
          </cell>
          <cell r="D52245" t="str">
            <v/>
          </cell>
          <cell r="E52245" t="str">
            <v/>
          </cell>
          <cell r="F52245" t="str">
            <v/>
          </cell>
          <cell r="G52245" t="str">
            <v/>
          </cell>
          <cell r="H52245" t="str">
            <v/>
          </cell>
          <cell r="I52245" t="str">
            <v/>
          </cell>
          <cell r="J52245" t="str">
            <v/>
          </cell>
          <cell r="K52245" t="str">
            <v/>
          </cell>
          <cell r="L52245" t="str">
            <v/>
          </cell>
          <cell r="M52245" t="str">
            <v/>
          </cell>
          <cell r="N52245" t="str">
            <v/>
          </cell>
          <cell r="O52245" t="str">
            <v/>
          </cell>
          <cell r="P52245" t="str">
            <v/>
          </cell>
          <cell r="Q52245" t="str">
            <v/>
          </cell>
          <cell r="R52245" t="str">
            <v/>
          </cell>
          <cell r="S52245" t="str">
            <v/>
          </cell>
        </row>
        <row r="52246">
          <cell r="A52246">
            <v>87005000</v>
          </cell>
          <cell r="B52246">
            <v>87005002</v>
          </cell>
          <cell r="C52246">
            <v>256671</v>
          </cell>
          <cell r="D52246" t="str">
            <v>PR</v>
          </cell>
          <cell r="E52246" t="str">
            <v>Capital</v>
          </cell>
          <cell r="F52246">
            <v>8.0000000000000002E-3</v>
          </cell>
          <cell r="G52246">
            <v>4</v>
          </cell>
          <cell r="H52246">
            <v>16.560000000000002</v>
          </cell>
          <cell r="I52246">
            <v>19.82</v>
          </cell>
          <cell r="J52246">
            <v>21.64</v>
          </cell>
          <cell r="K52246">
            <v>24.990000000000002</v>
          </cell>
          <cell r="L52246">
            <v>28.34</v>
          </cell>
          <cell r="M52246">
            <v>31.720000000000002</v>
          </cell>
          <cell r="N52246">
            <v>46.69</v>
          </cell>
          <cell r="O52246">
            <v>51.3</v>
          </cell>
          <cell r="P52246">
            <v>55.919999999999995</v>
          </cell>
          <cell r="Q52246">
            <v>60.559999999999995</v>
          </cell>
          <cell r="R52246">
            <v>65.2</v>
          </cell>
          <cell r="S52246">
            <v>3.2899999999999996</v>
          </cell>
        </row>
        <row r="52247">
          <cell r="A52247">
            <v>87005003</v>
          </cell>
          <cell r="B52247">
            <v>87005004</v>
          </cell>
          <cell r="C52247" t="str">
            <v/>
          </cell>
          <cell r="D52247" t="str">
            <v/>
          </cell>
          <cell r="E52247" t="str">
            <v/>
          </cell>
          <cell r="F52247" t="str">
            <v/>
          </cell>
          <cell r="G52247" t="str">
            <v/>
          </cell>
          <cell r="H52247" t="str">
            <v/>
          </cell>
          <cell r="I52247" t="str">
            <v/>
          </cell>
          <cell r="J52247" t="str">
            <v/>
          </cell>
          <cell r="K52247" t="str">
            <v/>
          </cell>
          <cell r="L52247" t="str">
            <v/>
          </cell>
          <cell r="M52247" t="str">
            <v/>
          </cell>
          <cell r="N52247" t="str">
            <v/>
          </cell>
          <cell r="O52247" t="str">
            <v/>
          </cell>
          <cell r="P52247" t="str">
            <v/>
          </cell>
          <cell r="Q52247" t="str">
            <v/>
          </cell>
          <cell r="R52247" t="str">
            <v/>
          </cell>
          <cell r="S52247" t="str">
            <v/>
          </cell>
        </row>
        <row r="52248">
          <cell r="A52248">
            <v>87005005</v>
          </cell>
          <cell r="B52248">
            <v>87010910</v>
          </cell>
          <cell r="C52248">
            <v>256675</v>
          </cell>
          <cell r="D52248" t="str">
            <v>PR</v>
          </cell>
          <cell r="E52248" t="str">
            <v>Capital</v>
          </cell>
          <cell r="F52248">
            <v>8.0000000000000002E-3</v>
          </cell>
          <cell r="G52248">
            <v>4</v>
          </cell>
          <cell r="H52248">
            <v>16.560000000000002</v>
          </cell>
          <cell r="I52248">
            <v>19.82</v>
          </cell>
          <cell r="J52248">
            <v>21.64</v>
          </cell>
          <cell r="K52248">
            <v>24.990000000000002</v>
          </cell>
          <cell r="L52248">
            <v>28.34</v>
          </cell>
          <cell r="M52248">
            <v>31.720000000000002</v>
          </cell>
          <cell r="N52248">
            <v>46.69</v>
          </cell>
          <cell r="O52248">
            <v>51.3</v>
          </cell>
          <cell r="P52248">
            <v>55.919999999999995</v>
          </cell>
          <cell r="Q52248">
            <v>60.559999999999995</v>
          </cell>
          <cell r="R52248">
            <v>65.2</v>
          </cell>
          <cell r="S52248">
            <v>3.2899999999999996</v>
          </cell>
        </row>
        <row r="52249">
          <cell r="A52249">
            <v>87010911</v>
          </cell>
          <cell r="B52249">
            <v>87012999</v>
          </cell>
          <cell r="C52249" t="str">
            <v/>
          </cell>
          <cell r="D52249" t="str">
            <v/>
          </cell>
          <cell r="E52249" t="str">
            <v/>
          </cell>
          <cell r="F52249" t="str">
            <v/>
          </cell>
          <cell r="G52249" t="str">
            <v/>
          </cell>
          <cell r="H52249" t="str">
            <v/>
          </cell>
          <cell r="I52249" t="str">
            <v/>
          </cell>
          <cell r="J52249" t="str">
            <v/>
          </cell>
          <cell r="K52249" t="str">
            <v/>
          </cell>
          <cell r="L52249" t="str">
            <v/>
          </cell>
          <cell r="M52249" t="str">
            <v/>
          </cell>
          <cell r="N52249" t="str">
            <v/>
          </cell>
          <cell r="O52249" t="str">
            <v/>
          </cell>
          <cell r="P52249" t="str">
            <v/>
          </cell>
          <cell r="Q52249" t="str">
            <v/>
          </cell>
          <cell r="R52249" t="str">
            <v/>
          </cell>
          <cell r="S52249" t="str">
            <v/>
          </cell>
        </row>
        <row r="52250">
          <cell r="A52250">
            <v>87013000</v>
          </cell>
          <cell r="B52250">
            <v>87013937</v>
          </cell>
          <cell r="C52250">
            <v>256679</v>
          </cell>
          <cell r="D52250" t="str">
            <v>PR</v>
          </cell>
          <cell r="E52250" t="str">
            <v>Capital</v>
          </cell>
          <cell r="F52250">
            <v>8.0000000000000002E-3</v>
          </cell>
          <cell r="G52250">
            <v>4</v>
          </cell>
          <cell r="H52250">
            <v>16.560000000000002</v>
          </cell>
          <cell r="I52250">
            <v>19.82</v>
          </cell>
          <cell r="J52250">
            <v>21.64</v>
          </cell>
          <cell r="K52250">
            <v>24.990000000000002</v>
          </cell>
          <cell r="L52250">
            <v>28.34</v>
          </cell>
          <cell r="M52250">
            <v>31.720000000000002</v>
          </cell>
          <cell r="N52250">
            <v>46.69</v>
          </cell>
          <cell r="O52250">
            <v>51.3</v>
          </cell>
          <cell r="P52250">
            <v>55.919999999999995</v>
          </cell>
          <cell r="Q52250">
            <v>60.559999999999995</v>
          </cell>
          <cell r="R52250">
            <v>65.2</v>
          </cell>
          <cell r="S52250">
            <v>3.2899999999999996</v>
          </cell>
        </row>
        <row r="52251">
          <cell r="A52251">
            <v>87013938</v>
          </cell>
          <cell r="B52251">
            <v>87013999</v>
          </cell>
          <cell r="C52251" t="str">
            <v/>
          </cell>
          <cell r="D52251" t="str">
            <v/>
          </cell>
          <cell r="E52251" t="str">
            <v/>
          </cell>
          <cell r="F52251" t="str">
            <v/>
          </cell>
          <cell r="G52251" t="str">
            <v/>
          </cell>
          <cell r="H52251" t="str">
            <v/>
          </cell>
          <cell r="I52251" t="str">
            <v/>
          </cell>
          <cell r="J52251" t="str">
            <v/>
          </cell>
          <cell r="K52251" t="str">
            <v/>
          </cell>
          <cell r="L52251" t="str">
            <v/>
          </cell>
          <cell r="M52251" t="str">
            <v/>
          </cell>
          <cell r="N52251" t="str">
            <v/>
          </cell>
          <cell r="O52251" t="str">
            <v/>
          </cell>
          <cell r="P52251" t="str">
            <v/>
          </cell>
          <cell r="Q52251" t="str">
            <v/>
          </cell>
          <cell r="R52251" t="str">
            <v/>
          </cell>
          <cell r="S52251" t="str">
            <v/>
          </cell>
        </row>
        <row r="52252">
          <cell r="A52252">
            <v>87014000</v>
          </cell>
          <cell r="B52252">
            <v>87015630</v>
          </cell>
          <cell r="C52252">
            <v>256683</v>
          </cell>
          <cell r="D52252" t="str">
            <v>PR</v>
          </cell>
          <cell r="E52252" t="str">
            <v>Capital</v>
          </cell>
          <cell r="F52252">
            <v>8.0000000000000002E-3</v>
          </cell>
          <cell r="G52252">
            <v>4</v>
          </cell>
          <cell r="H52252">
            <v>16.560000000000002</v>
          </cell>
          <cell r="I52252">
            <v>19.82</v>
          </cell>
          <cell r="J52252">
            <v>21.64</v>
          </cell>
          <cell r="K52252">
            <v>24.990000000000002</v>
          </cell>
          <cell r="L52252">
            <v>28.34</v>
          </cell>
          <cell r="M52252">
            <v>31.720000000000002</v>
          </cell>
          <cell r="N52252">
            <v>46.69</v>
          </cell>
          <cell r="O52252">
            <v>51.3</v>
          </cell>
          <cell r="P52252">
            <v>55.919999999999995</v>
          </cell>
          <cell r="Q52252">
            <v>60.559999999999995</v>
          </cell>
          <cell r="R52252">
            <v>65.2</v>
          </cell>
          <cell r="S52252">
            <v>3.2899999999999996</v>
          </cell>
        </row>
        <row r="52253">
          <cell r="A52253">
            <v>87015631</v>
          </cell>
          <cell r="B52253">
            <v>87019999</v>
          </cell>
          <cell r="C52253" t="str">
            <v/>
          </cell>
          <cell r="D52253" t="str">
            <v/>
          </cell>
          <cell r="E52253" t="str">
            <v/>
          </cell>
          <cell r="F52253" t="str">
            <v/>
          </cell>
          <cell r="G52253" t="str">
            <v/>
          </cell>
          <cell r="H52253" t="str">
            <v/>
          </cell>
          <cell r="I52253" t="str">
            <v/>
          </cell>
          <cell r="J52253" t="str">
            <v/>
          </cell>
          <cell r="K52253" t="str">
            <v/>
          </cell>
          <cell r="L52253" t="str">
            <v/>
          </cell>
          <cell r="M52253" t="str">
            <v/>
          </cell>
          <cell r="N52253" t="str">
            <v/>
          </cell>
          <cell r="O52253" t="str">
            <v/>
          </cell>
          <cell r="P52253" t="str">
            <v/>
          </cell>
          <cell r="Q52253" t="str">
            <v/>
          </cell>
          <cell r="R52253" t="str">
            <v/>
          </cell>
          <cell r="S52253" t="str">
            <v/>
          </cell>
        </row>
        <row r="52254">
          <cell r="A52254">
            <v>87020000</v>
          </cell>
          <cell r="B52254">
            <v>87020904</v>
          </cell>
          <cell r="C52254">
            <v>256687</v>
          </cell>
          <cell r="D52254" t="str">
            <v>PR</v>
          </cell>
          <cell r="E52254" t="str">
            <v>Capital</v>
          </cell>
          <cell r="F52254">
            <v>8.0000000000000002E-3</v>
          </cell>
          <cell r="G52254">
            <v>4</v>
          </cell>
          <cell r="H52254">
            <v>16.560000000000002</v>
          </cell>
          <cell r="I52254">
            <v>19.82</v>
          </cell>
          <cell r="J52254">
            <v>21.64</v>
          </cell>
          <cell r="K52254">
            <v>24.990000000000002</v>
          </cell>
          <cell r="L52254">
            <v>28.34</v>
          </cell>
          <cell r="M52254">
            <v>31.720000000000002</v>
          </cell>
          <cell r="N52254">
            <v>46.69</v>
          </cell>
          <cell r="O52254">
            <v>51.3</v>
          </cell>
          <cell r="P52254">
            <v>55.919999999999995</v>
          </cell>
          <cell r="Q52254">
            <v>60.559999999999995</v>
          </cell>
          <cell r="R52254">
            <v>65.2</v>
          </cell>
          <cell r="S52254">
            <v>3.2899999999999996</v>
          </cell>
        </row>
        <row r="52255">
          <cell r="A52255">
            <v>87020905</v>
          </cell>
          <cell r="B52255">
            <v>87022999</v>
          </cell>
          <cell r="C52255" t="str">
            <v/>
          </cell>
          <cell r="D52255" t="str">
            <v/>
          </cell>
          <cell r="E52255" t="str">
            <v/>
          </cell>
          <cell r="F52255" t="str">
            <v/>
          </cell>
          <cell r="G52255" t="str">
            <v/>
          </cell>
          <cell r="H52255" t="str">
            <v/>
          </cell>
          <cell r="I52255" t="str">
            <v/>
          </cell>
          <cell r="J52255" t="str">
            <v/>
          </cell>
          <cell r="K52255" t="str">
            <v/>
          </cell>
          <cell r="L52255" t="str">
            <v/>
          </cell>
          <cell r="M52255" t="str">
            <v/>
          </cell>
          <cell r="N52255" t="str">
            <v/>
          </cell>
          <cell r="O52255" t="str">
            <v/>
          </cell>
          <cell r="P52255" t="str">
            <v/>
          </cell>
          <cell r="Q52255" t="str">
            <v/>
          </cell>
          <cell r="R52255" t="str">
            <v/>
          </cell>
          <cell r="S52255" t="str">
            <v/>
          </cell>
        </row>
        <row r="52256">
          <cell r="A52256">
            <v>87023000</v>
          </cell>
          <cell r="B52256">
            <v>87023711</v>
          </cell>
          <cell r="C52256">
            <v>256691</v>
          </cell>
          <cell r="D52256" t="str">
            <v>PR</v>
          </cell>
          <cell r="E52256" t="str">
            <v>Capital</v>
          </cell>
          <cell r="F52256">
            <v>8.0000000000000002E-3</v>
          </cell>
          <cell r="G52256">
            <v>4</v>
          </cell>
          <cell r="H52256">
            <v>16.560000000000002</v>
          </cell>
          <cell r="I52256">
            <v>19.82</v>
          </cell>
          <cell r="J52256">
            <v>21.64</v>
          </cell>
          <cell r="K52256">
            <v>24.990000000000002</v>
          </cell>
          <cell r="L52256">
            <v>28.34</v>
          </cell>
          <cell r="M52256">
            <v>31.720000000000002</v>
          </cell>
          <cell r="N52256">
            <v>46.69</v>
          </cell>
          <cell r="O52256">
            <v>51.3</v>
          </cell>
          <cell r="P52256">
            <v>55.919999999999995</v>
          </cell>
          <cell r="Q52256">
            <v>60.559999999999995</v>
          </cell>
          <cell r="R52256">
            <v>65.2</v>
          </cell>
          <cell r="S52256">
            <v>3.2899999999999996</v>
          </cell>
        </row>
        <row r="52257">
          <cell r="A52257">
            <v>87023712</v>
          </cell>
          <cell r="B52257">
            <v>87023714</v>
          </cell>
          <cell r="C52257" t="str">
            <v/>
          </cell>
          <cell r="D52257" t="str">
            <v/>
          </cell>
          <cell r="E52257" t="str">
            <v/>
          </cell>
          <cell r="F52257" t="str">
            <v/>
          </cell>
          <cell r="G52257" t="str">
            <v/>
          </cell>
          <cell r="H52257" t="str">
            <v/>
          </cell>
          <cell r="I52257" t="str">
            <v/>
          </cell>
          <cell r="J52257" t="str">
            <v/>
          </cell>
          <cell r="K52257" t="str">
            <v/>
          </cell>
          <cell r="L52257" t="str">
            <v/>
          </cell>
          <cell r="M52257" t="str">
            <v/>
          </cell>
          <cell r="N52257" t="str">
            <v/>
          </cell>
          <cell r="O52257" t="str">
            <v/>
          </cell>
          <cell r="P52257" t="str">
            <v/>
          </cell>
          <cell r="Q52257" t="str">
            <v/>
          </cell>
          <cell r="R52257" t="str">
            <v/>
          </cell>
          <cell r="S52257" t="str">
            <v/>
          </cell>
        </row>
        <row r="52258">
          <cell r="A52258">
            <v>87023715</v>
          </cell>
          <cell r="B52258">
            <v>87025850</v>
          </cell>
          <cell r="C52258">
            <v>256695</v>
          </cell>
          <cell r="D52258" t="str">
            <v>PR</v>
          </cell>
          <cell r="E52258" t="str">
            <v>Capital</v>
          </cell>
          <cell r="F52258">
            <v>8.0000000000000002E-3</v>
          </cell>
          <cell r="G52258">
            <v>4</v>
          </cell>
          <cell r="H52258">
            <v>16.560000000000002</v>
          </cell>
          <cell r="I52258">
            <v>19.82</v>
          </cell>
          <cell r="J52258">
            <v>21.64</v>
          </cell>
          <cell r="K52258">
            <v>24.990000000000002</v>
          </cell>
          <cell r="L52258">
            <v>28.34</v>
          </cell>
          <cell r="M52258">
            <v>31.720000000000002</v>
          </cell>
          <cell r="N52258">
            <v>46.69</v>
          </cell>
          <cell r="O52258">
            <v>51.3</v>
          </cell>
          <cell r="P52258">
            <v>55.919999999999995</v>
          </cell>
          <cell r="Q52258">
            <v>60.559999999999995</v>
          </cell>
          <cell r="R52258">
            <v>65.2</v>
          </cell>
          <cell r="S52258">
            <v>3.2899999999999996</v>
          </cell>
        </row>
        <row r="52259">
          <cell r="A52259">
            <v>87025851</v>
          </cell>
          <cell r="B52259">
            <v>87025862</v>
          </cell>
          <cell r="C52259" t="str">
            <v/>
          </cell>
          <cell r="D52259" t="str">
            <v/>
          </cell>
          <cell r="E52259" t="str">
            <v/>
          </cell>
          <cell r="F52259" t="str">
            <v/>
          </cell>
          <cell r="G52259" t="str">
            <v/>
          </cell>
          <cell r="H52259" t="str">
            <v/>
          </cell>
          <cell r="I52259" t="str">
            <v/>
          </cell>
          <cell r="J52259" t="str">
            <v/>
          </cell>
          <cell r="K52259" t="str">
            <v/>
          </cell>
          <cell r="L52259" t="str">
            <v/>
          </cell>
          <cell r="M52259" t="str">
            <v/>
          </cell>
          <cell r="N52259" t="str">
            <v/>
          </cell>
          <cell r="O52259" t="str">
            <v/>
          </cell>
          <cell r="P52259" t="str">
            <v/>
          </cell>
          <cell r="Q52259" t="str">
            <v/>
          </cell>
          <cell r="R52259" t="str">
            <v/>
          </cell>
          <cell r="S52259" t="str">
            <v/>
          </cell>
        </row>
        <row r="52260">
          <cell r="A52260">
            <v>87025863</v>
          </cell>
          <cell r="B52260">
            <v>87030900</v>
          </cell>
          <cell r="C52260">
            <v>256699</v>
          </cell>
          <cell r="D52260" t="str">
            <v>PR</v>
          </cell>
          <cell r="E52260" t="str">
            <v>Capital</v>
          </cell>
          <cell r="F52260">
            <v>8.0000000000000002E-3</v>
          </cell>
          <cell r="G52260">
            <v>4</v>
          </cell>
          <cell r="H52260">
            <v>16.560000000000002</v>
          </cell>
          <cell r="I52260">
            <v>19.82</v>
          </cell>
          <cell r="J52260">
            <v>21.64</v>
          </cell>
          <cell r="K52260">
            <v>24.990000000000002</v>
          </cell>
          <cell r="L52260">
            <v>28.34</v>
          </cell>
          <cell r="M52260">
            <v>31.720000000000002</v>
          </cell>
          <cell r="N52260">
            <v>46.69</v>
          </cell>
          <cell r="O52260">
            <v>51.3</v>
          </cell>
          <cell r="P52260">
            <v>55.919999999999995</v>
          </cell>
          <cell r="Q52260">
            <v>60.559999999999995</v>
          </cell>
          <cell r="R52260">
            <v>65.2</v>
          </cell>
          <cell r="S52260">
            <v>3.2899999999999996</v>
          </cell>
        </row>
        <row r="52261">
          <cell r="A52261">
            <v>87030901</v>
          </cell>
          <cell r="B52261">
            <v>87032999</v>
          </cell>
          <cell r="C52261" t="str">
            <v/>
          </cell>
          <cell r="D52261" t="str">
            <v/>
          </cell>
          <cell r="E52261" t="str">
            <v/>
          </cell>
          <cell r="F52261" t="str">
            <v/>
          </cell>
          <cell r="G52261" t="str">
            <v/>
          </cell>
          <cell r="H52261" t="str">
            <v/>
          </cell>
          <cell r="I52261" t="str">
            <v/>
          </cell>
          <cell r="J52261" t="str">
            <v/>
          </cell>
          <cell r="K52261" t="str">
            <v/>
          </cell>
          <cell r="L52261" t="str">
            <v/>
          </cell>
          <cell r="M52261" t="str">
            <v/>
          </cell>
          <cell r="N52261" t="str">
            <v/>
          </cell>
          <cell r="O52261" t="str">
            <v/>
          </cell>
          <cell r="P52261" t="str">
            <v/>
          </cell>
          <cell r="Q52261" t="str">
            <v/>
          </cell>
          <cell r="R52261" t="str">
            <v/>
          </cell>
          <cell r="S52261" t="str">
            <v/>
          </cell>
        </row>
        <row r="52262">
          <cell r="A52262">
            <v>87033000</v>
          </cell>
          <cell r="B52262">
            <v>87035710</v>
          </cell>
          <cell r="C52262">
            <v>256703</v>
          </cell>
          <cell r="D52262" t="str">
            <v>PR</v>
          </cell>
          <cell r="E52262" t="str">
            <v>Capital</v>
          </cell>
          <cell r="F52262">
            <v>8.0000000000000002E-3</v>
          </cell>
          <cell r="G52262">
            <v>4</v>
          </cell>
          <cell r="H52262">
            <v>16.560000000000002</v>
          </cell>
          <cell r="I52262">
            <v>19.82</v>
          </cell>
          <cell r="J52262">
            <v>21.64</v>
          </cell>
          <cell r="K52262">
            <v>24.990000000000002</v>
          </cell>
          <cell r="L52262">
            <v>28.34</v>
          </cell>
          <cell r="M52262">
            <v>31.720000000000002</v>
          </cell>
          <cell r="N52262">
            <v>46.69</v>
          </cell>
          <cell r="O52262">
            <v>51.3</v>
          </cell>
          <cell r="P52262">
            <v>55.919999999999995</v>
          </cell>
          <cell r="Q52262">
            <v>60.559999999999995</v>
          </cell>
          <cell r="R52262">
            <v>65.2</v>
          </cell>
          <cell r="S52262">
            <v>3.2899999999999996</v>
          </cell>
        </row>
        <row r="52263">
          <cell r="A52263">
            <v>87035711</v>
          </cell>
          <cell r="B52263">
            <v>87039999</v>
          </cell>
          <cell r="C52263" t="str">
            <v/>
          </cell>
          <cell r="D52263" t="str">
            <v/>
          </cell>
          <cell r="E52263" t="str">
            <v/>
          </cell>
          <cell r="F52263" t="str">
            <v/>
          </cell>
          <cell r="G52263" t="str">
            <v/>
          </cell>
          <cell r="H52263" t="str">
            <v/>
          </cell>
          <cell r="I52263" t="str">
            <v/>
          </cell>
          <cell r="J52263" t="str">
            <v/>
          </cell>
          <cell r="K52263" t="str">
            <v/>
          </cell>
          <cell r="L52263" t="str">
            <v/>
          </cell>
          <cell r="M52263" t="str">
            <v/>
          </cell>
          <cell r="N52263" t="str">
            <v/>
          </cell>
          <cell r="O52263" t="str">
            <v/>
          </cell>
          <cell r="P52263" t="str">
            <v/>
          </cell>
          <cell r="Q52263" t="str">
            <v/>
          </cell>
          <cell r="R52263" t="str">
            <v/>
          </cell>
          <cell r="S52263" t="str">
            <v/>
          </cell>
        </row>
        <row r="52264">
          <cell r="A52264">
            <v>87040000</v>
          </cell>
          <cell r="B52264">
            <v>87040900</v>
          </cell>
          <cell r="C52264">
            <v>256707</v>
          </cell>
          <cell r="D52264" t="str">
            <v>PR</v>
          </cell>
          <cell r="E52264" t="str">
            <v>Capital</v>
          </cell>
          <cell r="F52264">
            <v>8.0000000000000002E-3</v>
          </cell>
          <cell r="G52264">
            <v>4</v>
          </cell>
          <cell r="H52264">
            <v>16.560000000000002</v>
          </cell>
          <cell r="I52264">
            <v>19.82</v>
          </cell>
          <cell r="J52264">
            <v>21.64</v>
          </cell>
          <cell r="K52264">
            <v>24.990000000000002</v>
          </cell>
          <cell r="L52264">
            <v>28.34</v>
          </cell>
          <cell r="M52264">
            <v>31.720000000000002</v>
          </cell>
          <cell r="N52264">
            <v>46.69</v>
          </cell>
          <cell r="O52264">
            <v>51.3</v>
          </cell>
          <cell r="P52264">
            <v>55.919999999999995</v>
          </cell>
          <cell r="Q52264">
            <v>60.559999999999995</v>
          </cell>
          <cell r="R52264">
            <v>65.2</v>
          </cell>
          <cell r="S52264">
            <v>3.2899999999999996</v>
          </cell>
        </row>
        <row r="52265">
          <cell r="A52265">
            <v>87040901</v>
          </cell>
          <cell r="B52265">
            <v>87042999</v>
          </cell>
          <cell r="C52265" t="str">
            <v/>
          </cell>
          <cell r="D52265" t="str">
            <v/>
          </cell>
          <cell r="E52265" t="str">
            <v/>
          </cell>
          <cell r="F52265" t="str">
            <v/>
          </cell>
          <cell r="G52265" t="str">
            <v/>
          </cell>
          <cell r="H52265" t="str">
            <v/>
          </cell>
          <cell r="I52265" t="str">
            <v/>
          </cell>
          <cell r="J52265" t="str">
            <v/>
          </cell>
          <cell r="K52265" t="str">
            <v/>
          </cell>
          <cell r="L52265" t="str">
            <v/>
          </cell>
          <cell r="M52265" t="str">
            <v/>
          </cell>
          <cell r="N52265" t="str">
            <v/>
          </cell>
          <cell r="O52265" t="str">
            <v/>
          </cell>
          <cell r="P52265" t="str">
            <v/>
          </cell>
          <cell r="Q52265" t="str">
            <v/>
          </cell>
          <cell r="R52265" t="str">
            <v/>
          </cell>
          <cell r="S52265" t="str">
            <v/>
          </cell>
        </row>
        <row r="52266">
          <cell r="A52266">
            <v>87043000</v>
          </cell>
          <cell r="B52266">
            <v>87047770</v>
          </cell>
          <cell r="C52266">
            <v>256711</v>
          </cell>
          <cell r="D52266" t="str">
            <v>PR</v>
          </cell>
          <cell r="E52266" t="str">
            <v>Capital</v>
          </cell>
          <cell r="F52266">
            <v>8.0000000000000002E-3</v>
          </cell>
          <cell r="G52266">
            <v>4</v>
          </cell>
          <cell r="H52266">
            <v>16.560000000000002</v>
          </cell>
          <cell r="I52266">
            <v>19.82</v>
          </cell>
          <cell r="J52266">
            <v>21.64</v>
          </cell>
          <cell r="K52266">
            <v>24.990000000000002</v>
          </cell>
          <cell r="L52266">
            <v>28.34</v>
          </cell>
          <cell r="M52266">
            <v>31.720000000000002</v>
          </cell>
          <cell r="N52266">
            <v>46.69</v>
          </cell>
          <cell r="O52266">
            <v>51.3</v>
          </cell>
          <cell r="P52266">
            <v>55.919999999999995</v>
          </cell>
          <cell r="Q52266">
            <v>60.559999999999995</v>
          </cell>
          <cell r="R52266">
            <v>65.2</v>
          </cell>
          <cell r="S52266">
            <v>3.2899999999999996</v>
          </cell>
        </row>
        <row r="52267">
          <cell r="A52267">
            <v>87047771</v>
          </cell>
          <cell r="B52267">
            <v>87047772</v>
          </cell>
          <cell r="C52267" t="str">
            <v/>
          </cell>
          <cell r="D52267" t="str">
            <v/>
          </cell>
          <cell r="E52267" t="str">
            <v/>
          </cell>
          <cell r="F52267" t="str">
            <v/>
          </cell>
          <cell r="G52267" t="str">
            <v/>
          </cell>
          <cell r="H52267" t="str">
            <v/>
          </cell>
          <cell r="I52267" t="str">
            <v/>
          </cell>
          <cell r="J52267" t="str">
            <v/>
          </cell>
          <cell r="K52267" t="str">
            <v/>
          </cell>
          <cell r="L52267" t="str">
            <v/>
          </cell>
          <cell r="M52267" t="str">
            <v/>
          </cell>
          <cell r="N52267" t="str">
            <v/>
          </cell>
          <cell r="O52267" t="str">
            <v/>
          </cell>
          <cell r="P52267" t="str">
            <v/>
          </cell>
          <cell r="Q52267" t="str">
            <v/>
          </cell>
          <cell r="R52267" t="str">
            <v/>
          </cell>
          <cell r="S52267" t="str">
            <v/>
          </cell>
        </row>
        <row r="52268">
          <cell r="A52268">
            <v>87047773</v>
          </cell>
          <cell r="B52268">
            <v>87047773</v>
          </cell>
          <cell r="C52268">
            <v>256714</v>
          </cell>
          <cell r="D52268" t="str">
            <v>PR</v>
          </cell>
          <cell r="E52268" t="str">
            <v>Capital</v>
          </cell>
          <cell r="F52268">
            <v>8.0000000000000002E-3</v>
          </cell>
          <cell r="G52268">
            <v>4</v>
          </cell>
          <cell r="H52268">
            <v>16.560000000000002</v>
          </cell>
          <cell r="I52268">
            <v>19.82</v>
          </cell>
          <cell r="J52268">
            <v>21.64</v>
          </cell>
          <cell r="K52268">
            <v>24.990000000000002</v>
          </cell>
          <cell r="L52268">
            <v>28.34</v>
          </cell>
          <cell r="M52268">
            <v>31.720000000000002</v>
          </cell>
          <cell r="N52268">
            <v>46.69</v>
          </cell>
          <cell r="O52268">
            <v>51.3</v>
          </cell>
          <cell r="P52268">
            <v>55.919999999999995</v>
          </cell>
          <cell r="Q52268">
            <v>60.559999999999995</v>
          </cell>
          <cell r="R52268">
            <v>65.2</v>
          </cell>
          <cell r="S52268">
            <v>3.2899999999999996</v>
          </cell>
        </row>
        <row r="52269">
          <cell r="A52269">
            <v>87047774</v>
          </cell>
          <cell r="B52269">
            <v>87047821</v>
          </cell>
          <cell r="C52269" t="str">
            <v/>
          </cell>
          <cell r="D52269" t="str">
            <v/>
          </cell>
          <cell r="E52269" t="str">
            <v/>
          </cell>
          <cell r="F52269" t="str">
            <v/>
          </cell>
          <cell r="G52269" t="str">
            <v/>
          </cell>
          <cell r="H52269" t="str">
            <v/>
          </cell>
          <cell r="I52269" t="str">
            <v/>
          </cell>
          <cell r="J52269" t="str">
            <v/>
          </cell>
          <cell r="K52269" t="str">
            <v/>
          </cell>
          <cell r="L52269" t="str">
            <v/>
          </cell>
          <cell r="M52269" t="str">
            <v/>
          </cell>
          <cell r="N52269" t="str">
            <v/>
          </cell>
          <cell r="O52269" t="str">
            <v/>
          </cell>
          <cell r="P52269" t="str">
            <v/>
          </cell>
          <cell r="Q52269" t="str">
            <v/>
          </cell>
          <cell r="R52269" t="str">
            <v/>
          </cell>
          <cell r="S52269" t="str">
            <v/>
          </cell>
        </row>
        <row r="52270">
          <cell r="A52270">
            <v>87047822</v>
          </cell>
          <cell r="B52270">
            <v>87050900</v>
          </cell>
          <cell r="C52270">
            <v>256718</v>
          </cell>
          <cell r="D52270" t="str">
            <v>PR</v>
          </cell>
          <cell r="E52270" t="str">
            <v>Capital</v>
          </cell>
          <cell r="F52270">
            <v>8.0000000000000002E-3</v>
          </cell>
          <cell r="G52270">
            <v>4</v>
          </cell>
          <cell r="H52270">
            <v>16.560000000000002</v>
          </cell>
          <cell r="I52270">
            <v>19.82</v>
          </cell>
          <cell r="J52270">
            <v>21.64</v>
          </cell>
          <cell r="K52270">
            <v>24.990000000000002</v>
          </cell>
          <cell r="L52270">
            <v>28.34</v>
          </cell>
          <cell r="M52270">
            <v>31.720000000000002</v>
          </cell>
          <cell r="N52270">
            <v>46.69</v>
          </cell>
          <cell r="O52270">
            <v>51.3</v>
          </cell>
          <cell r="P52270">
            <v>55.919999999999995</v>
          </cell>
          <cell r="Q52270">
            <v>60.559999999999995</v>
          </cell>
          <cell r="R52270">
            <v>65.2</v>
          </cell>
          <cell r="S52270">
            <v>3.2899999999999996</v>
          </cell>
        </row>
        <row r="52271">
          <cell r="A52271">
            <v>87050901</v>
          </cell>
          <cell r="B52271">
            <v>87051002</v>
          </cell>
          <cell r="C52271" t="str">
            <v/>
          </cell>
          <cell r="D52271" t="str">
            <v/>
          </cell>
          <cell r="E52271" t="str">
            <v/>
          </cell>
          <cell r="F52271" t="str">
            <v/>
          </cell>
          <cell r="G52271" t="str">
            <v/>
          </cell>
          <cell r="H52271" t="str">
            <v/>
          </cell>
          <cell r="I52271" t="str">
            <v/>
          </cell>
          <cell r="J52271" t="str">
            <v/>
          </cell>
          <cell r="K52271" t="str">
            <v/>
          </cell>
          <cell r="L52271" t="str">
            <v/>
          </cell>
          <cell r="M52271" t="str">
            <v/>
          </cell>
          <cell r="N52271" t="str">
            <v/>
          </cell>
          <cell r="O52271" t="str">
            <v/>
          </cell>
          <cell r="P52271" t="str">
            <v/>
          </cell>
          <cell r="Q52271" t="str">
            <v/>
          </cell>
          <cell r="R52271" t="str">
            <v/>
          </cell>
          <cell r="S52271" t="str">
            <v/>
          </cell>
        </row>
        <row r="52272">
          <cell r="A52272">
            <v>87051003</v>
          </cell>
          <cell r="B52272">
            <v>87051080</v>
          </cell>
          <cell r="C52272">
            <v>256722</v>
          </cell>
          <cell r="D52272" t="str">
            <v>PR</v>
          </cell>
          <cell r="E52272" t="str">
            <v>Capital</v>
          </cell>
          <cell r="F52272">
            <v>8.0000000000000002E-3</v>
          </cell>
          <cell r="G52272">
            <v>4</v>
          </cell>
          <cell r="H52272">
            <v>16.560000000000002</v>
          </cell>
          <cell r="I52272">
            <v>19.82</v>
          </cell>
          <cell r="J52272">
            <v>21.64</v>
          </cell>
          <cell r="K52272">
            <v>24.990000000000002</v>
          </cell>
          <cell r="L52272">
            <v>28.34</v>
          </cell>
          <cell r="M52272">
            <v>31.720000000000002</v>
          </cell>
          <cell r="N52272">
            <v>46.69</v>
          </cell>
          <cell r="O52272">
            <v>51.3</v>
          </cell>
          <cell r="P52272">
            <v>55.919999999999995</v>
          </cell>
          <cell r="Q52272">
            <v>60.559999999999995</v>
          </cell>
          <cell r="R52272">
            <v>65.2</v>
          </cell>
          <cell r="S52272">
            <v>3.2899999999999996</v>
          </cell>
        </row>
        <row r="52273">
          <cell r="A52273">
            <v>87051081</v>
          </cell>
          <cell r="B52273">
            <v>87051093</v>
          </cell>
          <cell r="C52273" t="str">
            <v/>
          </cell>
          <cell r="D52273" t="str">
            <v/>
          </cell>
          <cell r="E52273" t="str">
            <v/>
          </cell>
          <cell r="F52273" t="str">
            <v/>
          </cell>
          <cell r="G52273" t="str">
            <v/>
          </cell>
          <cell r="H52273" t="str">
            <v/>
          </cell>
          <cell r="I52273" t="str">
            <v/>
          </cell>
          <cell r="J52273" t="str">
            <v/>
          </cell>
          <cell r="K52273" t="str">
            <v/>
          </cell>
          <cell r="L52273" t="str">
            <v/>
          </cell>
          <cell r="M52273" t="str">
            <v/>
          </cell>
          <cell r="N52273" t="str">
            <v/>
          </cell>
          <cell r="O52273" t="str">
            <v/>
          </cell>
          <cell r="P52273" t="str">
            <v/>
          </cell>
          <cell r="Q52273" t="str">
            <v/>
          </cell>
          <cell r="R52273" t="str">
            <v/>
          </cell>
          <cell r="S52273" t="str">
            <v/>
          </cell>
        </row>
        <row r="52274">
          <cell r="A52274">
            <v>87051094</v>
          </cell>
          <cell r="B52274">
            <v>87053356</v>
          </cell>
          <cell r="C52274">
            <v>256726</v>
          </cell>
          <cell r="D52274" t="str">
            <v>PR</v>
          </cell>
          <cell r="E52274" t="str">
            <v>Capital</v>
          </cell>
          <cell r="F52274">
            <v>8.0000000000000002E-3</v>
          </cell>
          <cell r="G52274">
            <v>4</v>
          </cell>
          <cell r="H52274">
            <v>16.560000000000002</v>
          </cell>
          <cell r="I52274">
            <v>19.82</v>
          </cell>
          <cell r="J52274">
            <v>21.64</v>
          </cell>
          <cell r="K52274">
            <v>24.990000000000002</v>
          </cell>
          <cell r="L52274">
            <v>28.34</v>
          </cell>
          <cell r="M52274">
            <v>31.720000000000002</v>
          </cell>
          <cell r="N52274">
            <v>46.69</v>
          </cell>
          <cell r="O52274">
            <v>51.3</v>
          </cell>
          <cell r="P52274">
            <v>55.919999999999995</v>
          </cell>
          <cell r="Q52274">
            <v>60.559999999999995</v>
          </cell>
          <cell r="R52274">
            <v>65.2</v>
          </cell>
          <cell r="S52274">
            <v>3.2899999999999996</v>
          </cell>
        </row>
        <row r="52275">
          <cell r="A52275">
            <v>87053357</v>
          </cell>
          <cell r="B52275">
            <v>87053358</v>
          </cell>
          <cell r="C52275" t="str">
            <v/>
          </cell>
          <cell r="D52275" t="str">
            <v/>
          </cell>
          <cell r="E52275" t="str">
            <v/>
          </cell>
          <cell r="F52275" t="str">
            <v/>
          </cell>
          <cell r="G52275" t="str">
            <v/>
          </cell>
          <cell r="H52275" t="str">
            <v/>
          </cell>
          <cell r="I52275" t="str">
            <v/>
          </cell>
          <cell r="J52275" t="str">
            <v/>
          </cell>
          <cell r="K52275" t="str">
            <v/>
          </cell>
          <cell r="L52275" t="str">
            <v/>
          </cell>
          <cell r="M52275" t="str">
            <v/>
          </cell>
          <cell r="N52275" t="str">
            <v/>
          </cell>
          <cell r="O52275" t="str">
            <v/>
          </cell>
          <cell r="P52275" t="str">
            <v/>
          </cell>
          <cell r="Q52275" t="str">
            <v/>
          </cell>
          <cell r="R52275" t="str">
            <v/>
          </cell>
          <cell r="S52275" t="str">
            <v/>
          </cell>
        </row>
        <row r="52276">
          <cell r="A52276">
            <v>87053359</v>
          </cell>
          <cell r="B52276">
            <v>87053754</v>
          </cell>
          <cell r="C52276">
            <v>256730</v>
          </cell>
          <cell r="D52276" t="str">
            <v>PR</v>
          </cell>
          <cell r="E52276" t="str">
            <v>Capital</v>
          </cell>
          <cell r="F52276">
            <v>8.0000000000000002E-3</v>
          </cell>
          <cell r="G52276">
            <v>4</v>
          </cell>
          <cell r="H52276">
            <v>16.560000000000002</v>
          </cell>
          <cell r="I52276">
            <v>19.82</v>
          </cell>
          <cell r="J52276">
            <v>21.64</v>
          </cell>
          <cell r="K52276">
            <v>24.990000000000002</v>
          </cell>
          <cell r="L52276">
            <v>28.34</v>
          </cell>
          <cell r="M52276">
            <v>31.720000000000002</v>
          </cell>
          <cell r="N52276">
            <v>46.69</v>
          </cell>
          <cell r="O52276">
            <v>51.3</v>
          </cell>
          <cell r="P52276">
            <v>55.919999999999995</v>
          </cell>
          <cell r="Q52276">
            <v>60.559999999999995</v>
          </cell>
          <cell r="R52276">
            <v>65.2</v>
          </cell>
          <cell r="S52276">
            <v>3.2899999999999996</v>
          </cell>
        </row>
        <row r="52277">
          <cell r="A52277">
            <v>87053755</v>
          </cell>
          <cell r="B52277">
            <v>87054999</v>
          </cell>
          <cell r="C52277" t="str">
            <v/>
          </cell>
          <cell r="D52277" t="str">
            <v/>
          </cell>
          <cell r="E52277" t="str">
            <v/>
          </cell>
          <cell r="F52277" t="str">
            <v/>
          </cell>
          <cell r="G52277" t="str">
            <v/>
          </cell>
          <cell r="H52277" t="str">
            <v/>
          </cell>
          <cell r="I52277" t="str">
            <v/>
          </cell>
          <cell r="J52277" t="str">
            <v/>
          </cell>
          <cell r="K52277" t="str">
            <v/>
          </cell>
          <cell r="L52277" t="str">
            <v/>
          </cell>
          <cell r="M52277" t="str">
            <v/>
          </cell>
          <cell r="N52277" t="str">
            <v/>
          </cell>
          <cell r="O52277" t="str">
            <v/>
          </cell>
          <cell r="P52277" t="str">
            <v/>
          </cell>
          <cell r="Q52277" t="str">
            <v/>
          </cell>
          <cell r="R52277" t="str">
            <v/>
          </cell>
          <cell r="S52277" t="str">
            <v/>
          </cell>
        </row>
        <row r="52278">
          <cell r="A52278">
            <v>87055000</v>
          </cell>
          <cell r="B52278">
            <v>87055694</v>
          </cell>
          <cell r="C52278">
            <v>256734</v>
          </cell>
          <cell r="D52278" t="str">
            <v>PR</v>
          </cell>
          <cell r="E52278" t="str">
            <v>Capital</v>
          </cell>
          <cell r="F52278">
            <v>8.0000000000000002E-3</v>
          </cell>
          <cell r="G52278">
            <v>4</v>
          </cell>
          <cell r="H52278">
            <v>16.560000000000002</v>
          </cell>
          <cell r="I52278">
            <v>19.82</v>
          </cell>
          <cell r="J52278">
            <v>21.64</v>
          </cell>
          <cell r="K52278">
            <v>24.990000000000002</v>
          </cell>
          <cell r="L52278">
            <v>28.34</v>
          </cell>
          <cell r="M52278">
            <v>31.720000000000002</v>
          </cell>
          <cell r="N52278">
            <v>46.69</v>
          </cell>
          <cell r="O52278">
            <v>51.3</v>
          </cell>
          <cell r="P52278">
            <v>55.919999999999995</v>
          </cell>
          <cell r="Q52278">
            <v>60.559999999999995</v>
          </cell>
          <cell r="R52278">
            <v>65.2</v>
          </cell>
          <cell r="S52278">
            <v>3.2899999999999996</v>
          </cell>
        </row>
        <row r="52279">
          <cell r="A52279">
            <v>87055695</v>
          </cell>
          <cell r="B52279">
            <v>87059999</v>
          </cell>
          <cell r="C52279" t="str">
            <v/>
          </cell>
          <cell r="D52279" t="str">
            <v/>
          </cell>
          <cell r="E52279" t="str">
            <v/>
          </cell>
          <cell r="F52279" t="str">
            <v/>
          </cell>
          <cell r="G52279" t="str">
            <v/>
          </cell>
          <cell r="H52279" t="str">
            <v/>
          </cell>
          <cell r="I52279" t="str">
            <v/>
          </cell>
          <cell r="J52279" t="str">
            <v/>
          </cell>
          <cell r="K52279" t="str">
            <v/>
          </cell>
          <cell r="L52279" t="str">
            <v/>
          </cell>
          <cell r="M52279" t="str">
            <v/>
          </cell>
          <cell r="N52279" t="str">
            <v/>
          </cell>
          <cell r="O52279" t="str">
            <v/>
          </cell>
          <cell r="P52279" t="str">
            <v/>
          </cell>
          <cell r="Q52279" t="str">
            <v/>
          </cell>
          <cell r="R52279" t="str">
            <v/>
          </cell>
          <cell r="S52279" t="str">
            <v/>
          </cell>
        </row>
        <row r="52280">
          <cell r="A52280">
            <v>87060000</v>
          </cell>
          <cell r="B52280">
            <v>87060332</v>
          </cell>
          <cell r="C52280">
            <v>256738</v>
          </cell>
          <cell r="D52280" t="str">
            <v>PR</v>
          </cell>
          <cell r="E52280" t="str">
            <v>Capital</v>
          </cell>
          <cell r="F52280">
            <v>8.0000000000000002E-3</v>
          </cell>
          <cell r="G52280">
            <v>4</v>
          </cell>
          <cell r="H52280">
            <v>16.560000000000002</v>
          </cell>
          <cell r="I52280">
            <v>19.82</v>
          </cell>
          <cell r="J52280">
            <v>21.64</v>
          </cell>
          <cell r="K52280">
            <v>24.990000000000002</v>
          </cell>
          <cell r="L52280">
            <v>28.34</v>
          </cell>
          <cell r="M52280">
            <v>31.720000000000002</v>
          </cell>
          <cell r="N52280">
            <v>46.69</v>
          </cell>
          <cell r="O52280">
            <v>51.3</v>
          </cell>
          <cell r="P52280">
            <v>55.919999999999995</v>
          </cell>
          <cell r="Q52280">
            <v>60.559999999999995</v>
          </cell>
          <cell r="R52280">
            <v>65.2</v>
          </cell>
          <cell r="S52280">
            <v>3.2899999999999996</v>
          </cell>
        </row>
        <row r="52281">
          <cell r="A52281">
            <v>87060333</v>
          </cell>
          <cell r="B52281">
            <v>87060333</v>
          </cell>
          <cell r="C52281" t="str">
            <v/>
          </cell>
          <cell r="D52281" t="str">
            <v/>
          </cell>
          <cell r="E52281" t="str">
            <v/>
          </cell>
          <cell r="F52281" t="str">
            <v/>
          </cell>
          <cell r="G52281" t="str">
            <v/>
          </cell>
          <cell r="H52281" t="str">
            <v/>
          </cell>
          <cell r="I52281" t="str">
            <v/>
          </cell>
          <cell r="J52281" t="str">
            <v/>
          </cell>
          <cell r="K52281" t="str">
            <v/>
          </cell>
          <cell r="L52281" t="str">
            <v/>
          </cell>
          <cell r="M52281" t="str">
            <v/>
          </cell>
          <cell r="N52281" t="str">
            <v/>
          </cell>
          <cell r="O52281" t="str">
            <v/>
          </cell>
          <cell r="P52281" t="str">
            <v/>
          </cell>
          <cell r="Q52281" t="str">
            <v/>
          </cell>
          <cell r="R52281" t="str">
            <v/>
          </cell>
          <cell r="S52281" t="str">
            <v/>
          </cell>
        </row>
        <row r="52282">
          <cell r="A52282">
            <v>87060334</v>
          </cell>
          <cell r="B52282">
            <v>87060472</v>
          </cell>
          <cell r="C52282">
            <v>256741</v>
          </cell>
          <cell r="D52282" t="str">
            <v>PR</v>
          </cell>
          <cell r="E52282" t="str">
            <v>Capital</v>
          </cell>
          <cell r="F52282">
            <v>8.0000000000000002E-3</v>
          </cell>
          <cell r="G52282">
            <v>4</v>
          </cell>
          <cell r="H52282">
            <v>16.560000000000002</v>
          </cell>
          <cell r="I52282">
            <v>19.82</v>
          </cell>
          <cell r="J52282">
            <v>21.64</v>
          </cell>
          <cell r="K52282">
            <v>24.990000000000002</v>
          </cell>
          <cell r="L52282">
            <v>28.34</v>
          </cell>
          <cell r="M52282">
            <v>31.720000000000002</v>
          </cell>
          <cell r="N52282">
            <v>46.69</v>
          </cell>
          <cell r="O52282">
            <v>51.3</v>
          </cell>
          <cell r="P52282">
            <v>55.919999999999995</v>
          </cell>
          <cell r="Q52282">
            <v>60.559999999999995</v>
          </cell>
          <cell r="R52282">
            <v>65.2</v>
          </cell>
          <cell r="S52282">
            <v>3.2899999999999996</v>
          </cell>
        </row>
        <row r="52283">
          <cell r="A52283">
            <v>87060473</v>
          </cell>
          <cell r="B52283">
            <v>87060474</v>
          </cell>
          <cell r="C52283" t="str">
            <v/>
          </cell>
          <cell r="D52283" t="str">
            <v/>
          </cell>
          <cell r="E52283" t="str">
            <v/>
          </cell>
          <cell r="F52283" t="str">
            <v/>
          </cell>
          <cell r="G52283" t="str">
            <v/>
          </cell>
          <cell r="H52283" t="str">
            <v/>
          </cell>
          <cell r="I52283" t="str">
            <v/>
          </cell>
          <cell r="J52283" t="str">
            <v/>
          </cell>
          <cell r="K52283" t="str">
            <v/>
          </cell>
          <cell r="L52283" t="str">
            <v/>
          </cell>
          <cell r="M52283" t="str">
            <v/>
          </cell>
          <cell r="N52283" t="str">
            <v/>
          </cell>
          <cell r="O52283" t="str">
            <v/>
          </cell>
          <cell r="P52283" t="str">
            <v/>
          </cell>
          <cell r="Q52283" t="str">
            <v/>
          </cell>
          <cell r="R52283" t="str">
            <v/>
          </cell>
          <cell r="S52283" t="str">
            <v/>
          </cell>
        </row>
        <row r="52284">
          <cell r="A52284">
            <v>87060475</v>
          </cell>
          <cell r="B52284">
            <v>87060501</v>
          </cell>
          <cell r="C52284">
            <v>256745</v>
          </cell>
          <cell r="D52284" t="str">
            <v>PR</v>
          </cell>
          <cell r="E52284" t="str">
            <v>Capital</v>
          </cell>
          <cell r="F52284">
            <v>8.0000000000000002E-3</v>
          </cell>
          <cell r="G52284">
            <v>4</v>
          </cell>
          <cell r="H52284">
            <v>16.560000000000002</v>
          </cell>
          <cell r="I52284">
            <v>19.82</v>
          </cell>
          <cell r="J52284">
            <v>21.64</v>
          </cell>
          <cell r="K52284">
            <v>24.990000000000002</v>
          </cell>
          <cell r="L52284">
            <v>28.34</v>
          </cell>
          <cell r="M52284">
            <v>31.720000000000002</v>
          </cell>
          <cell r="N52284">
            <v>46.69</v>
          </cell>
          <cell r="O52284">
            <v>51.3</v>
          </cell>
          <cell r="P52284">
            <v>55.919999999999995</v>
          </cell>
          <cell r="Q52284">
            <v>60.559999999999995</v>
          </cell>
          <cell r="R52284">
            <v>65.2</v>
          </cell>
          <cell r="S52284">
            <v>3.2899999999999996</v>
          </cell>
        </row>
        <row r="52285">
          <cell r="A52285">
            <v>87060502</v>
          </cell>
          <cell r="B52285">
            <v>87060508</v>
          </cell>
          <cell r="C52285" t="str">
            <v/>
          </cell>
          <cell r="D52285" t="str">
            <v/>
          </cell>
          <cell r="E52285" t="str">
            <v/>
          </cell>
          <cell r="F52285" t="str">
            <v/>
          </cell>
          <cell r="G52285" t="str">
            <v/>
          </cell>
          <cell r="H52285" t="str">
            <v/>
          </cell>
          <cell r="I52285" t="str">
            <v/>
          </cell>
          <cell r="J52285" t="str">
            <v/>
          </cell>
          <cell r="K52285" t="str">
            <v/>
          </cell>
          <cell r="L52285" t="str">
            <v/>
          </cell>
          <cell r="M52285" t="str">
            <v/>
          </cell>
          <cell r="N52285" t="str">
            <v/>
          </cell>
          <cell r="O52285" t="str">
            <v/>
          </cell>
          <cell r="P52285" t="str">
            <v/>
          </cell>
          <cell r="Q52285" t="str">
            <v/>
          </cell>
          <cell r="R52285" t="str">
            <v/>
          </cell>
          <cell r="S52285" t="str">
            <v/>
          </cell>
        </row>
        <row r="52286">
          <cell r="A52286">
            <v>87060509</v>
          </cell>
          <cell r="B52286">
            <v>87060521</v>
          </cell>
          <cell r="C52286">
            <v>256749</v>
          </cell>
          <cell r="D52286" t="str">
            <v>PR</v>
          </cell>
          <cell r="E52286" t="str">
            <v>Capital</v>
          </cell>
          <cell r="F52286">
            <v>8.0000000000000002E-3</v>
          </cell>
          <cell r="G52286">
            <v>4</v>
          </cell>
          <cell r="H52286">
            <v>16.560000000000002</v>
          </cell>
          <cell r="I52286">
            <v>19.82</v>
          </cell>
          <cell r="J52286">
            <v>21.64</v>
          </cell>
          <cell r="K52286">
            <v>24.990000000000002</v>
          </cell>
          <cell r="L52286">
            <v>28.34</v>
          </cell>
          <cell r="M52286">
            <v>31.720000000000002</v>
          </cell>
          <cell r="N52286">
            <v>46.69</v>
          </cell>
          <cell r="O52286">
            <v>51.3</v>
          </cell>
          <cell r="P52286">
            <v>55.919999999999995</v>
          </cell>
          <cell r="Q52286">
            <v>60.559999999999995</v>
          </cell>
          <cell r="R52286">
            <v>65.2</v>
          </cell>
          <cell r="S52286">
            <v>3.2899999999999996</v>
          </cell>
        </row>
        <row r="52287">
          <cell r="A52287">
            <v>87060522</v>
          </cell>
          <cell r="B52287">
            <v>87060526</v>
          </cell>
          <cell r="C52287" t="str">
            <v/>
          </cell>
          <cell r="D52287" t="str">
            <v/>
          </cell>
          <cell r="E52287" t="str">
            <v/>
          </cell>
          <cell r="F52287" t="str">
            <v/>
          </cell>
          <cell r="G52287" t="str">
            <v/>
          </cell>
          <cell r="H52287" t="str">
            <v/>
          </cell>
          <cell r="I52287" t="str">
            <v/>
          </cell>
          <cell r="J52287" t="str">
            <v/>
          </cell>
          <cell r="K52287" t="str">
            <v/>
          </cell>
          <cell r="L52287" t="str">
            <v/>
          </cell>
          <cell r="M52287" t="str">
            <v/>
          </cell>
          <cell r="N52287" t="str">
            <v/>
          </cell>
          <cell r="O52287" t="str">
            <v/>
          </cell>
          <cell r="P52287" t="str">
            <v/>
          </cell>
          <cell r="Q52287" t="str">
            <v/>
          </cell>
          <cell r="R52287" t="str">
            <v/>
          </cell>
          <cell r="S52287" t="str">
            <v/>
          </cell>
        </row>
        <row r="52288">
          <cell r="A52288">
            <v>87060527</v>
          </cell>
          <cell r="B52288">
            <v>87060622</v>
          </cell>
          <cell r="C52288">
            <v>256753</v>
          </cell>
          <cell r="D52288" t="str">
            <v>PR</v>
          </cell>
          <cell r="E52288" t="str">
            <v>Capital</v>
          </cell>
          <cell r="F52288">
            <v>8.0000000000000002E-3</v>
          </cell>
          <cell r="G52288">
            <v>4</v>
          </cell>
          <cell r="H52288">
            <v>16.560000000000002</v>
          </cell>
          <cell r="I52288">
            <v>19.82</v>
          </cell>
          <cell r="J52288">
            <v>21.64</v>
          </cell>
          <cell r="K52288">
            <v>24.990000000000002</v>
          </cell>
          <cell r="L52288">
            <v>28.34</v>
          </cell>
          <cell r="M52288">
            <v>31.720000000000002</v>
          </cell>
          <cell r="N52288">
            <v>46.69</v>
          </cell>
          <cell r="O52288">
            <v>51.3</v>
          </cell>
          <cell r="P52288">
            <v>55.919999999999995</v>
          </cell>
          <cell r="Q52288">
            <v>60.559999999999995</v>
          </cell>
          <cell r="R52288">
            <v>65.2</v>
          </cell>
          <cell r="S52288">
            <v>3.2899999999999996</v>
          </cell>
        </row>
        <row r="52289">
          <cell r="A52289">
            <v>87060623</v>
          </cell>
          <cell r="B52289">
            <v>87060623</v>
          </cell>
          <cell r="C52289" t="str">
            <v/>
          </cell>
          <cell r="D52289" t="str">
            <v/>
          </cell>
          <cell r="E52289" t="str">
            <v/>
          </cell>
          <cell r="F52289" t="str">
            <v/>
          </cell>
          <cell r="G52289" t="str">
            <v/>
          </cell>
          <cell r="H52289" t="str">
            <v/>
          </cell>
          <cell r="I52289" t="str">
            <v/>
          </cell>
          <cell r="J52289" t="str">
            <v/>
          </cell>
          <cell r="K52289" t="str">
            <v/>
          </cell>
          <cell r="L52289" t="str">
            <v/>
          </cell>
          <cell r="M52289" t="str">
            <v/>
          </cell>
          <cell r="N52289" t="str">
            <v/>
          </cell>
          <cell r="O52289" t="str">
            <v/>
          </cell>
          <cell r="P52289" t="str">
            <v/>
          </cell>
          <cell r="Q52289" t="str">
            <v/>
          </cell>
          <cell r="R52289" t="str">
            <v/>
          </cell>
          <cell r="S52289" t="str">
            <v/>
          </cell>
        </row>
        <row r="52290">
          <cell r="A52290">
            <v>87060624</v>
          </cell>
          <cell r="B52290">
            <v>87065622</v>
          </cell>
          <cell r="C52290">
            <v>256756</v>
          </cell>
          <cell r="D52290" t="str">
            <v>PR</v>
          </cell>
          <cell r="E52290" t="str">
            <v>Capital</v>
          </cell>
          <cell r="F52290">
            <v>8.0000000000000002E-3</v>
          </cell>
          <cell r="G52290">
            <v>4</v>
          </cell>
          <cell r="H52290">
            <v>16.560000000000002</v>
          </cell>
          <cell r="I52290">
            <v>19.82</v>
          </cell>
          <cell r="J52290">
            <v>21.64</v>
          </cell>
          <cell r="K52290">
            <v>24.990000000000002</v>
          </cell>
          <cell r="L52290">
            <v>28.34</v>
          </cell>
          <cell r="M52290">
            <v>31.720000000000002</v>
          </cell>
          <cell r="N52290">
            <v>46.69</v>
          </cell>
          <cell r="O52290">
            <v>51.3</v>
          </cell>
          <cell r="P52290">
            <v>55.919999999999995</v>
          </cell>
          <cell r="Q52290">
            <v>60.559999999999995</v>
          </cell>
          <cell r="R52290">
            <v>65.2</v>
          </cell>
          <cell r="S52290">
            <v>3.2899999999999996</v>
          </cell>
        </row>
        <row r="52291">
          <cell r="A52291">
            <v>87065623</v>
          </cell>
          <cell r="B52291">
            <v>87065628</v>
          </cell>
          <cell r="C52291" t="str">
            <v/>
          </cell>
          <cell r="D52291" t="str">
            <v/>
          </cell>
          <cell r="E52291" t="str">
            <v/>
          </cell>
          <cell r="F52291" t="str">
            <v/>
          </cell>
          <cell r="G52291" t="str">
            <v/>
          </cell>
          <cell r="H52291" t="str">
            <v/>
          </cell>
          <cell r="I52291" t="str">
            <v/>
          </cell>
          <cell r="J52291" t="str">
            <v/>
          </cell>
          <cell r="K52291" t="str">
            <v/>
          </cell>
          <cell r="L52291" t="str">
            <v/>
          </cell>
          <cell r="M52291" t="str">
            <v/>
          </cell>
          <cell r="N52291" t="str">
            <v/>
          </cell>
          <cell r="O52291" t="str">
            <v/>
          </cell>
          <cell r="P52291" t="str">
            <v/>
          </cell>
          <cell r="Q52291" t="str">
            <v/>
          </cell>
          <cell r="R52291" t="str">
            <v/>
          </cell>
          <cell r="S52291" t="str">
            <v/>
          </cell>
        </row>
        <row r="52292">
          <cell r="A52292">
            <v>87065629</v>
          </cell>
          <cell r="B52292">
            <v>87070791</v>
          </cell>
          <cell r="C52292">
            <v>256760</v>
          </cell>
          <cell r="D52292" t="str">
            <v>PR</v>
          </cell>
          <cell r="E52292" t="str">
            <v>Capital</v>
          </cell>
          <cell r="F52292">
            <v>8.0000000000000002E-3</v>
          </cell>
          <cell r="G52292">
            <v>4</v>
          </cell>
          <cell r="H52292">
            <v>16.560000000000002</v>
          </cell>
          <cell r="I52292">
            <v>19.82</v>
          </cell>
          <cell r="J52292">
            <v>21.64</v>
          </cell>
          <cell r="K52292">
            <v>24.990000000000002</v>
          </cell>
          <cell r="L52292">
            <v>28.34</v>
          </cell>
          <cell r="M52292">
            <v>31.720000000000002</v>
          </cell>
          <cell r="N52292">
            <v>46.69</v>
          </cell>
          <cell r="O52292">
            <v>51.3</v>
          </cell>
          <cell r="P52292">
            <v>55.919999999999995</v>
          </cell>
          <cell r="Q52292">
            <v>60.559999999999995</v>
          </cell>
          <cell r="R52292">
            <v>65.2</v>
          </cell>
          <cell r="S52292">
            <v>3.2899999999999996</v>
          </cell>
        </row>
        <row r="52293">
          <cell r="A52293">
            <v>87070792</v>
          </cell>
          <cell r="B52293">
            <v>87070792</v>
          </cell>
          <cell r="C52293" t="str">
            <v/>
          </cell>
          <cell r="D52293" t="str">
            <v/>
          </cell>
          <cell r="E52293" t="str">
            <v/>
          </cell>
          <cell r="F52293" t="str">
            <v/>
          </cell>
          <cell r="G52293" t="str">
            <v/>
          </cell>
          <cell r="H52293" t="str">
            <v/>
          </cell>
          <cell r="I52293" t="str">
            <v/>
          </cell>
          <cell r="J52293" t="str">
            <v/>
          </cell>
          <cell r="K52293" t="str">
            <v/>
          </cell>
          <cell r="L52293" t="str">
            <v/>
          </cell>
          <cell r="M52293" t="str">
            <v/>
          </cell>
          <cell r="N52293" t="str">
            <v/>
          </cell>
          <cell r="O52293" t="str">
            <v/>
          </cell>
          <cell r="P52293" t="str">
            <v/>
          </cell>
          <cell r="Q52293" t="str">
            <v/>
          </cell>
          <cell r="R52293" t="str">
            <v/>
          </cell>
          <cell r="S52293" t="str">
            <v/>
          </cell>
        </row>
        <row r="52294">
          <cell r="A52294">
            <v>87070793</v>
          </cell>
          <cell r="B52294">
            <v>87070880</v>
          </cell>
          <cell r="C52294">
            <v>256763</v>
          </cell>
          <cell r="D52294" t="str">
            <v>PR</v>
          </cell>
          <cell r="E52294" t="str">
            <v>Capital</v>
          </cell>
          <cell r="F52294">
            <v>8.0000000000000002E-3</v>
          </cell>
          <cell r="G52294">
            <v>4</v>
          </cell>
          <cell r="H52294">
            <v>16.560000000000002</v>
          </cell>
          <cell r="I52294">
            <v>19.82</v>
          </cell>
          <cell r="J52294">
            <v>21.64</v>
          </cell>
          <cell r="K52294">
            <v>24.990000000000002</v>
          </cell>
          <cell r="L52294">
            <v>28.34</v>
          </cell>
          <cell r="M52294">
            <v>31.720000000000002</v>
          </cell>
          <cell r="N52294">
            <v>46.69</v>
          </cell>
          <cell r="O52294">
            <v>51.3</v>
          </cell>
          <cell r="P52294">
            <v>55.919999999999995</v>
          </cell>
          <cell r="Q52294">
            <v>60.559999999999995</v>
          </cell>
          <cell r="R52294">
            <v>65.2</v>
          </cell>
          <cell r="S52294">
            <v>3.2899999999999996</v>
          </cell>
        </row>
        <row r="52295">
          <cell r="A52295">
            <v>87070881</v>
          </cell>
          <cell r="B52295">
            <v>87074999</v>
          </cell>
          <cell r="C52295" t="str">
            <v/>
          </cell>
          <cell r="D52295" t="str">
            <v/>
          </cell>
          <cell r="E52295" t="str">
            <v/>
          </cell>
          <cell r="F52295" t="str">
            <v/>
          </cell>
          <cell r="G52295" t="str">
            <v/>
          </cell>
          <cell r="H52295" t="str">
            <v/>
          </cell>
          <cell r="I52295" t="str">
            <v/>
          </cell>
          <cell r="J52295" t="str">
            <v/>
          </cell>
          <cell r="K52295" t="str">
            <v/>
          </cell>
          <cell r="L52295" t="str">
            <v/>
          </cell>
          <cell r="M52295" t="str">
            <v/>
          </cell>
          <cell r="N52295" t="str">
            <v/>
          </cell>
          <cell r="O52295" t="str">
            <v/>
          </cell>
          <cell r="P52295" t="str">
            <v/>
          </cell>
          <cell r="Q52295" t="str">
            <v/>
          </cell>
          <cell r="R52295" t="str">
            <v/>
          </cell>
          <cell r="S52295" t="str">
            <v/>
          </cell>
        </row>
        <row r="52296">
          <cell r="A52296">
            <v>87075000</v>
          </cell>
          <cell r="B52296">
            <v>87075899</v>
          </cell>
          <cell r="C52296">
            <v>256767</v>
          </cell>
          <cell r="D52296" t="str">
            <v>PR</v>
          </cell>
          <cell r="E52296" t="str">
            <v>Capital</v>
          </cell>
          <cell r="F52296">
            <v>8.0000000000000002E-3</v>
          </cell>
          <cell r="G52296">
            <v>4</v>
          </cell>
          <cell r="H52296">
            <v>16.560000000000002</v>
          </cell>
          <cell r="I52296">
            <v>19.82</v>
          </cell>
          <cell r="J52296">
            <v>21.64</v>
          </cell>
          <cell r="K52296">
            <v>24.990000000000002</v>
          </cell>
          <cell r="L52296">
            <v>28.34</v>
          </cell>
          <cell r="M52296">
            <v>31.720000000000002</v>
          </cell>
          <cell r="N52296">
            <v>46.69</v>
          </cell>
          <cell r="O52296">
            <v>51.3</v>
          </cell>
          <cell r="P52296">
            <v>55.919999999999995</v>
          </cell>
          <cell r="Q52296">
            <v>60.559999999999995</v>
          </cell>
          <cell r="R52296">
            <v>65.2</v>
          </cell>
          <cell r="S52296">
            <v>3.2899999999999996</v>
          </cell>
        </row>
        <row r="52297">
          <cell r="A52297">
            <v>87075900</v>
          </cell>
          <cell r="B52297">
            <v>87076079</v>
          </cell>
          <cell r="C52297" t="str">
            <v/>
          </cell>
          <cell r="D52297" t="str">
            <v/>
          </cell>
          <cell r="E52297" t="str">
            <v/>
          </cell>
          <cell r="F52297" t="str">
            <v/>
          </cell>
          <cell r="G52297" t="str">
            <v/>
          </cell>
          <cell r="H52297" t="str">
            <v/>
          </cell>
          <cell r="I52297" t="str">
            <v/>
          </cell>
          <cell r="J52297" t="str">
            <v/>
          </cell>
          <cell r="K52297" t="str">
            <v/>
          </cell>
          <cell r="L52297" t="str">
            <v/>
          </cell>
          <cell r="M52297" t="str">
            <v/>
          </cell>
          <cell r="N52297" t="str">
            <v/>
          </cell>
          <cell r="O52297" t="str">
            <v/>
          </cell>
          <cell r="P52297" t="str">
            <v/>
          </cell>
          <cell r="Q52297" t="str">
            <v/>
          </cell>
          <cell r="R52297" t="str">
            <v/>
          </cell>
          <cell r="S52297" t="str">
            <v/>
          </cell>
        </row>
        <row r="52298">
          <cell r="A52298">
            <v>87076080</v>
          </cell>
          <cell r="B52298">
            <v>87076092</v>
          </cell>
          <cell r="C52298">
            <v>256771</v>
          </cell>
          <cell r="D52298" t="str">
            <v>PR</v>
          </cell>
          <cell r="E52298" t="str">
            <v>Capital</v>
          </cell>
          <cell r="F52298">
            <v>8.0000000000000002E-3</v>
          </cell>
          <cell r="G52298">
            <v>4</v>
          </cell>
          <cell r="H52298">
            <v>16.560000000000002</v>
          </cell>
          <cell r="I52298">
            <v>19.82</v>
          </cell>
          <cell r="J52298">
            <v>21.64</v>
          </cell>
          <cell r="K52298">
            <v>24.990000000000002</v>
          </cell>
          <cell r="L52298">
            <v>28.34</v>
          </cell>
          <cell r="M52298">
            <v>31.720000000000002</v>
          </cell>
          <cell r="N52298">
            <v>46.69</v>
          </cell>
          <cell r="O52298">
            <v>51.3</v>
          </cell>
          <cell r="P52298">
            <v>55.919999999999995</v>
          </cell>
          <cell r="Q52298">
            <v>60.559999999999995</v>
          </cell>
          <cell r="R52298">
            <v>65.2</v>
          </cell>
          <cell r="S52298">
            <v>3.2899999999999996</v>
          </cell>
        </row>
        <row r="52299">
          <cell r="A52299">
            <v>87076093</v>
          </cell>
          <cell r="B52299">
            <v>87076119</v>
          </cell>
          <cell r="C52299" t="str">
            <v/>
          </cell>
          <cell r="D52299" t="str">
            <v/>
          </cell>
          <cell r="E52299" t="str">
            <v/>
          </cell>
          <cell r="F52299" t="str">
            <v/>
          </cell>
          <cell r="G52299" t="str">
            <v/>
          </cell>
          <cell r="H52299" t="str">
            <v/>
          </cell>
          <cell r="I52299" t="str">
            <v/>
          </cell>
          <cell r="J52299" t="str">
            <v/>
          </cell>
          <cell r="K52299" t="str">
            <v/>
          </cell>
          <cell r="L52299" t="str">
            <v/>
          </cell>
          <cell r="M52299" t="str">
            <v/>
          </cell>
          <cell r="N52299" t="str">
            <v/>
          </cell>
          <cell r="O52299" t="str">
            <v/>
          </cell>
          <cell r="P52299" t="str">
            <v/>
          </cell>
          <cell r="Q52299" t="str">
            <v/>
          </cell>
          <cell r="R52299" t="str">
            <v/>
          </cell>
          <cell r="S52299" t="str">
            <v/>
          </cell>
        </row>
        <row r="52300">
          <cell r="A52300">
            <v>87076120</v>
          </cell>
          <cell r="B52300">
            <v>87080773</v>
          </cell>
          <cell r="C52300">
            <v>256775</v>
          </cell>
          <cell r="D52300" t="str">
            <v>PR</v>
          </cell>
          <cell r="E52300" t="str">
            <v>Capital</v>
          </cell>
          <cell r="F52300">
            <v>8.0000000000000002E-3</v>
          </cell>
          <cell r="G52300">
            <v>4</v>
          </cell>
          <cell r="H52300">
            <v>16.560000000000002</v>
          </cell>
          <cell r="I52300">
            <v>19.82</v>
          </cell>
          <cell r="J52300">
            <v>21.64</v>
          </cell>
          <cell r="K52300">
            <v>24.990000000000002</v>
          </cell>
          <cell r="L52300">
            <v>28.34</v>
          </cell>
          <cell r="M52300">
            <v>31.720000000000002</v>
          </cell>
          <cell r="N52300">
            <v>46.69</v>
          </cell>
          <cell r="O52300">
            <v>51.3</v>
          </cell>
          <cell r="P52300">
            <v>55.919999999999995</v>
          </cell>
          <cell r="Q52300">
            <v>60.559999999999995</v>
          </cell>
          <cell r="R52300">
            <v>65.2</v>
          </cell>
          <cell r="S52300">
            <v>3.2899999999999996</v>
          </cell>
        </row>
        <row r="52301">
          <cell r="A52301">
            <v>87080774</v>
          </cell>
          <cell r="B52301">
            <v>87082999</v>
          </cell>
          <cell r="C52301" t="str">
            <v/>
          </cell>
          <cell r="D52301" t="str">
            <v/>
          </cell>
          <cell r="E52301" t="str">
            <v/>
          </cell>
          <cell r="F52301" t="str">
            <v/>
          </cell>
          <cell r="G52301" t="str">
            <v/>
          </cell>
          <cell r="H52301" t="str">
            <v/>
          </cell>
          <cell r="I52301" t="str">
            <v/>
          </cell>
          <cell r="J52301" t="str">
            <v/>
          </cell>
          <cell r="K52301" t="str">
            <v/>
          </cell>
          <cell r="L52301" t="str">
            <v/>
          </cell>
          <cell r="M52301" t="str">
            <v/>
          </cell>
          <cell r="N52301" t="str">
            <v/>
          </cell>
          <cell r="O52301" t="str">
            <v/>
          </cell>
          <cell r="P52301" t="str">
            <v/>
          </cell>
          <cell r="Q52301" t="str">
            <v/>
          </cell>
          <cell r="R52301" t="str">
            <v/>
          </cell>
          <cell r="S52301" t="str">
            <v/>
          </cell>
        </row>
        <row r="52302">
          <cell r="A52302">
            <v>87083000</v>
          </cell>
          <cell r="B52302">
            <v>87083796</v>
          </cell>
          <cell r="C52302">
            <v>256779</v>
          </cell>
          <cell r="D52302" t="str">
            <v>PR</v>
          </cell>
          <cell r="E52302" t="str">
            <v>Capital</v>
          </cell>
          <cell r="F52302">
            <v>8.0000000000000002E-3</v>
          </cell>
          <cell r="G52302">
            <v>4</v>
          </cell>
          <cell r="H52302">
            <v>16.560000000000002</v>
          </cell>
          <cell r="I52302">
            <v>19.82</v>
          </cell>
          <cell r="J52302">
            <v>21.64</v>
          </cell>
          <cell r="K52302">
            <v>24.990000000000002</v>
          </cell>
          <cell r="L52302">
            <v>28.34</v>
          </cell>
          <cell r="M52302">
            <v>31.720000000000002</v>
          </cell>
          <cell r="N52302">
            <v>46.69</v>
          </cell>
          <cell r="O52302">
            <v>51.3</v>
          </cell>
          <cell r="P52302">
            <v>55.919999999999995</v>
          </cell>
          <cell r="Q52302">
            <v>60.559999999999995</v>
          </cell>
          <cell r="R52302">
            <v>65.2</v>
          </cell>
          <cell r="S52302">
            <v>3.2899999999999996</v>
          </cell>
        </row>
        <row r="52303">
          <cell r="A52303">
            <v>87083797</v>
          </cell>
          <cell r="B52303">
            <v>87083829</v>
          </cell>
          <cell r="C52303" t="str">
            <v/>
          </cell>
          <cell r="D52303" t="str">
            <v/>
          </cell>
          <cell r="E52303" t="str">
            <v/>
          </cell>
          <cell r="F52303" t="str">
            <v/>
          </cell>
          <cell r="G52303" t="str">
            <v/>
          </cell>
          <cell r="H52303" t="str">
            <v/>
          </cell>
          <cell r="I52303" t="str">
            <v/>
          </cell>
          <cell r="J52303" t="str">
            <v/>
          </cell>
          <cell r="K52303" t="str">
            <v/>
          </cell>
          <cell r="L52303" t="str">
            <v/>
          </cell>
          <cell r="M52303" t="str">
            <v/>
          </cell>
          <cell r="N52303" t="str">
            <v/>
          </cell>
          <cell r="O52303" t="str">
            <v/>
          </cell>
          <cell r="P52303" t="str">
            <v/>
          </cell>
          <cell r="Q52303" t="str">
            <v/>
          </cell>
          <cell r="R52303" t="str">
            <v/>
          </cell>
          <cell r="S52303" t="str">
            <v/>
          </cell>
        </row>
        <row r="52304">
          <cell r="A52304">
            <v>87083830</v>
          </cell>
          <cell r="B52304">
            <v>87101057</v>
          </cell>
          <cell r="C52304">
            <v>256785</v>
          </cell>
          <cell r="D52304" t="str">
            <v>PR</v>
          </cell>
          <cell r="E52304" t="str">
            <v>Capital</v>
          </cell>
          <cell r="F52304">
            <v>8.0000000000000002E-3</v>
          </cell>
          <cell r="G52304">
            <v>4</v>
          </cell>
          <cell r="H52304">
            <v>16.560000000000002</v>
          </cell>
          <cell r="I52304">
            <v>19.82</v>
          </cell>
          <cell r="J52304">
            <v>21.64</v>
          </cell>
          <cell r="K52304">
            <v>24.990000000000002</v>
          </cell>
          <cell r="L52304">
            <v>28.34</v>
          </cell>
          <cell r="M52304">
            <v>31.720000000000002</v>
          </cell>
          <cell r="N52304">
            <v>46.69</v>
          </cell>
          <cell r="O52304">
            <v>51.3</v>
          </cell>
          <cell r="P52304">
            <v>55.919999999999995</v>
          </cell>
          <cell r="Q52304">
            <v>60.559999999999995</v>
          </cell>
          <cell r="R52304">
            <v>65.2</v>
          </cell>
          <cell r="S52304">
            <v>3.2899999999999996</v>
          </cell>
        </row>
        <row r="52305">
          <cell r="A52305">
            <v>87101058</v>
          </cell>
          <cell r="B52305">
            <v>87103001</v>
          </cell>
          <cell r="C52305" t="str">
            <v/>
          </cell>
          <cell r="D52305" t="str">
            <v/>
          </cell>
          <cell r="E52305" t="str">
            <v/>
          </cell>
          <cell r="F52305" t="str">
            <v/>
          </cell>
          <cell r="G52305" t="str">
            <v/>
          </cell>
          <cell r="H52305" t="str">
            <v/>
          </cell>
          <cell r="I52305" t="str">
            <v/>
          </cell>
          <cell r="J52305" t="str">
            <v/>
          </cell>
          <cell r="K52305" t="str">
            <v/>
          </cell>
          <cell r="L52305" t="str">
            <v/>
          </cell>
          <cell r="M52305" t="str">
            <v/>
          </cell>
          <cell r="N52305" t="str">
            <v/>
          </cell>
          <cell r="O52305" t="str">
            <v/>
          </cell>
          <cell r="P52305" t="str">
            <v/>
          </cell>
          <cell r="Q52305" t="str">
            <v/>
          </cell>
          <cell r="R52305" t="str">
            <v/>
          </cell>
          <cell r="S52305" t="str">
            <v/>
          </cell>
        </row>
        <row r="52306">
          <cell r="A52306">
            <v>87103002</v>
          </cell>
          <cell r="B52306">
            <v>87103397</v>
          </cell>
          <cell r="C52306">
            <v>256791</v>
          </cell>
          <cell r="D52306" t="str">
            <v>PR</v>
          </cell>
          <cell r="E52306" t="str">
            <v>Capital</v>
          </cell>
          <cell r="F52306">
            <v>8.0000000000000002E-3</v>
          </cell>
          <cell r="G52306">
            <v>4</v>
          </cell>
          <cell r="H52306">
            <v>16.560000000000002</v>
          </cell>
          <cell r="I52306">
            <v>19.82</v>
          </cell>
          <cell r="J52306">
            <v>21.64</v>
          </cell>
          <cell r="K52306">
            <v>24.990000000000002</v>
          </cell>
          <cell r="L52306">
            <v>28.34</v>
          </cell>
          <cell r="M52306">
            <v>31.720000000000002</v>
          </cell>
          <cell r="N52306">
            <v>46.69</v>
          </cell>
          <cell r="O52306">
            <v>51.3</v>
          </cell>
          <cell r="P52306">
            <v>55.919999999999995</v>
          </cell>
          <cell r="Q52306">
            <v>60.559999999999995</v>
          </cell>
          <cell r="R52306">
            <v>65.2</v>
          </cell>
          <cell r="S52306">
            <v>3.2899999999999996</v>
          </cell>
        </row>
        <row r="52307">
          <cell r="A52307">
            <v>87103398</v>
          </cell>
          <cell r="B52307">
            <v>87103432</v>
          </cell>
          <cell r="C52307" t="str">
            <v/>
          </cell>
          <cell r="D52307" t="str">
            <v/>
          </cell>
          <cell r="E52307" t="str">
            <v/>
          </cell>
          <cell r="F52307" t="str">
            <v/>
          </cell>
          <cell r="G52307" t="str">
            <v/>
          </cell>
          <cell r="H52307" t="str">
            <v/>
          </cell>
          <cell r="I52307" t="str">
            <v/>
          </cell>
          <cell r="J52307" t="str">
            <v/>
          </cell>
          <cell r="K52307" t="str">
            <v/>
          </cell>
          <cell r="L52307" t="str">
            <v/>
          </cell>
          <cell r="M52307" t="str">
            <v/>
          </cell>
          <cell r="N52307" t="str">
            <v/>
          </cell>
          <cell r="O52307" t="str">
            <v/>
          </cell>
          <cell r="P52307" t="str">
            <v/>
          </cell>
          <cell r="Q52307" t="str">
            <v/>
          </cell>
          <cell r="R52307" t="str">
            <v/>
          </cell>
          <cell r="S52307" t="str">
            <v/>
          </cell>
        </row>
        <row r="52308">
          <cell r="A52308">
            <v>87103433</v>
          </cell>
          <cell r="B52308">
            <v>87103439</v>
          </cell>
          <cell r="C52308">
            <v>256795</v>
          </cell>
          <cell r="D52308" t="str">
            <v>PR</v>
          </cell>
          <cell r="E52308" t="str">
            <v>Capital</v>
          </cell>
          <cell r="F52308">
            <v>8.0000000000000002E-3</v>
          </cell>
          <cell r="G52308">
            <v>4</v>
          </cell>
          <cell r="H52308">
            <v>16.560000000000002</v>
          </cell>
          <cell r="I52308">
            <v>19.82</v>
          </cell>
          <cell r="J52308">
            <v>21.64</v>
          </cell>
          <cell r="K52308">
            <v>24.990000000000002</v>
          </cell>
          <cell r="L52308">
            <v>28.34</v>
          </cell>
          <cell r="M52308">
            <v>31.720000000000002</v>
          </cell>
          <cell r="N52308">
            <v>46.69</v>
          </cell>
          <cell r="O52308">
            <v>51.3</v>
          </cell>
          <cell r="P52308">
            <v>55.919999999999995</v>
          </cell>
          <cell r="Q52308">
            <v>60.559999999999995</v>
          </cell>
          <cell r="R52308">
            <v>65.2</v>
          </cell>
          <cell r="S52308">
            <v>3.2899999999999996</v>
          </cell>
        </row>
        <row r="52309">
          <cell r="A52309">
            <v>87103440</v>
          </cell>
          <cell r="B52309">
            <v>87105001</v>
          </cell>
          <cell r="C52309" t="str">
            <v/>
          </cell>
          <cell r="D52309" t="str">
            <v/>
          </cell>
          <cell r="E52309" t="str">
            <v/>
          </cell>
          <cell r="F52309" t="str">
            <v/>
          </cell>
          <cell r="G52309" t="str">
            <v/>
          </cell>
          <cell r="H52309" t="str">
            <v/>
          </cell>
          <cell r="I52309" t="str">
            <v/>
          </cell>
          <cell r="J52309" t="str">
            <v/>
          </cell>
          <cell r="K52309" t="str">
            <v/>
          </cell>
          <cell r="L52309" t="str">
            <v/>
          </cell>
          <cell r="M52309" t="str">
            <v/>
          </cell>
          <cell r="N52309" t="str">
            <v/>
          </cell>
          <cell r="O52309" t="str">
            <v/>
          </cell>
          <cell r="P52309" t="str">
            <v/>
          </cell>
          <cell r="Q52309" t="str">
            <v/>
          </cell>
          <cell r="R52309" t="str">
            <v/>
          </cell>
          <cell r="S52309" t="str">
            <v/>
          </cell>
        </row>
        <row r="52310">
          <cell r="A52310">
            <v>87105002</v>
          </cell>
          <cell r="B52310">
            <v>87105078</v>
          </cell>
          <cell r="C52310">
            <v>256799</v>
          </cell>
          <cell r="D52310" t="str">
            <v>PR</v>
          </cell>
          <cell r="E52310" t="str">
            <v>Capital</v>
          </cell>
          <cell r="F52310">
            <v>8.0000000000000002E-3</v>
          </cell>
          <cell r="G52310">
            <v>4</v>
          </cell>
          <cell r="H52310">
            <v>16.560000000000002</v>
          </cell>
          <cell r="I52310">
            <v>19.82</v>
          </cell>
          <cell r="J52310">
            <v>21.64</v>
          </cell>
          <cell r="K52310">
            <v>24.990000000000002</v>
          </cell>
          <cell r="L52310">
            <v>28.34</v>
          </cell>
          <cell r="M52310">
            <v>31.720000000000002</v>
          </cell>
          <cell r="N52310">
            <v>46.69</v>
          </cell>
          <cell r="O52310">
            <v>51.3</v>
          </cell>
          <cell r="P52310">
            <v>55.919999999999995</v>
          </cell>
          <cell r="Q52310">
            <v>60.559999999999995</v>
          </cell>
          <cell r="R52310">
            <v>65.2</v>
          </cell>
          <cell r="S52310">
            <v>3.2899999999999996</v>
          </cell>
        </row>
        <row r="52311">
          <cell r="A52311">
            <v>87105079</v>
          </cell>
          <cell r="B52311">
            <v>87109999</v>
          </cell>
          <cell r="C52311" t="str">
            <v/>
          </cell>
          <cell r="D52311" t="str">
            <v/>
          </cell>
          <cell r="E52311" t="str">
            <v/>
          </cell>
          <cell r="F52311" t="str">
            <v/>
          </cell>
          <cell r="G52311" t="str">
            <v/>
          </cell>
          <cell r="H52311" t="str">
            <v/>
          </cell>
          <cell r="I52311" t="str">
            <v/>
          </cell>
          <cell r="J52311" t="str">
            <v/>
          </cell>
          <cell r="K52311" t="str">
            <v/>
          </cell>
          <cell r="L52311" t="str">
            <v/>
          </cell>
          <cell r="M52311" t="str">
            <v/>
          </cell>
          <cell r="N52311" t="str">
            <v/>
          </cell>
          <cell r="O52311" t="str">
            <v/>
          </cell>
          <cell r="P52311" t="str">
            <v/>
          </cell>
          <cell r="Q52311" t="str">
            <v/>
          </cell>
          <cell r="R52311" t="str">
            <v/>
          </cell>
          <cell r="S52311" t="str">
            <v/>
          </cell>
        </row>
        <row r="52312">
          <cell r="A52312">
            <v>87110000</v>
          </cell>
          <cell r="B52312">
            <v>87111969</v>
          </cell>
          <cell r="C52312">
            <v>256815</v>
          </cell>
          <cell r="D52312" t="str">
            <v>PR</v>
          </cell>
          <cell r="E52312" t="str">
            <v>Interior</v>
          </cell>
          <cell r="F52312">
            <v>8.0000000000000002E-3</v>
          </cell>
          <cell r="G52312">
            <v>5</v>
          </cell>
          <cell r="H52312">
            <v>17.720000000000002</v>
          </cell>
          <cell r="I52312">
            <v>21.42</v>
          </cell>
          <cell r="J52312">
            <v>23.470000000000002</v>
          </cell>
          <cell r="K52312">
            <v>27.28</v>
          </cell>
          <cell r="L52312">
            <v>31.060000000000002</v>
          </cell>
          <cell r="M52312">
            <v>34.89</v>
          </cell>
          <cell r="N52312">
            <v>56.22</v>
          </cell>
          <cell r="O52312">
            <v>61.93</v>
          </cell>
          <cell r="P52312">
            <v>67.680000000000007</v>
          </cell>
          <cell r="Q52312">
            <v>73.440000000000012</v>
          </cell>
          <cell r="R52312">
            <v>79.210000000000008</v>
          </cell>
          <cell r="S52312">
            <v>3.7399999999999998</v>
          </cell>
        </row>
        <row r="52313">
          <cell r="A52313">
            <v>87111970</v>
          </cell>
          <cell r="B52313">
            <v>87111999</v>
          </cell>
          <cell r="C52313" t="str">
            <v/>
          </cell>
          <cell r="D52313" t="str">
            <v/>
          </cell>
          <cell r="E52313" t="str">
            <v/>
          </cell>
          <cell r="F52313" t="str">
            <v/>
          </cell>
          <cell r="G52313" t="str">
            <v/>
          </cell>
          <cell r="H52313" t="str">
            <v/>
          </cell>
          <cell r="I52313" t="str">
            <v/>
          </cell>
          <cell r="J52313" t="str">
            <v/>
          </cell>
          <cell r="K52313" t="str">
            <v/>
          </cell>
          <cell r="L52313" t="str">
            <v/>
          </cell>
          <cell r="M52313" t="str">
            <v/>
          </cell>
          <cell r="N52313" t="str">
            <v/>
          </cell>
          <cell r="O52313" t="str">
            <v/>
          </cell>
          <cell r="P52313" t="str">
            <v/>
          </cell>
          <cell r="Q52313" t="str">
            <v/>
          </cell>
          <cell r="R52313" t="str">
            <v/>
          </cell>
          <cell r="S52313" t="str">
            <v/>
          </cell>
        </row>
        <row r="52314">
          <cell r="A52314">
            <v>87112000</v>
          </cell>
          <cell r="B52314">
            <v>87112969</v>
          </cell>
          <cell r="C52314">
            <v>256889</v>
          </cell>
          <cell r="D52314" t="str">
            <v>PR</v>
          </cell>
          <cell r="E52314" t="str">
            <v>Interior</v>
          </cell>
          <cell r="F52314">
            <v>8.0000000000000002E-3</v>
          </cell>
          <cell r="G52314">
            <v>5</v>
          </cell>
          <cell r="H52314">
            <v>17.720000000000002</v>
          </cell>
          <cell r="I52314">
            <v>21.42</v>
          </cell>
          <cell r="J52314">
            <v>23.470000000000002</v>
          </cell>
          <cell r="K52314">
            <v>27.28</v>
          </cell>
          <cell r="L52314">
            <v>31.060000000000002</v>
          </cell>
          <cell r="M52314">
            <v>34.89</v>
          </cell>
          <cell r="N52314">
            <v>56.22</v>
          </cell>
          <cell r="O52314">
            <v>61.93</v>
          </cell>
          <cell r="P52314">
            <v>67.680000000000007</v>
          </cell>
          <cell r="Q52314">
            <v>73.440000000000012</v>
          </cell>
          <cell r="R52314">
            <v>79.210000000000008</v>
          </cell>
          <cell r="S52314">
            <v>3.7399999999999998</v>
          </cell>
        </row>
        <row r="52315">
          <cell r="A52315">
            <v>87112970</v>
          </cell>
          <cell r="B52315">
            <v>87112999</v>
          </cell>
          <cell r="C52315" t="str">
            <v/>
          </cell>
          <cell r="D52315" t="str">
            <v/>
          </cell>
          <cell r="E52315" t="str">
            <v/>
          </cell>
          <cell r="F52315" t="str">
            <v/>
          </cell>
          <cell r="G52315" t="str">
            <v/>
          </cell>
          <cell r="H52315" t="str">
            <v/>
          </cell>
          <cell r="I52315" t="str">
            <v/>
          </cell>
          <cell r="J52315" t="str">
            <v/>
          </cell>
          <cell r="K52315" t="str">
            <v/>
          </cell>
          <cell r="L52315" t="str">
            <v/>
          </cell>
          <cell r="M52315" t="str">
            <v/>
          </cell>
          <cell r="N52315" t="str">
            <v/>
          </cell>
          <cell r="O52315" t="str">
            <v/>
          </cell>
          <cell r="P52315" t="str">
            <v/>
          </cell>
          <cell r="Q52315" t="str">
            <v/>
          </cell>
          <cell r="R52315" t="str">
            <v/>
          </cell>
          <cell r="S52315" t="str">
            <v/>
          </cell>
        </row>
        <row r="52316">
          <cell r="A52316">
            <v>87113000</v>
          </cell>
          <cell r="B52316">
            <v>87119969</v>
          </cell>
          <cell r="C52316">
            <v>256916</v>
          </cell>
          <cell r="D52316" t="str">
            <v>PR</v>
          </cell>
          <cell r="E52316" t="str">
            <v>Interior</v>
          </cell>
          <cell r="F52316">
            <v>8.0000000000000002E-3</v>
          </cell>
          <cell r="G52316">
            <v>5</v>
          </cell>
          <cell r="H52316">
            <v>17.720000000000002</v>
          </cell>
          <cell r="I52316">
            <v>21.42</v>
          </cell>
          <cell r="J52316">
            <v>23.470000000000002</v>
          </cell>
          <cell r="K52316">
            <v>27.28</v>
          </cell>
          <cell r="L52316">
            <v>31.060000000000002</v>
          </cell>
          <cell r="M52316">
            <v>34.89</v>
          </cell>
          <cell r="N52316">
            <v>56.22</v>
          </cell>
          <cell r="O52316">
            <v>61.93</v>
          </cell>
          <cell r="P52316">
            <v>67.680000000000007</v>
          </cell>
          <cell r="Q52316">
            <v>73.440000000000012</v>
          </cell>
          <cell r="R52316">
            <v>79.210000000000008</v>
          </cell>
          <cell r="S52316">
            <v>3.7399999999999998</v>
          </cell>
        </row>
        <row r="52317">
          <cell r="A52317">
            <v>87119970</v>
          </cell>
          <cell r="B52317">
            <v>87119999</v>
          </cell>
          <cell r="C52317" t="str">
            <v/>
          </cell>
          <cell r="D52317" t="str">
            <v/>
          </cell>
          <cell r="E52317" t="str">
            <v/>
          </cell>
          <cell r="F52317" t="str">
            <v/>
          </cell>
          <cell r="G52317" t="str">
            <v/>
          </cell>
          <cell r="H52317" t="str">
            <v/>
          </cell>
          <cell r="I52317" t="str">
            <v/>
          </cell>
          <cell r="J52317" t="str">
            <v/>
          </cell>
          <cell r="K52317" t="str">
            <v/>
          </cell>
          <cell r="L52317" t="str">
            <v/>
          </cell>
          <cell r="M52317" t="str">
            <v/>
          </cell>
          <cell r="N52317" t="str">
            <v/>
          </cell>
          <cell r="O52317" t="str">
            <v/>
          </cell>
          <cell r="P52317" t="str">
            <v/>
          </cell>
          <cell r="Q52317" t="str">
            <v/>
          </cell>
          <cell r="R52317" t="str">
            <v/>
          </cell>
          <cell r="S52317" t="str">
            <v/>
          </cell>
        </row>
        <row r="52318">
          <cell r="A52318">
            <v>87120000</v>
          </cell>
          <cell r="B52318">
            <v>87120969</v>
          </cell>
          <cell r="C52318">
            <v>256921</v>
          </cell>
          <cell r="D52318" t="str">
            <v>PR</v>
          </cell>
          <cell r="E52318" t="str">
            <v>Interior</v>
          </cell>
          <cell r="F52318">
            <v>1.0999999999999999E-2</v>
          </cell>
          <cell r="G52318">
            <v>6</v>
          </cell>
          <cell r="H52318">
            <v>51.129999999999995</v>
          </cell>
          <cell r="I52318">
            <v>53.66</v>
          </cell>
          <cell r="J52318">
            <v>65.97</v>
          </cell>
          <cell r="K52318">
            <v>78.17</v>
          </cell>
          <cell r="L52318">
            <v>84.79</v>
          </cell>
          <cell r="M52318">
            <v>101.61</v>
          </cell>
          <cell r="N52318">
            <v>159.47</v>
          </cell>
          <cell r="O52318">
            <v>169.26999999999998</v>
          </cell>
          <cell r="P52318">
            <v>187.85999999999999</v>
          </cell>
          <cell r="Q52318">
            <v>197.85</v>
          </cell>
          <cell r="R52318">
            <v>207.88</v>
          </cell>
          <cell r="S52318">
            <v>8.379999999999999</v>
          </cell>
        </row>
        <row r="52319">
          <cell r="A52319">
            <v>87120970</v>
          </cell>
          <cell r="B52319">
            <v>87129999</v>
          </cell>
          <cell r="C52319">
            <v>256923</v>
          </cell>
          <cell r="D52319" t="str">
            <v>PR</v>
          </cell>
          <cell r="E52319" t="str">
            <v>Interior</v>
          </cell>
          <cell r="F52319">
            <v>1.0999999999999999E-2</v>
          </cell>
          <cell r="G52319">
            <v>5</v>
          </cell>
          <cell r="H52319">
            <v>51.129999999999995</v>
          </cell>
          <cell r="I52319">
            <v>53.66</v>
          </cell>
          <cell r="J52319">
            <v>65.97</v>
          </cell>
          <cell r="K52319">
            <v>78.17</v>
          </cell>
          <cell r="L52319">
            <v>84.79</v>
          </cell>
          <cell r="M52319">
            <v>101.61</v>
          </cell>
          <cell r="N52319">
            <v>159.47</v>
          </cell>
          <cell r="O52319">
            <v>169.26999999999998</v>
          </cell>
          <cell r="P52319">
            <v>187.85999999999999</v>
          </cell>
          <cell r="Q52319">
            <v>197.85</v>
          </cell>
          <cell r="R52319">
            <v>207.88</v>
          </cell>
          <cell r="S52319">
            <v>16.600000000000001</v>
          </cell>
        </row>
        <row r="52320">
          <cell r="A52320">
            <v>87130000</v>
          </cell>
          <cell r="B52320">
            <v>87130969</v>
          </cell>
          <cell r="C52320">
            <v>256926</v>
          </cell>
          <cell r="D52320" t="str">
            <v>PR</v>
          </cell>
          <cell r="E52320" t="str">
            <v>Interior</v>
          </cell>
          <cell r="F52320">
            <v>8.0000000000000002E-3</v>
          </cell>
          <cell r="G52320">
            <v>6</v>
          </cell>
          <cell r="H52320">
            <v>64.800000000000011</v>
          </cell>
          <cell r="I52320">
            <v>73.97</v>
          </cell>
          <cell r="J52320">
            <v>81.64</v>
          </cell>
          <cell r="K52320">
            <v>89.31</v>
          </cell>
          <cell r="L52320">
            <v>97</v>
          </cell>
          <cell r="M52320">
            <v>104.68</v>
          </cell>
          <cell r="N52320">
            <v>167.35</v>
          </cell>
          <cell r="O52320">
            <v>178.91</v>
          </cell>
          <cell r="P52320">
            <v>190.5</v>
          </cell>
          <cell r="Q52320">
            <v>202.09</v>
          </cell>
          <cell r="R52320">
            <v>213.70999999999998</v>
          </cell>
          <cell r="S52320">
            <v>7.6099999999999994</v>
          </cell>
        </row>
        <row r="52321">
          <cell r="A52321">
            <v>87130970</v>
          </cell>
          <cell r="B52321">
            <v>87139999</v>
          </cell>
          <cell r="C52321" t="str">
            <v/>
          </cell>
          <cell r="D52321" t="str">
            <v/>
          </cell>
          <cell r="E52321" t="str">
            <v/>
          </cell>
          <cell r="F52321" t="str">
            <v/>
          </cell>
          <cell r="G52321" t="str">
            <v/>
          </cell>
          <cell r="H52321" t="str">
            <v/>
          </cell>
          <cell r="I52321" t="str">
            <v/>
          </cell>
          <cell r="J52321" t="str">
            <v/>
          </cell>
          <cell r="K52321" t="str">
            <v/>
          </cell>
          <cell r="L52321" t="str">
            <v/>
          </cell>
          <cell r="M52321" t="str">
            <v/>
          </cell>
          <cell r="N52321" t="str">
            <v/>
          </cell>
          <cell r="O52321" t="str">
            <v/>
          </cell>
          <cell r="P52321" t="str">
            <v/>
          </cell>
          <cell r="Q52321" t="str">
            <v/>
          </cell>
          <cell r="R52321" t="str">
            <v/>
          </cell>
          <cell r="S52321" t="str">
            <v/>
          </cell>
        </row>
        <row r="52322">
          <cell r="A52322">
            <v>87140000</v>
          </cell>
          <cell r="B52322">
            <v>87140969</v>
          </cell>
          <cell r="C52322">
            <v>256931</v>
          </cell>
          <cell r="D52322" t="str">
            <v>PR</v>
          </cell>
          <cell r="E52322" t="str">
            <v>Interior</v>
          </cell>
          <cell r="F52322">
            <v>1.0999999999999999E-2</v>
          </cell>
          <cell r="G52322">
            <v>6</v>
          </cell>
          <cell r="H52322">
            <v>51.129999999999995</v>
          </cell>
          <cell r="I52322">
            <v>53.66</v>
          </cell>
          <cell r="J52322">
            <v>65.97</v>
          </cell>
          <cell r="K52322">
            <v>78.17</v>
          </cell>
          <cell r="L52322">
            <v>84.79</v>
          </cell>
          <cell r="M52322">
            <v>101.61</v>
          </cell>
          <cell r="N52322">
            <v>159.47</v>
          </cell>
          <cell r="O52322">
            <v>169.26999999999998</v>
          </cell>
          <cell r="P52322">
            <v>187.85999999999999</v>
          </cell>
          <cell r="Q52322">
            <v>197.85</v>
          </cell>
          <cell r="R52322">
            <v>207.88</v>
          </cell>
          <cell r="S52322">
            <v>8.379999999999999</v>
          </cell>
        </row>
        <row r="52323">
          <cell r="A52323">
            <v>87140970</v>
          </cell>
          <cell r="B52323">
            <v>87144999</v>
          </cell>
          <cell r="C52323">
            <v>256934</v>
          </cell>
          <cell r="D52323" t="str">
            <v>PR</v>
          </cell>
          <cell r="E52323" t="str">
            <v>Interior</v>
          </cell>
          <cell r="F52323">
            <v>1.0999999999999999E-2</v>
          </cell>
          <cell r="G52323">
            <v>5</v>
          </cell>
          <cell r="H52323">
            <v>51.129999999999995</v>
          </cell>
          <cell r="I52323">
            <v>53.66</v>
          </cell>
          <cell r="J52323">
            <v>65.97</v>
          </cell>
          <cell r="K52323">
            <v>78.17</v>
          </cell>
          <cell r="L52323">
            <v>84.79</v>
          </cell>
          <cell r="M52323">
            <v>101.61</v>
          </cell>
          <cell r="N52323">
            <v>159.47</v>
          </cell>
          <cell r="O52323">
            <v>169.26999999999998</v>
          </cell>
          <cell r="P52323">
            <v>187.85999999999999</v>
          </cell>
          <cell r="Q52323">
            <v>197.85</v>
          </cell>
          <cell r="R52323">
            <v>207.88</v>
          </cell>
          <cell r="S52323">
            <v>16.600000000000001</v>
          </cell>
        </row>
        <row r="52324">
          <cell r="A52324">
            <v>87145000</v>
          </cell>
          <cell r="B52324">
            <v>87145969</v>
          </cell>
          <cell r="C52324">
            <v>256937</v>
          </cell>
          <cell r="D52324" t="str">
            <v>PR</v>
          </cell>
          <cell r="E52324" t="str">
            <v>Interior</v>
          </cell>
          <cell r="F52324">
            <v>1.0999999999999999E-2</v>
          </cell>
          <cell r="G52324">
            <v>6</v>
          </cell>
          <cell r="H52324">
            <v>51.129999999999995</v>
          </cell>
          <cell r="I52324">
            <v>53.66</v>
          </cell>
          <cell r="J52324">
            <v>65.97</v>
          </cell>
          <cell r="K52324">
            <v>78.17</v>
          </cell>
          <cell r="L52324">
            <v>84.79</v>
          </cell>
          <cell r="M52324">
            <v>101.61</v>
          </cell>
          <cell r="N52324">
            <v>159.47</v>
          </cell>
          <cell r="O52324">
            <v>169.26999999999998</v>
          </cell>
          <cell r="P52324">
            <v>187.85999999999999</v>
          </cell>
          <cell r="Q52324">
            <v>197.85</v>
          </cell>
          <cell r="R52324">
            <v>207.88</v>
          </cell>
          <cell r="S52324">
            <v>8.379999999999999</v>
          </cell>
        </row>
        <row r="52325">
          <cell r="A52325">
            <v>87145970</v>
          </cell>
          <cell r="B52325">
            <v>87154969</v>
          </cell>
          <cell r="C52325">
            <v>256938</v>
          </cell>
          <cell r="D52325" t="str">
            <v>PR</v>
          </cell>
          <cell r="E52325" t="str">
            <v>Interior</v>
          </cell>
          <cell r="F52325">
            <v>1.0999999999999999E-2</v>
          </cell>
          <cell r="G52325">
            <v>5</v>
          </cell>
          <cell r="H52325">
            <v>51.129999999999995</v>
          </cell>
          <cell r="I52325">
            <v>53.66</v>
          </cell>
          <cell r="J52325">
            <v>65.97</v>
          </cell>
          <cell r="K52325">
            <v>78.17</v>
          </cell>
          <cell r="L52325">
            <v>84.79</v>
          </cell>
          <cell r="M52325">
            <v>101.61</v>
          </cell>
          <cell r="N52325">
            <v>159.47</v>
          </cell>
          <cell r="O52325">
            <v>169.26999999999998</v>
          </cell>
          <cell r="P52325">
            <v>187.85999999999999</v>
          </cell>
          <cell r="Q52325">
            <v>197.85</v>
          </cell>
          <cell r="R52325">
            <v>207.88</v>
          </cell>
          <cell r="S52325">
            <v>16.600000000000001</v>
          </cell>
        </row>
        <row r="52326">
          <cell r="A52326">
            <v>87154970</v>
          </cell>
          <cell r="B52326">
            <v>87154999</v>
          </cell>
          <cell r="C52326" t="str">
            <v/>
          </cell>
          <cell r="D52326" t="str">
            <v/>
          </cell>
          <cell r="E52326" t="str">
            <v/>
          </cell>
          <cell r="F52326" t="str">
            <v/>
          </cell>
          <cell r="G52326" t="str">
            <v/>
          </cell>
          <cell r="H52326" t="str">
            <v/>
          </cell>
          <cell r="I52326" t="str">
            <v/>
          </cell>
          <cell r="J52326" t="str">
            <v/>
          </cell>
          <cell r="K52326" t="str">
            <v/>
          </cell>
          <cell r="L52326" t="str">
            <v/>
          </cell>
          <cell r="M52326" t="str">
            <v/>
          </cell>
          <cell r="N52326" t="str">
            <v/>
          </cell>
          <cell r="O52326" t="str">
            <v/>
          </cell>
          <cell r="P52326" t="str">
            <v/>
          </cell>
          <cell r="Q52326" t="str">
            <v/>
          </cell>
          <cell r="R52326" t="str">
            <v/>
          </cell>
          <cell r="S52326" t="str">
            <v/>
          </cell>
        </row>
        <row r="52327">
          <cell r="A52327">
            <v>87155000</v>
          </cell>
          <cell r="B52327">
            <v>87155969</v>
          </cell>
          <cell r="C52327">
            <v>256942</v>
          </cell>
          <cell r="D52327" t="str">
            <v>PR</v>
          </cell>
          <cell r="E52327" t="str">
            <v>Interior</v>
          </cell>
          <cell r="F52327">
            <v>8.0000000000000002E-3</v>
          </cell>
          <cell r="G52327">
            <v>6</v>
          </cell>
          <cell r="H52327">
            <v>64.800000000000011</v>
          </cell>
          <cell r="I52327">
            <v>73.97</v>
          </cell>
          <cell r="J52327">
            <v>81.64</v>
          </cell>
          <cell r="K52327">
            <v>89.31</v>
          </cell>
          <cell r="L52327">
            <v>97</v>
          </cell>
          <cell r="M52327">
            <v>104.68</v>
          </cell>
          <cell r="N52327">
            <v>167.35</v>
          </cell>
          <cell r="O52327">
            <v>178.91</v>
          </cell>
          <cell r="P52327">
            <v>190.5</v>
          </cell>
          <cell r="Q52327">
            <v>202.09</v>
          </cell>
          <cell r="R52327">
            <v>213.70999999999998</v>
          </cell>
          <cell r="S52327">
            <v>7.6099999999999994</v>
          </cell>
        </row>
        <row r="52328">
          <cell r="A52328">
            <v>87155970</v>
          </cell>
          <cell r="B52328">
            <v>87159999</v>
          </cell>
          <cell r="C52328" t="str">
            <v/>
          </cell>
          <cell r="D52328" t="str">
            <v/>
          </cell>
          <cell r="E52328" t="str">
            <v/>
          </cell>
          <cell r="F52328" t="str">
            <v/>
          </cell>
          <cell r="G52328" t="str">
            <v/>
          </cell>
          <cell r="H52328" t="str">
            <v/>
          </cell>
          <cell r="I52328" t="str">
            <v/>
          </cell>
          <cell r="J52328" t="str">
            <v/>
          </cell>
          <cell r="K52328" t="str">
            <v/>
          </cell>
          <cell r="L52328" t="str">
            <v/>
          </cell>
          <cell r="M52328" t="str">
            <v/>
          </cell>
          <cell r="N52328" t="str">
            <v/>
          </cell>
          <cell r="O52328" t="str">
            <v/>
          </cell>
          <cell r="P52328" t="str">
            <v/>
          </cell>
          <cell r="Q52328" t="str">
            <v/>
          </cell>
          <cell r="R52328" t="str">
            <v/>
          </cell>
          <cell r="S52328" t="str">
            <v/>
          </cell>
        </row>
        <row r="52329">
          <cell r="A52329">
            <v>87160000</v>
          </cell>
          <cell r="B52329">
            <v>87160000</v>
          </cell>
          <cell r="C52329">
            <v>256945</v>
          </cell>
          <cell r="D52329" t="str">
            <v>PR</v>
          </cell>
          <cell r="E52329" t="str">
            <v>Interior</v>
          </cell>
          <cell r="F52329">
            <v>8.0000000000000002E-3</v>
          </cell>
          <cell r="G52329">
            <v>4</v>
          </cell>
          <cell r="H52329">
            <v>17.720000000000002</v>
          </cell>
          <cell r="I52329">
            <v>21.42</v>
          </cell>
          <cell r="J52329">
            <v>23.470000000000002</v>
          </cell>
          <cell r="K52329">
            <v>27.28</v>
          </cell>
          <cell r="L52329">
            <v>31.060000000000002</v>
          </cell>
          <cell r="M52329">
            <v>34.89</v>
          </cell>
          <cell r="N52329">
            <v>56.22</v>
          </cell>
          <cell r="O52329">
            <v>61.93</v>
          </cell>
          <cell r="P52329">
            <v>67.680000000000007</v>
          </cell>
          <cell r="Q52329">
            <v>73.440000000000012</v>
          </cell>
          <cell r="R52329">
            <v>79.210000000000008</v>
          </cell>
          <cell r="S52329">
            <v>3.7399999999999998</v>
          </cell>
        </row>
        <row r="52330">
          <cell r="A52330">
            <v>87160001</v>
          </cell>
          <cell r="B52330">
            <v>87160969</v>
          </cell>
          <cell r="C52330" t="str">
            <v/>
          </cell>
          <cell r="D52330" t="str">
            <v/>
          </cell>
          <cell r="E52330" t="str">
            <v/>
          </cell>
          <cell r="F52330" t="str">
            <v/>
          </cell>
          <cell r="G52330" t="str">
            <v/>
          </cell>
          <cell r="H52330" t="str">
            <v/>
          </cell>
          <cell r="I52330" t="str">
            <v/>
          </cell>
          <cell r="J52330" t="str">
            <v/>
          </cell>
          <cell r="K52330" t="str">
            <v/>
          </cell>
          <cell r="L52330" t="str">
            <v/>
          </cell>
          <cell r="M52330" t="str">
            <v/>
          </cell>
          <cell r="N52330" t="str">
            <v/>
          </cell>
          <cell r="O52330" t="str">
            <v/>
          </cell>
          <cell r="P52330" t="str">
            <v/>
          </cell>
          <cell r="Q52330" t="str">
            <v/>
          </cell>
          <cell r="R52330" t="str">
            <v/>
          </cell>
          <cell r="S52330" t="str">
            <v/>
          </cell>
        </row>
        <row r="52331">
          <cell r="A52331">
            <v>87160970</v>
          </cell>
          <cell r="B52331">
            <v>87164999</v>
          </cell>
          <cell r="C52331">
            <v>256949</v>
          </cell>
          <cell r="D52331" t="str">
            <v>PR</v>
          </cell>
          <cell r="E52331" t="str">
            <v>Interior</v>
          </cell>
          <cell r="F52331">
            <v>1.0999999999999999E-2</v>
          </cell>
          <cell r="G52331">
            <v>5</v>
          </cell>
          <cell r="H52331">
            <v>51.129999999999995</v>
          </cell>
          <cell r="I52331">
            <v>53.66</v>
          </cell>
          <cell r="J52331">
            <v>65.97</v>
          </cell>
          <cell r="K52331">
            <v>78.17</v>
          </cell>
          <cell r="L52331">
            <v>84.79</v>
          </cell>
          <cell r="M52331">
            <v>101.61</v>
          </cell>
          <cell r="N52331">
            <v>159.47</v>
          </cell>
          <cell r="O52331">
            <v>169.26999999999998</v>
          </cell>
          <cell r="P52331">
            <v>187.85999999999999</v>
          </cell>
          <cell r="Q52331">
            <v>197.85</v>
          </cell>
          <cell r="R52331">
            <v>207.88</v>
          </cell>
          <cell r="S52331">
            <v>16.600000000000001</v>
          </cell>
        </row>
        <row r="52332">
          <cell r="A52332">
            <v>87165000</v>
          </cell>
          <cell r="B52332">
            <v>87165000</v>
          </cell>
          <cell r="C52332">
            <v>256950</v>
          </cell>
          <cell r="D52332" t="str">
            <v>PR</v>
          </cell>
          <cell r="E52332" t="str">
            <v>Interior</v>
          </cell>
          <cell r="F52332">
            <v>1.0999999999999999E-2</v>
          </cell>
          <cell r="G52332">
            <v>6</v>
          </cell>
          <cell r="H52332">
            <v>51.129999999999995</v>
          </cell>
          <cell r="I52332">
            <v>53.66</v>
          </cell>
          <cell r="J52332">
            <v>65.97</v>
          </cell>
          <cell r="K52332">
            <v>78.17</v>
          </cell>
          <cell r="L52332">
            <v>84.79</v>
          </cell>
          <cell r="M52332">
            <v>101.61</v>
          </cell>
          <cell r="N52332">
            <v>159.47</v>
          </cell>
          <cell r="O52332">
            <v>169.26999999999998</v>
          </cell>
          <cell r="P52332">
            <v>187.85999999999999</v>
          </cell>
          <cell r="Q52332">
            <v>197.85</v>
          </cell>
          <cell r="R52332">
            <v>207.88</v>
          </cell>
          <cell r="S52332">
            <v>8.379999999999999</v>
          </cell>
        </row>
        <row r="52333">
          <cell r="A52333">
            <v>87165001</v>
          </cell>
          <cell r="B52333">
            <v>87169969</v>
          </cell>
          <cell r="C52333" t="str">
            <v/>
          </cell>
          <cell r="D52333" t="str">
            <v/>
          </cell>
          <cell r="E52333" t="str">
            <v/>
          </cell>
          <cell r="F52333" t="str">
            <v/>
          </cell>
          <cell r="G52333" t="str">
            <v/>
          </cell>
          <cell r="H52333" t="str">
            <v/>
          </cell>
          <cell r="I52333" t="str">
            <v/>
          </cell>
          <cell r="J52333" t="str">
            <v/>
          </cell>
          <cell r="K52333" t="str">
            <v/>
          </cell>
          <cell r="L52333" t="str">
            <v/>
          </cell>
          <cell r="M52333" t="str">
            <v/>
          </cell>
          <cell r="N52333" t="str">
            <v/>
          </cell>
          <cell r="O52333" t="str">
            <v/>
          </cell>
          <cell r="P52333" t="str">
            <v/>
          </cell>
          <cell r="Q52333" t="str">
            <v/>
          </cell>
          <cell r="R52333" t="str">
            <v/>
          </cell>
          <cell r="S52333" t="str">
            <v/>
          </cell>
        </row>
        <row r="52334">
          <cell r="A52334">
            <v>87169970</v>
          </cell>
          <cell r="B52334">
            <v>87169999</v>
          </cell>
          <cell r="C52334">
            <v>256952</v>
          </cell>
          <cell r="D52334" t="str">
            <v>PR</v>
          </cell>
          <cell r="E52334" t="str">
            <v>Interior</v>
          </cell>
          <cell r="F52334">
            <v>1.0999999999999999E-2</v>
          </cell>
          <cell r="G52334">
            <v>5</v>
          </cell>
          <cell r="H52334">
            <v>51.129999999999995</v>
          </cell>
          <cell r="I52334">
            <v>53.66</v>
          </cell>
          <cell r="J52334">
            <v>65.97</v>
          </cell>
          <cell r="K52334">
            <v>78.17</v>
          </cell>
          <cell r="L52334">
            <v>84.79</v>
          </cell>
          <cell r="M52334">
            <v>101.61</v>
          </cell>
          <cell r="N52334">
            <v>159.47</v>
          </cell>
          <cell r="O52334">
            <v>169.26999999999998</v>
          </cell>
          <cell r="P52334">
            <v>187.85999999999999</v>
          </cell>
          <cell r="Q52334">
            <v>197.85</v>
          </cell>
          <cell r="R52334">
            <v>207.88</v>
          </cell>
          <cell r="S52334">
            <v>16.600000000000001</v>
          </cell>
        </row>
        <row r="52335">
          <cell r="A52335">
            <v>87170000</v>
          </cell>
          <cell r="B52335">
            <v>87170969</v>
          </cell>
          <cell r="C52335">
            <v>256955</v>
          </cell>
          <cell r="D52335" t="str">
            <v>PR</v>
          </cell>
          <cell r="E52335" t="str">
            <v>Interior</v>
          </cell>
          <cell r="F52335">
            <v>1.0999999999999999E-2</v>
          </cell>
          <cell r="G52335">
            <v>6</v>
          </cell>
          <cell r="H52335">
            <v>51.129999999999995</v>
          </cell>
          <cell r="I52335">
            <v>53.66</v>
          </cell>
          <cell r="J52335">
            <v>65.97</v>
          </cell>
          <cell r="K52335">
            <v>78.17</v>
          </cell>
          <cell r="L52335">
            <v>84.79</v>
          </cell>
          <cell r="M52335">
            <v>101.61</v>
          </cell>
          <cell r="N52335">
            <v>159.47</v>
          </cell>
          <cell r="O52335">
            <v>169.26999999999998</v>
          </cell>
          <cell r="P52335">
            <v>187.85999999999999</v>
          </cell>
          <cell r="Q52335">
            <v>197.85</v>
          </cell>
          <cell r="R52335">
            <v>207.88</v>
          </cell>
          <cell r="S52335">
            <v>8.379999999999999</v>
          </cell>
        </row>
        <row r="52336">
          <cell r="A52336">
            <v>87170970</v>
          </cell>
          <cell r="B52336">
            <v>87174999</v>
          </cell>
          <cell r="C52336">
            <v>256957</v>
          </cell>
          <cell r="D52336" t="str">
            <v>PR</v>
          </cell>
          <cell r="E52336" t="str">
            <v>Interior</v>
          </cell>
          <cell r="F52336">
            <v>1.0999999999999999E-2</v>
          </cell>
          <cell r="G52336">
            <v>5</v>
          </cell>
          <cell r="H52336">
            <v>51.129999999999995</v>
          </cell>
          <cell r="I52336">
            <v>53.66</v>
          </cell>
          <cell r="J52336">
            <v>65.97</v>
          </cell>
          <cell r="K52336">
            <v>78.17</v>
          </cell>
          <cell r="L52336">
            <v>84.79</v>
          </cell>
          <cell r="M52336">
            <v>101.61</v>
          </cell>
          <cell r="N52336">
            <v>159.47</v>
          </cell>
          <cell r="O52336">
            <v>169.26999999999998</v>
          </cell>
          <cell r="P52336">
            <v>187.85999999999999</v>
          </cell>
          <cell r="Q52336">
            <v>197.85</v>
          </cell>
          <cell r="R52336">
            <v>207.88</v>
          </cell>
          <cell r="S52336">
            <v>16.600000000000001</v>
          </cell>
        </row>
        <row r="52337">
          <cell r="A52337">
            <v>87175000</v>
          </cell>
          <cell r="B52337">
            <v>87175000</v>
          </cell>
          <cell r="C52337">
            <v>256958</v>
          </cell>
          <cell r="D52337" t="str">
            <v>PR</v>
          </cell>
          <cell r="E52337" t="str">
            <v>Interior</v>
          </cell>
          <cell r="F52337">
            <v>1.0999999999999999E-2</v>
          </cell>
          <cell r="G52337">
            <v>6</v>
          </cell>
          <cell r="H52337">
            <v>51.129999999999995</v>
          </cell>
          <cell r="I52337">
            <v>53.66</v>
          </cell>
          <cell r="J52337">
            <v>65.97</v>
          </cell>
          <cell r="K52337">
            <v>78.17</v>
          </cell>
          <cell r="L52337">
            <v>84.79</v>
          </cell>
          <cell r="M52337">
            <v>101.61</v>
          </cell>
          <cell r="N52337">
            <v>159.47</v>
          </cell>
          <cell r="O52337">
            <v>169.26999999999998</v>
          </cell>
          <cell r="P52337">
            <v>187.85999999999999</v>
          </cell>
          <cell r="Q52337">
            <v>197.85</v>
          </cell>
          <cell r="R52337">
            <v>207.88</v>
          </cell>
          <cell r="S52337">
            <v>8.379999999999999</v>
          </cell>
        </row>
        <row r="52338">
          <cell r="A52338">
            <v>87175001</v>
          </cell>
          <cell r="B52338">
            <v>87179969</v>
          </cell>
          <cell r="C52338" t="str">
            <v/>
          </cell>
          <cell r="D52338" t="str">
            <v/>
          </cell>
          <cell r="E52338" t="str">
            <v/>
          </cell>
          <cell r="F52338" t="str">
            <v/>
          </cell>
          <cell r="G52338" t="str">
            <v/>
          </cell>
          <cell r="H52338" t="str">
            <v/>
          </cell>
          <cell r="I52338" t="str">
            <v/>
          </cell>
          <cell r="J52338" t="str">
            <v/>
          </cell>
          <cell r="K52338" t="str">
            <v/>
          </cell>
          <cell r="L52338" t="str">
            <v/>
          </cell>
          <cell r="M52338" t="str">
            <v/>
          </cell>
          <cell r="N52338" t="str">
            <v/>
          </cell>
          <cell r="O52338" t="str">
            <v/>
          </cell>
          <cell r="P52338" t="str">
            <v/>
          </cell>
          <cell r="Q52338" t="str">
            <v/>
          </cell>
          <cell r="R52338" t="str">
            <v/>
          </cell>
          <cell r="S52338" t="str">
            <v/>
          </cell>
        </row>
        <row r="52339">
          <cell r="A52339">
            <v>87179970</v>
          </cell>
          <cell r="B52339">
            <v>87179999</v>
          </cell>
          <cell r="C52339">
            <v>256962</v>
          </cell>
          <cell r="D52339" t="str">
            <v>PR</v>
          </cell>
          <cell r="E52339" t="str">
            <v>Interior</v>
          </cell>
          <cell r="F52339">
            <v>1.0999999999999999E-2</v>
          </cell>
          <cell r="G52339">
            <v>5</v>
          </cell>
          <cell r="H52339">
            <v>51.129999999999995</v>
          </cell>
          <cell r="I52339">
            <v>53.66</v>
          </cell>
          <cell r="J52339">
            <v>65.97</v>
          </cell>
          <cell r="K52339">
            <v>78.17</v>
          </cell>
          <cell r="L52339">
            <v>84.79</v>
          </cell>
          <cell r="M52339">
            <v>101.61</v>
          </cell>
          <cell r="N52339">
            <v>159.47</v>
          </cell>
          <cell r="O52339">
            <v>169.26999999999998</v>
          </cell>
          <cell r="P52339">
            <v>187.85999999999999</v>
          </cell>
          <cell r="Q52339">
            <v>197.85</v>
          </cell>
          <cell r="R52339">
            <v>207.88</v>
          </cell>
          <cell r="S52339">
            <v>16.600000000000001</v>
          </cell>
        </row>
        <row r="52340">
          <cell r="A52340">
            <v>87180000</v>
          </cell>
          <cell r="B52340">
            <v>87180969</v>
          </cell>
          <cell r="C52340">
            <v>256965</v>
          </cell>
          <cell r="D52340" t="str">
            <v>PR</v>
          </cell>
          <cell r="E52340" t="str">
            <v>Interior</v>
          </cell>
          <cell r="F52340">
            <v>1.0999999999999999E-2</v>
          </cell>
          <cell r="G52340">
            <v>6</v>
          </cell>
          <cell r="H52340">
            <v>51.129999999999995</v>
          </cell>
          <cell r="I52340">
            <v>53.66</v>
          </cell>
          <cell r="J52340">
            <v>65.97</v>
          </cell>
          <cell r="K52340">
            <v>78.17</v>
          </cell>
          <cell r="L52340">
            <v>84.79</v>
          </cell>
          <cell r="M52340">
            <v>101.61</v>
          </cell>
          <cell r="N52340">
            <v>159.47</v>
          </cell>
          <cell r="O52340">
            <v>169.26999999999998</v>
          </cell>
          <cell r="P52340">
            <v>187.85999999999999</v>
          </cell>
          <cell r="Q52340">
            <v>197.85</v>
          </cell>
          <cell r="R52340">
            <v>207.88</v>
          </cell>
          <cell r="S52340">
            <v>8.379999999999999</v>
          </cell>
        </row>
        <row r="52341">
          <cell r="A52341">
            <v>87180970</v>
          </cell>
          <cell r="B52341">
            <v>87184969</v>
          </cell>
          <cell r="C52341">
            <v>256966</v>
          </cell>
          <cell r="D52341" t="str">
            <v>PR</v>
          </cell>
          <cell r="E52341" t="str">
            <v>Interior</v>
          </cell>
          <cell r="F52341">
            <v>1.0999999999999999E-2</v>
          </cell>
          <cell r="G52341">
            <v>5</v>
          </cell>
          <cell r="H52341">
            <v>51.129999999999995</v>
          </cell>
          <cell r="I52341">
            <v>53.66</v>
          </cell>
          <cell r="J52341">
            <v>65.97</v>
          </cell>
          <cell r="K52341">
            <v>78.17</v>
          </cell>
          <cell r="L52341">
            <v>84.79</v>
          </cell>
          <cell r="M52341">
            <v>101.61</v>
          </cell>
          <cell r="N52341">
            <v>159.47</v>
          </cell>
          <cell r="O52341">
            <v>169.26999999999998</v>
          </cell>
          <cell r="P52341">
            <v>187.85999999999999</v>
          </cell>
          <cell r="Q52341">
            <v>197.85</v>
          </cell>
          <cell r="R52341">
            <v>207.88</v>
          </cell>
          <cell r="S52341">
            <v>16.600000000000001</v>
          </cell>
        </row>
        <row r="52342">
          <cell r="A52342">
            <v>87184970</v>
          </cell>
          <cell r="B52342">
            <v>87184999</v>
          </cell>
          <cell r="C52342" t="str">
            <v/>
          </cell>
          <cell r="D52342" t="str">
            <v/>
          </cell>
          <cell r="E52342" t="str">
            <v/>
          </cell>
          <cell r="F52342" t="str">
            <v/>
          </cell>
          <cell r="G52342" t="str">
            <v/>
          </cell>
          <cell r="H52342" t="str">
            <v/>
          </cell>
          <cell r="I52342" t="str">
            <v/>
          </cell>
          <cell r="J52342" t="str">
            <v/>
          </cell>
          <cell r="K52342" t="str">
            <v/>
          </cell>
          <cell r="L52342" t="str">
            <v/>
          </cell>
          <cell r="M52342" t="str">
            <v/>
          </cell>
          <cell r="N52342" t="str">
            <v/>
          </cell>
          <cell r="O52342" t="str">
            <v/>
          </cell>
          <cell r="P52342" t="str">
            <v/>
          </cell>
          <cell r="Q52342" t="str">
            <v/>
          </cell>
          <cell r="R52342" t="str">
            <v/>
          </cell>
          <cell r="S52342" t="str">
            <v/>
          </cell>
        </row>
        <row r="52343">
          <cell r="A52343">
            <v>87185000</v>
          </cell>
          <cell r="B52343">
            <v>87185969</v>
          </cell>
          <cell r="C52343">
            <v>256970</v>
          </cell>
          <cell r="D52343" t="str">
            <v>PR</v>
          </cell>
          <cell r="E52343" t="str">
            <v>Interior</v>
          </cell>
          <cell r="F52343">
            <v>8.0000000000000002E-3</v>
          </cell>
          <cell r="G52343">
            <v>6</v>
          </cell>
          <cell r="H52343">
            <v>64.800000000000011</v>
          </cell>
          <cell r="I52343">
            <v>73.97</v>
          </cell>
          <cell r="J52343">
            <v>81.64</v>
          </cell>
          <cell r="K52343">
            <v>89.31</v>
          </cell>
          <cell r="L52343">
            <v>97</v>
          </cell>
          <cell r="M52343">
            <v>104.68</v>
          </cell>
          <cell r="N52343">
            <v>167.35</v>
          </cell>
          <cell r="O52343">
            <v>178.91</v>
          </cell>
          <cell r="P52343">
            <v>190.5</v>
          </cell>
          <cell r="Q52343">
            <v>202.09</v>
          </cell>
          <cell r="R52343">
            <v>213.70999999999998</v>
          </cell>
          <cell r="S52343">
            <v>7.6099999999999994</v>
          </cell>
        </row>
        <row r="52344">
          <cell r="A52344">
            <v>87185970</v>
          </cell>
          <cell r="B52344">
            <v>87187999</v>
          </cell>
          <cell r="C52344" t="str">
            <v/>
          </cell>
          <cell r="D52344" t="str">
            <v/>
          </cell>
          <cell r="E52344" t="str">
            <v/>
          </cell>
          <cell r="F52344" t="str">
            <v/>
          </cell>
          <cell r="G52344" t="str">
            <v/>
          </cell>
          <cell r="H52344" t="str">
            <v/>
          </cell>
          <cell r="I52344" t="str">
            <v/>
          </cell>
          <cell r="J52344" t="str">
            <v/>
          </cell>
          <cell r="K52344" t="str">
            <v/>
          </cell>
          <cell r="L52344" t="str">
            <v/>
          </cell>
          <cell r="M52344" t="str">
            <v/>
          </cell>
          <cell r="N52344" t="str">
            <v/>
          </cell>
          <cell r="O52344" t="str">
            <v/>
          </cell>
          <cell r="P52344" t="str">
            <v/>
          </cell>
          <cell r="Q52344" t="str">
            <v/>
          </cell>
          <cell r="R52344" t="str">
            <v/>
          </cell>
          <cell r="S52344" t="str">
            <v/>
          </cell>
        </row>
        <row r="52345">
          <cell r="A52345">
            <v>87188000</v>
          </cell>
          <cell r="B52345">
            <v>87189969</v>
          </cell>
          <cell r="C52345">
            <v>256974</v>
          </cell>
          <cell r="D52345" t="str">
            <v>PR</v>
          </cell>
          <cell r="E52345" t="str">
            <v>Interior</v>
          </cell>
          <cell r="F52345">
            <v>8.0000000000000002E-3</v>
          </cell>
          <cell r="G52345">
            <v>6</v>
          </cell>
          <cell r="H52345">
            <v>64.800000000000011</v>
          </cell>
          <cell r="I52345">
            <v>73.97</v>
          </cell>
          <cell r="J52345">
            <v>81.64</v>
          </cell>
          <cell r="K52345">
            <v>89.31</v>
          </cell>
          <cell r="L52345">
            <v>97</v>
          </cell>
          <cell r="M52345">
            <v>104.68</v>
          </cell>
          <cell r="N52345">
            <v>167.35</v>
          </cell>
          <cell r="O52345">
            <v>178.91</v>
          </cell>
          <cell r="P52345">
            <v>190.5</v>
          </cell>
          <cell r="Q52345">
            <v>202.09</v>
          </cell>
          <cell r="R52345">
            <v>213.70999999999998</v>
          </cell>
          <cell r="S52345">
            <v>7.6099999999999994</v>
          </cell>
        </row>
        <row r="52346">
          <cell r="A52346">
            <v>87189970</v>
          </cell>
          <cell r="B52346">
            <v>87189999</v>
          </cell>
          <cell r="C52346" t="str">
            <v/>
          </cell>
          <cell r="D52346" t="str">
            <v/>
          </cell>
          <cell r="E52346" t="str">
            <v/>
          </cell>
          <cell r="F52346" t="str">
            <v/>
          </cell>
          <cell r="G52346" t="str">
            <v/>
          </cell>
          <cell r="H52346" t="str">
            <v/>
          </cell>
          <cell r="I52346" t="str">
            <v/>
          </cell>
          <cell r="J52346" t="str">
            <v/>
          </cell>
          <cell r="K52346" t="str">
            <v/>
          </cell>
          <cell r="L52346" t="str">
            <v/>
          </cell>
          <cell r="M52346" t="str">
            <v/>
          </cell>
          <cell r="N52346" t="str">
            <v/>
          </cell>
          <cell r="O52346" t="str">
            <v/>
          </cell>
          <cell r="P52346" t="str">
            <v/>
          </cell>
          <cell r="Q52346" t="str">
            <v/>
          </cell>
          <cell r="R52346" t="str">
            <v/>
          </cell>
          <cell r="S52346" t="str">
            <v/>
          </cell>
        </row>
        <row r="52347">
          <cell r="A52347">
            <v>87190000</v>
          </cell>
          <cell r="B52347">
            <v>87190969</v>
          </cell>
          <cell r="C52347">
            <v>256978</v>
          </cell>
          <cell r="D52347" t="str">
            <v>PR</v>
          </cell>
          <cell r="E52347" t="str">
            <v>Interior</v>
          </cell>
          <cell r="F52347">
            <v>1.0999999999999999E-2</v>
          </cell>
          <cell r="G52347">
            <v>6</v>
          </cell>
          <cell r="H52347">
            <v>51.129999999999995</v>
          </cell>
          <cell r="I52347">
            <v>53.66</v>
          </cell>
          <cell r="J52347">
            <v>65.97</v>
          </cell>
          <cell r="K52347">
            <v>78.17</v>
          </cell>
          <cell r="L52347">
            <v>84.79</v>
          </cell>
          <cell r="M52347">
            <v>101.61</v>
          </cell>
          <cell r="N52347">
            <v>159.47</v>
          </cell>
          <cell r="O52347">
            <v>169.26999999999998</v>
          </cell>
          <cell r="P52347">
            <v>187.85999999999999</v>
          </cell>
          <cell r="Q52347">
            <v>197.85</v>
          </cell>
          <cell r="R52347">
            <v>207.88</v>
          </cell>
          <cell r="S52347">
            <v>8.379999999999999</v>
          </cell>
        </row>
        <row r="52348">
          <cell r="A52348">
            <v>87190970</v>
          </cell>
          <cell r="B52348">
            <v>87194999</v>
          </cell>
          <cell r="C52348">
            <v>256980</v>
          </cell>
          <cell r="D52348" t="str">
            <v>PR</v>
          </cell>
          <cell r="E52348" t="str">
            <v>Interior</v>
          </cell>
          <cell r="F52348">
            <v>1.0999999999999999E-2</v>
          </cell>
          <cell r="G52348">
            <v>5</v>
          </cell>
          <cell r="H52348">
            <v>51.129999999999995</v>
          </cell>
          <cell r="I52348">
            <v>53.66</v>
          </cell>
          <cell r="J52348">
            <v>65.97</v>
          </cell>
          <cell r="K52348">
            <v>78.17</v>
          </cell>
          <cell r="L52348">
            <v>84.79</v>
          </cell>
          <cell r="M52348">
            <v>101.61</v>
          </cell>
          <cell r="N52348">
            <v>159.47</v>
          </cell>
          <cell r="O52348">
            <v>169.26999999999998</v>
          </cell>
          <cell r="P52348">
            <v>187.85999999999999</v>
          </cell>
          <cell r="Q52348">
            <v>197.85</v>
          </cell>
          <cell r="R52348">
            <v>207.88</v>
          </cell>
          <cell r="S52348">
            <v>16.600000000000001</v>
          </cell>
        </row>
        <row r="52349">
          <cell r="A52349">
            <v>87195000</v>
          </cell>
          <cell r="B52349">
            <v>87195000</v>
          </cell>
          <cell r="C52349">
            <v>256981</v>
          </cell>
          <cell r="D52349" t="str">
            <v>PR</v>
          </cell>
          <cell r="E52349" t="str">
            <v>Interior</v>
          </cell>
          <cell r="F52349">
            <v>1.0999999999999999E-2</v>
          </cell>
          <cell r="G52349">
            <v>6</v>
          </cell>
          <cell r="H52349">
            <v>51.129999999999995</v>
          </cell>
          <cell r="I52349">
            <v>53.66</v>
          </cell>
          <cell r="J52349">
            <v>65.97</v>
          </cell>
          <cell r="K52349">
            <v>78.17</v>
          </cell>
          <cell r="L52349">
            <v>84.79</v>
          </cell>
          <cell r="M52349">
            <v>101.61</v>
          </cell>
          <cell r="N52349">
            <v>159.47</v>
          </cell>
          <cell r="O52349">
            <v>169.26999999999998</v>
          </cell>
          <cell r="P52349">
            <v>187.85999999999999</v>
          </cell>
          <cell r="Q52349">
            <v>197.85</v>
          </cell>
          <cell r="R52349">
            <v>207.88</v>
          </cell>
          <cell r="S52349">
            <v>8.379999999999999</v>
          </cell>
        </row>
        <row r="52350">
          <cell r="A52350">
            <v>87195001</v>
          </cell>
          <cell r="B52350">
            <v>87199969</v>
          </cell>
          <cell r="C52350" t="str">
            <v/>
          </cell>
          <cell r="D52350" t="str">
            <v/>
          </cell>
          <cell r="E52350" t="str">
            <v/>
          </cell>
          <cell r="F52350" t="str">
            <v/>
          </cell>
          <cell r="G52350" t="str">
            <v/>
          </cell>
          <cell r="H52350" t="str">
            <v/>
          </cell>
          <cell r="I52350" t="str">
            <v/>
          </cell>
          <cell r="J52350" t="str">
            <v/>
          </cell>
          <cell r="K52350" t="str">
            <v/>
          </cell>
          <cell r="L52350" t="str">
            <v/>
          </cell>
          <cell r="M52350" t="str">
            <v/>
          </cell>
          <cell r="N52350" t="str">
            <v/>
          </cell>
          <cell r="O52350" t="str">
            <v/>
          </cell>
          <cell r="P52350" t="str">
            <v/>
          </cell>
          <cell r="Q52350" t="str">
            <v/>
          </cell>
          <cell r="R52350" t="str">
            <v/>
          </cell>
          <cell r="S52350" t="str">
            <v/>
          </cell>
        </row>
        <row r="52351">
          <cell r="A52351">
            <v>87199970</v>
          </cell>
          <cell r="B52351">
            <v>87199999</v>
          </cell>
          <cell r="C52351">
            <v>256983</v>
          </cell>
          <cell r="D52351" t="str">
            <v>PR</v>
          </cell>
          <cell r="E52351" t="str">
            <v>Interior</v>
          </cell>
          <cell r="F52351">
            <v>1.0999999999999999E-2</v>
          </cell>
          <cell r="G52351">
            <v>5</v>
          </cell>
          <cell r="H52351">
            <v>51.129999999999995</v>
          </cell>
          <cell r="I52351">
            <v>53.66</v>
          </cell>
          <cell r="J52351">
            <v>65.97</v>
          </cell>
          <cell r="K52351">
            <v>78.17</v>
          </cell>
          <cell r="L52351">
            <v>84.79</v>
          </cell>
          <cell r="M52351">
            <v>101.61</v>
          </cell>
          <cell r="N52351">
            <v>159.47</v>
          </cell>
          <cell r="O52351">
            <v>169.26999999999998</v>
          </cell>
          <cell r="P52351">
            <v>187.85999999999999</v>
          </cell>
          <cell r="Q52351">
            <v>197.85</v>
          </cell>
          <cell r="R52351">
            <v>207.88</v>
          </cell>
          <cell r="S52351">
            <v>16.600000000000001</v>
          </cell>
        </row>
        <row r="52352">
          <cell r="A52352">
            <v>87200000</v>
          </cell>
          <cell r="B52352">
            <v>87200000</v>
          </cell>
          <cell r="C52352">
            <v>256984</v>
          </cell>
          <cell r="D52352" t="str">
            <v>PR</v>
          </cell>
          <cell r="E52352" t="str">
            <v>Interior</v>
          </cell>
          <cell r="F52352">
            <v>8.0000000000000002E-3</v>
          </cell>
          <cell r="G52352">
            <v>5</v>
          </cell>
          <cell r="H52352">
            <v>17.720000000000002</v>
          </cell>
          <cell r="I52352">
            <v>21.42</v>
          </cell>
          <cell r="J52352">
            <v>23.470000000000002</v>
          </cell>
          <cell r="K52352">
            <v>27.28</v>
          </cell>
          <cell r="L52352">
            <v>31.060000000000002</v>
          </cell>
          <cell r="M52352">
            <v>34.89</v>
          </cell>
          <cell r="N52352">
            <v>56.22</v>
          </cell>
          <cell r="O52352">
            <v>61.93</v>
          </cell>
          <cell r="P52352">
            <v>67.680000000000007</v>
          </cell>
          <cell r="Q52352">
            <v>73.440000000000012</v>
          </cell>
          <cell r="R52352">
            <v>79.210000000000008</v>
          </cell>
          <cell r="S52352">
            <v>3.7399999999999998</v>
          </cell>
        </row>
        <row r="52353">
          <cell r="A52353">
            <v>87200001</v>
          </cell>
          <cell r="B52353">
            <v>87209969</v>
          </cell>
          <cell r="C52353" t="str">
            <v/>
          </cell>
          <cell r="D52353" t="str">
            <v/>
          </cell>
          <cell r="E52353" t="str">
            <v/>
          </cell>
          <cell r="F52353" t="str">
            <v/>
          </cell>
          <cell r="G52353" t="str">
            <v/>
          </cell>
          <cell r="H52353" t="str">
            <v/>
          </cell>
          <cell r="I52353" t="str">
            <v/>
          </cell>
          <cell r="J52353" t="str">
            <v/>
          </cell>
          <cell r="K52353" t="str">
            <v/>
          </cell>
          <cell r="L52353" t="str">
            <v/>
          </cell>
          <cell r="M52353" t="str">
            <v/>
          </cell>
          <cell r="N52353" t="str">
            <v/>
          </cell>
          <cell r="O52353" t="str">
            <v/>
          </cell>
          <cell r="P52353" t="str">
            <v/>
          </cell>
          <cell r="Q52353" t="str">
            <v/>
          </cell>
          <cell r="R52353" t="str">
            <v/>
          </cell>
          <cell r="S52353" t="str">
            <v/>
          </cell>
        </row>
        <row r="52354">
          <cell r="A52354">
            <v>87209970</v>
          </cell>
          <cell r="B52354">
            <v>87209999</v>
          </cell>
          <cell r="C52354">
            <v>257311</v>
          </cell>
          <cell r="D52354" t="str">
            <v>PR</v>
          </cell>
          <cell r="E52354" t="str">
            <v>Interior</v>
          </cell>
          <cell r="F52354">
            <v>1.0999999999999999E-2</v>
          </cell>
          <cell r="G52354">
            <v>4</v>
          </cell>
          <cell r="H52354">
            <v>51.129999999999995</v>
          </cell>
          <cell r="I52354">
            <v>53.66</v>
          </cell>
          <cell r="J52354">
            <v>65.97</v>
          </cell>
          <cell r="K52354">
            <v>78.17</v>
          </cell>
          <cell r="L52354">
            <v>84.79</v>
          </cell>
          <cell r="M52354">
            <v>101.61</v>
          </cell>
          <cell r="N52354">
            <v>159.47</v>
          </cell>
          <cell r="O52354">
            <v>169.26999999999998</v>
          </cell>
          <cell r="P52354">
            <v>187.85999999999999</v>
          </cell>
          <cell r="Q52354">
            <v>197.85</v>
          </cell>
          <cell r="R52354">
            <v>207.88</v>
          </cell>
          <cell r="S52354">
            <v>16.600000000000001</v>
          </cell>
        </row>
        <row r="52355">
          <cell r="A52355">
            <v>87210000</v>
          </cell>
          <cell r="B52355">
            <v>87213000</v>
          </cell>
          <cell r="C52355" t="str">
            <v/>
          </cell>
          <cell r="D52355" t="str">
            <v/>
          </cell>
          <cell r="E52355" t="str">
            <v/>
          </cell>
          <cell r="F52355" t="str">
            <v/>
          </cell>
          <cell r="G52355" t="str">
            <v/>
          </cell>
          <cell r="H52355" t="str">
            <v/>
          </cell>
          <cell r="I52355" t="str">
            <v/>
          </cell>
          <cell r="J52355" t="str">
            <v/>
          </cell>
          <cell r="K52355" t="str">
            <v/>
          </cell>
          <cell r="L52355" t="str">
            <v/>
          </cell>
          <cell r="M52355" t="str">
            <v/>
          </cell>
          <cell r="N52355" t="str">
            <v/>
          </cell>
          <cell r="O52355" t="str">
            <v/>
          </cell>
          <cell r="P52355" t="str">
            <v/>
          </cell>
          <cell r="Q52355" t="str">
            <v/>
          </cell>
          <cell r="R52355" t="str">
            <v/>
          </cell>
          <cell r="S52355" t="str">
            <v/>
          </cell>
        </row>
        <row r="52356">
          <cell r="A52356">
            <v>87213001</v>
          </cell>
          <cell r="B52356">
            <v>87213969</v>
          </cell>
          <cell r="C52356">
            <v>257355</v>
          </cell>
          <cell r="D52356" t="str">
            <v>PR</v>
          </cell>
          <cell r="E52356" t="str">
            <v>Interior</v>
          </cell>
          <cell r="F52356">
            <v>1.0999999999999999E-2</v>
          </cell>
          <cell r="G52356">
            <v>6</v>
          </cell>
          <cell r="H52356">
            <v>51.129999999999995</v>
          </cell>
          <cell r="I52356">
            <v>53.66</v>
          </cell>
          <cell r="J52356">
            <v>65.97</v>
          </cell>
          <cell r="K52356">
            <v>78.17</v>
          </cell>
          <cell r="L52356">
            <v>84.79</v>
          </cell>
          <cell r="M52356">
            <v>101.61</v>
          </cell>
          <cell r="N52356">
            <v>159.47</v>
          </cell>
          <cell r="O52356">
            <v>169.26999999999998</v>
          </cell>
          <cell r="P52356">
            <v>187.85999999999999</v>
          </cell>
          <cell r="Q52356">
            <v>197.85</v>
          </cell>
          <cell r="R52356">
            <v>207.88</v>
          </cell>
          <cell r="S52356">
            <v>8.379999999999999</v>
          </cell>
        </row>
        <row r="52357">
          <cell r="A52357">
            <v>87213970</v>
          </cell>
          <cell r="B52357">
            <v>87214999</v>
          </cell>
          <cell r="C52357" t="str">
            <v/>
          </cell>
          <cell r="D52357" t="str">
            <v/>
          </cell>
          <cell r="E52357" t="str">
            <v/>
          </cell>
          <cell r="F52357" t="str">
            <v/>
          </cell>
          <cell r="G52357" t="str">
            <v/>
          </cell>
          <cell r="H52357" t="str">
            <v/>
          </cell>
          <cell r="I52357" t="str">
            <v/>
          </cell>
          <cell r="J52357" t="str">
            <v/>
          </cell>
          <cell r="K52357" t="str">
            <v/>
          </cell>
          <cell r="L52357" t="str">
            <v/>
          </cell>
          <cell r="M52357" t="str">
            <v/>
          </cell>
          <cell r="N52357" t="str">
            <v/>
          </cell>
          <cell r="O52357" t="str">
            <v/>
          </cell>
          <cell r="P52357" t="str">
            <v/>
          </cell>
          <cell r="Q52357" t="str">
            <v/>
          </cell>
          <cell r="R52357" t="str">
            <v/>
          </cell>
          <cell r="S52357" t="str">
            <v/>
          </cell>
        </row>
        <row r="52358">
          <cell r="A52358">
            <v>87215000</v>
          </cell>
          <cell r="B52358">
            <v>87215000</v>
          </cell>
          <cell r="C52358">
            <v>257360</v>
          </cell>
          <cell r="D52358" t="str">
            <v>PR</v>
          </cell>
          <cell r="E52358" t="str">
            <v>Interior</v>
          </cell>
          <cell r="F52358">
            <v>1.0999999999999999E-2</v>
          </cell>
          <cell r="G52358">
            <v>7</v>
          </cell>
          <cell r="H52358">
            <v>51.129999999999995</v>
          </cell>
          <cell r="I52358">
            <v>53.66</v>
          </cell>
          <cell r="J52358">
            <v>65.97</v>
          </cell>
          <cell r="K52358">
            <v>78.17</v>
          </cell>
          <cell r="L52358">
            <v>84.79</v>
          </cell>
          <cell r="M52358">
            <v>101.61</v>
          </cell>
          <cell r="N52358">
            <v>159.47</v>
          </cell>
          <cell r="O52358">
            <v>169.26999999999998</v>
          </cell>
          <cell r="P52358">
            <v>187.85999999999999</v>
          </cell>
          <cell r="Q52358">
            <v>197.85</v>
          </cell>
          <cell r="R52358">
            <v>207.88</v>
          </cell>
          <cell r="S52358">
            <v>8.379999999999999</v>
          </cell>
        </row>
        <row r="52359">
          <cell r="A52359">
            <v>87215001</v>
          </cell>
          <cell r="B52359">
            <v>87215969</v>
          </cell>
          <cell r="C52359" t="str">
            <v/>
          </cell>
          <cell r="D52359" t="str">
            <v/>
          </cell>
          <cell r="E52359" t="str">
            <v/>
          </cell>
          <cell r="F52359" t="str">
            <v/>
          </cell>
          <cell r="G52359" t="str">
            <v/>
          </cell>
          <cell r="H52359" t="str">
            <v/>
          </cell>
          <cell r="I52359" t="str">
            <v/>
          </cell>
          <cell r="J52359" t="str">
            <v/>
          </cell>
          <cell r="K52359" t="str">
            <v/>
          </cell>
          <cell r="L52359" t="str">
            <v/>
          </cell>
          <cell r="M52359" t="str">
            <v/>
          </cell>
          <cell r="N52359" t="str">
            <v/>
          </cell>
          <cell r="O52359" t="str">
            <v/>
          </cell>
          <cell r="P52359" t="str">
            <v/>
          </cell>
          <cell r="Q52359" t="str">
            <v/>
          </cell>
          <cell r="R52359" t="str">
            <v/>
          </cell>
          <cell r="S52359" t="str">
            <v/>
          </cell>
        </row>
        <row r="52360">
          <cell r="A52360">
            <v>87215970</v>
          </cell>
          <cell r="B52360">
            <v>87219999</v>
          </cell>
          <cell r="C52360">
            <v>257364</v>
          </cell>
          <cell r="D52360" t="str">
            <v>PR</v>
          </cell>
          <cell r="E52360" t="str">
            <v>Interior</v>
          </cell>
          <cell r="F52360">
            <v>1.0999999999999999E-2</v>
          </cell>
          <cell r="G52360">
            <v>5</v>
          </cell>
          <cell r="H52360">
            <v>51.129999999999995</v>
          </cell>
          <cell r="I52360">
            <v>53.66</v>
          </cell>
          <cell r="J52360">
            <v>65.97</v>
          </cell>
          <cell r="K52360">
            <v>78.17</v>
          </cell>
          <cell r="L52360">
            <v>84.79</v>
          </cell>
          <cell r="M52360">
            <v>101.61</v>
          </cell>
          <cell r="N52360">
            <v>159.47</v>
          </cell>
          <cell r="O52360">
            <v>169.26999999999998</v>
          </cell>
          <cell r="P52360">
            <v>187.85999999999999</v>
          </cell>
          <cell r="Q52360">
            <v>197.85</v>
          </cell>
          <cell r="R52360">
            <v>207.88</v>
          </cell>
          <cell r="S52360">
            <v>16.600000000000001</v>
          </cell>
        </row>
        <row r="52361">
          <cell r="A52361">
            <v>87220000</v>
          </cell>
          <cell r="B52361">
            <v>87220000</v>
          </cell>
          <cell r="C52361">
            <v>257365</v>
          </cell>
          <cell r="D52361" t="str">
            <v>PR</v>
          </cell>
          <cell r="E52361" t="str">
            <v>Interior</v>
          </cell>
          <cell r="F52361">
            <v>8.0000000000000002E-3</v>
          </cell>
          <cell r="G52361">
            <v>7</v>
          </cell>
          <cell r="H52361">
            <v>34.69</v>
          </cell>
          <cell r="I52361">
            <v>40.199999999999996</v>
          </cell>
          <cell r="J52361">
            <v>41.76</v>
          </cell>
          <cell r="K52361">
            <v>42.61</v>
          </cell>
          <cell r="L52361">
            <v>43.449999999999996</v>
          </cell>
          <cell r="M52361">
            <v>45.65</v>
          </cell>
          <cell r="N52361">
            <v>72.89</v>
          </cell>
          <cell r="O52361">
            <v>75.740000000000009</v>
          </cell>
          <cell r="P52361">
            <v>80.180000000000007</v>
          </cell>
          <cell r="Q52361">
            <v>121.17</v>
          </cell>
          <cell r="R52361">
            <v>129.12</v>
          </cell>
          <cell r="S52361">
            <v>5.27</v>
          </cell>
        </row>
        <row r="52362">
          <cell r="A52362">
            <v>87220001</v>
          </cell>
          <cell r="B52362">
            <v>87220969</v>
          </cell>
          <cell r="C52362" t="str">
            <v/>
          </cell>
          <cell r="D52362" t="str">
            <v/>
          </cell>
          <cell r="E52362" t="str">
            <v/>
          </cell>
          <cell r="F52362" t="str">
            <v/>
          </cell>
          <cell r="G52362" t="str">
            <v/>
          </cell>
          <cell r="H52362" t="str">
            <v/>
          </cell>
          <cell r="I52362" t="str">
            <v/>
          </cell>
          <cell r="J52362" t="str">
            <v/>
          </cell>
          <cell r="K52362" t="str">
            <v/>
          </cell>
          <cell r="L52362" t="str">
            <v/>
          </cell>
          <cell r="M52362" t="str">
            <v/>
          </cell>
          <cell r="N52362" t="str">
            <v/>
          </cell>
          <cell r="O52362" t="str">
            <v/>
          </cell>
          <cell r="P52362" t="str">
            <v/>
          </cell>
          <cell r="Q52362" t="str">
            <v/>
          </cell>
          <cell r="R52362" t="str">
            <v/>
          </cell>
          <cell r="S52362" t="str">
            <v/>
          </cell>
        </row>
        <row r="52363">
          <cell r="A52363">
            <v>87220970</v>
          </cell>
          <cell r="B52363">
            <v>87224999</v>
          </cell>
          <cell r="C52363">
            <v>257369</v>
          </cell>
          <cell r="D52363" t="str">
            <v>PR</v>
          </cell>
          <cell r="E52363" t="str">
            <v>Interior</v>
          </cell>
          <cell r="F52363">
            <v>1.0999999999999999E-2</v>
          </cell>
          <cell r="G52363">
            <v>5</v>
          </cell>
          <cell r="H52363">
            <v>51.129999999999995</v>
          </cell>
          <cell r="I52363">
            <v>53.66</v>
          </cell>
          <cell r="J52363">
            <v>65.97</v>
          </cell>
          <cell r="K52363">
            <v>78.17</v>
          </cell>
          <cell r="L52363">
            <v>84.79</v>
          </cell>
          <cell r="M52363">
            <v>101.61</v>
          </cell>
          <cell r="N52363">
            <v>159.47</v>
          </cell>
          <cell r="O52363">
            <v>169.26999999999998</v>
          </cell>
          <cell r="P52363">
            <v>187.85999999999999</v>
          </cell>
          <cell r="Q52363">
            <v>197.85</v>
          </cell>
          <cell r="R52363">
            <v>207.88</v>
          </cell>
          <cell r="S52363">
            <v>16.600000000000001</v>
          </cell>
        </row>
        <row r="52364">
          <cell r="A52364">
            <v>87225000</v>
          </cell>
          <cell r="B52364">
            <v>87225969</v>
          </cell>
          <cell r="C52364">
            <v>257372</v>
          </cell>
          <cell r="D52364" t="str">
            <v>PR</v>
          </cell>
          <cell r="E52364" t="str">
            <v>Interior</v>
          </cell>
          <cell r="F52364">
            <v>1.0999999999999999E-2</v>
          </cell>
          <cell r="G52364">
            <v>6</v>
          </cell>
          <cell r="H52364">
            <v>51.129999999999995</v>
          </cell>
          <cell r="I52364">
            <v>53.66</v>
          </cell>
          <cell r="J52364">
            <v>65.97</v>
          </cell>
          <cell r="K52364">
            <v>78.17</v>
          </cell>
          <cell r="L52364">
            <v>84.79</v>
          </cell>
          <cell r="M52364">
            <v>101.61</v>
          </cell>
          <cell r="N52364">
            <v>159.47</v>
          </cell>
          <cell r="O52364">
            <v>169.26999999999998</v>
          </cell>
          <cell r="P52364">
            <v>187.85999999999999</v>
          </cell>
          <cell r="Q52364">
            <v>197.85</v>
          </cell>
          <cell r="R52364">
            <v>207.88</v>
          </cell>
          <cell r="S52364">
            <v>8.379999999999999</v>
          </cell>
        </row>
        <row r="52365">
          <cell r="A52365">
            <v>87225970</v>
          </cell>
          <cell r="B52365">
            <v>87229999</v>
          </cell>
          <cell r="C52365">
            <v>257374</v>
          </cell>
          <cell r="D52365" t="str">
            <v>PR</v>
          </cell>
          <cell r="E52365" t="str">
            <v>Interior</v>
          </cell>
          <cell r="F52365">
            <v>1.0999999999999999E-2</v>
          </cell>
          <cell r="G52365">
            <v>5</v>
          </cell>
          <cell r="H52365">
            <v>51.129999999999995</v>
          </cell>
          <cell r="I52365">
            <v>53.66</v>
          </cell>
          <cell r="J52365">
            <v>65.97</v>
          </cell>
          <cell r="K52365">
            <v>78.17</v>
          </cell>
          <cell r="L52365">
            <v>84.79</v>
          </cell>
          <cell r="M52365">
            <v>101.61</v>
          </cell>
          <cell r="N52365">
            <v>159.47</v>
          </cell>
          <cell r="O52365">
            <v>169.26999999999998</v>
          </cell>
          <cell r="P52365">
            <v>187.85999999999999</v>
          </cell>
          <cell r="Q52365">
            <v>197.85</v>
          </cell>
          <cell r="R52365">
            <v>207.88</v>
          </cell>
          <cell r="S52365">
            <v>16.600000000000001</v>
          </cell>
        </row>
        <row r="52366">
          <cell r="A52366">
            <v>87230000</v>
          </cell>
          <cell r="B52366">
            <v>87230969</v>
          </cell>
          <cell r="C52366">
            <v>257377</v>
          </cell>
          <cell r="D52366" t="str">
            <v>PR</v>
          </cell>
          <cell r="E52366" t="str">
            <v>Interior</v>
          </cell>
          <cell r="F52366">
            <v>8.0000000000000002E-3</v>
          </cell>
          <cell r="G52366">
            <v>5</v>
          </cell>
          <cell r="H52366">
            <v>64.800000000000011</v>
          </cell>
          <cell r="I52366">
            <v>73.97</v>
          </cell>
          <cell r="J52366">
            <v>81.64</v>
          </cell>
          <cell r="K52366">
            <v>89.31</v>
          </cell>
          <cell r="L52366">
            <v>97</v>
          </cell>
          <cell r="M52366">
            <v>104.68</v>
          </cell>
          <cell r="N52366">
            <v>167.35</v>
          </cell>
          <cell r="O52366">
            <v>178.91</v>
          </cell>
          <cell r="P52366">
            <v>190.5</v>
          </cell>
          <cell r="Q52366">
            <v>202.09</v>
          </cell>
          <cell r="R52366">
            <v>213.70999999999998</v>
          </cell>
          <cell r="S52366">
            <v>7.6099999999999994</v>
          </cell>
        </row>
        <row r="52367">
          <cell r="A52367">
            <v>87230970</v>
          </cell>
          <cell r="B52367">
            <v>87234969</v>
          </cell>
          <cell r="C52367" t="str">
            <v/>
          </cell>
          <cell r="D52367" t="str">
            <v/>
          </cell>
          <cell r="E52367" t="str">
            <v/>
          </cell>
          <cell r="F52367" t="str">
            <v/>
          </cell>
          <cell r="G52367" t="str">
            <v/>
          </cell>
          <cell r="H52367" t="str">
            <v/>
          </cell>
          <cell r="I52367" t="str">
            <v/>
          </cell>
          <cell r="J52367" t="str">
            <v/>
          </cell>
          <cell r="K52367" t="str">
            <v/>
          </cell>
          <cell r="L52367" t="str">
            <v/>
          </cell>
          <cell r="M52367" t="str">
            <v/>
          </cell>
          <cell r="N52367" t="str">
            <v/>
          </cell>
          <cell r="O52367" t="str">
            <v/>
          </cell>
          <cell r="P52367" t="str">
            <v/>
          </cell>
          <cell r="Q52367" t="str">
            <v/>
          </cell>
          <cell r="R52367" t="str">
            <v/>
          </cell>
          <cell r="S52367" t="str">
            <v/>
          </cell>
        </row>
        <row r="52368">
          <cell r="A52368">
            <v>87234970</v>
          </cell>
          <cell r="B52368">
            <v>87234999</v>
          </cell>
          <cell r="C52368">
            <v>257379</v>
          </cell>
          <cell r="D52368" t="str">
            <v>PR</v>
          </cell>
          <cell r="E52368" t="str">
            <v>Interior</v>
          </cell>
          <cell r="F52368">
            <v>1.0999999999999999E-2</v>
          </cell>
          <cell r="G52368">
            <v>5</v>
          </cell>
          <cell r="H52368">
            <v>51.129999999999995</v>
          </cell>
          <cell r="I52368">
            <v>53.66</v>
          </cell>
          <cell r="J52368">
            <v>65.97</v>
          </cell>
          <cell r="K52368">
            <v>78.17</v>
          </cell>
          <cell r="L52368">
            <v>84.79</v>
          </cell>
          <cell r="M52368">
            <v>101.61</v>
          </cell>
          <cell r="N52368">
            <v>159.47</v>
          </cell>
          <cell r="O52368">
            <v>169.26999999999998</v>
          </cell>
          <cell r="P52368">
            <v>187.85999999999999</v>
          </cell>
          <cell r="Q52368">
            <v>197.85</v>
          </cell>
          <cell r="R52368">
            <v>207.88</v>
          </cell>
          <cell r="S52368">
            <v>16.600000000000001</v>
          </cell>
        </row>
        <row r="52369">
          <cell r="A52369">
            <v>87235000</v>
          </cell>
          <cell r="B52369">
            <v>87235000</v>
          </cell>
          <cell r="C52369">
            <v>257380</v>
          </cell>
          <cell r="D52369" t="str">
            <v>PR</v>
          </cell>
          <cell r="E52369" t="str">
            <v>Interior</v>
          </cell>
          <cell r="F52369">
            <v>8.0000000000000002E-3</v>
          </cell>
          <cell r="G52369">
            <v>7</v>
          </cell>
          <cell r="H52369">
            <v>34.69</v>
          </cell>
          <cell r="I52369">
            <v>40.199999999999996</v>
          </cell>
          <cell r="J52369">
            <v>41.76</v>
          </cell>
          <cell r="K52369">
            <v>42.61</v>
          </cell>
          <cell r="L52369">
            <v>43.449999999999996</v>
          </cell>
          <cell r="M52369">
            <v>45.65</v>
          </cell>
          <cell r="N52369">
            <v>72.89</v>
          </cell>
          <cell r="O52369">
            <v>75.740000000000009</v>
          </cell>
          <cell r="P52369">
            <v>80.180000000000007</v>
          </cell>
          <cell r="Q52369">
            <v>121.17</v>
          </cell>
          <cell r="R52369">
            <v>129.12</v>
          </cell>
          <cell r="S52369">
            <v>5.27</v>
          </cell>
        </row>
        <row r="52370">
          <cell r="A52370">
            <v>87235001</v>
          </cell>
          <cell r="B52370">
            <v>87235969</v>
          </cell>
          <cell r="C52370" t="str">
            <v/>
          </cell>
          <cell r="D52370" t="str">
            <v/>
          </cell>
          <cell r="E52370" t="str">
            <v/>
          </cell>
          <cell r="F52370" t="str">
            <v/>
          </cell>
          <cell r="G52370" t="str">
            <v/>
          </cell>
          <cell r="H52370" t="str">
            <v/>
          </cell>
          <cell r="I52370" t="str">
            <v/>
          </cell>
          <cell r="J52370" t="str">
            <v/>
          </cell>
          <cell r="K52370" t="str">
            <v/>
          </cell>
          <cell r="L52370" t="str">
            <v/>
          </cell>
          <cell r="M52370" t="str">
            <v/>
          </cell>
          <cell r="N52370" t="str">
            <v/>
          </cell>
          <cell r="O52370" t="str">
            <v/>
          </cell>
          <cell r="P52370" t="str">
            <v/>
          </cell>
          <cell r="Q52370" t="str">
            <v/>
          </cell>
          <cell r="R52370" t="str">
            <v/>
          </cell>
          <cell r="S52370" t="str">
            <v/>
          </cell>
        </row>
        <row r="52371">
          <cell r="A52371">
            <v>87235970</v>
          </cell>
          <cell r="B52371">
            <v>87239999</v>
          </cell>
          <cell r="C52371">
            <v>257384</v>
          </cell>
          <cell r="D52371" t="str">
            <v>PR</v>
          </cell>
          <cell r="E52371" t="str">
            <v>Interior</v>
          </cell>
          <cell r="F52371">
            <v>1.0999999999999999E-2</v>
          </cell>
          <cell r="G52371">
            <v>5</v>
          </cell>
          <cell r="H52371">
            <v>51.129999999999995</v>
          </cell>
          <cell r="I52371">
            <v>53.66</v>
          </cell>
          <cell r="J52371">
            <v>65.97</v>
          </cell>
          <cell r="K52371">
            <v>78.17</v>
          </cell>
          <cell r="L52371">
            <v>84.79</v>
          </cell>
          <cell r="M52371">
            <v>101.61</v>
          </cell>
          <cell r="N52371">
            <v>159.47</v>
          </cell>
          <cell r="O52371">
            <v>169.26999999999998</v>
          </cell>
          <cell r="P52371">
            <v>187.85999999999999</v>
          </cell>
          <cell r="Q52371">
            <v>197.85</v>
          </cell>
          <cell r="R52371">
            <v>207.88</v>
          </cell>
          <cell r="S52371">
            <v>16.600000000000001</v>
          </cell>
        </row>
        <row r="52372">
          <cell r="A52372">
            <v>87240000</v>
          </cell>
          <cell r="B52372">
            <v>87240969</v>
          </cell>
          <cell r="C52372">
            <v>257387</v>
          </cell>
          <cell r="D52372" t="str">
            <v>PR</v>
          </cell>
          <cell r="E52372" t="str">
            <v>Interior</v>
          </cell>
          <cell r="F52372">
            <v>8.0000000000000002E-3</v>
          </cell>
          <cell r="G52372">
            <v>6</v>
          </cell>
          <cell r="H52372">
            <v>64.800000000000011</v>
          </cell>
          <cell r="I52372">
            <v>73.97</v>
          </cell>
          <cell r="J52372">
            <v>81.64</v>
          </cell>
          <cell r="K52372">
            <v>89.31</v>
          </cell>
          <cell r="L52372">
            <v>97</v>
          </cell>
          <cell r="M52372">
            <v>104.68</v>
          </cell>
          <cell r="N52372">
            <v>167.35</v>
          </cell>
          <cell r="O52372">
            <v>178.91</v>
          </cell>
          <cell r="P52372">
            <v>190.5</v>
          </cell>
          <cell r="Q52372">
            <v>202.09</v>
          </cell>
          <cell r="R52372">
            <v>213.70999999999998</v>
          </cell>
          <cell r="S52372">
            <v>7.6099999999999994</v>
          </cell>
        </row>
        <row r="52373">
          <cell r="A52373">
            <v>87240970</v>
          </cell>
          <cell r="B52373">
            <v>87244999</v>
          </cell>
          <cell r="C52373" t="str">
            <v/>
          </cell>
          <cell r="D52373" t="str">
            <v/>
          </cell>
          <cell r="E52373" t="str">
            <v/>
          </cell>
          <cell r="F52373" t="str">
            <v/>
          </cell>
          <cell r="G52373" t="str">
            <v/>
          </cell>
          <cell r="H52373" t="str">
            <v/>
          </cell>
          <cell r="I52373" t="str">
            <v/>
          </cell>
          <cell r="J52373" t="str">
            <v/>
          </cell>
          <cell r="K52373" t="str">
            <v/>
          </cell>
          <cell r="L52373" t="str">
            <v/>
          </cell>
          <cell r="M52373" t="str">
            <v/>
          </cell>
          <cell r="N52373" t="str">
            <v/>
          </cell>
          <cell r="O52373" t="str">
            <v/>
          </cell>
          <cell r="P52373" t="str">
            <v/>
          </cell>
          <cell r="Q52373" t="str">
            <v/>
          </cell>
          <cell r="R52373" t="str">
            <v/>
          </cell>
          <cell r="S52373" t="str">
            <v/>
          </cell>
        </row>
        <row r="52374">
          <cell r="A52374">
            <v>87245000</v>
          </cell>
          <cell r="B52374">
            <v>87245969</v>
          </cell>
          <cell r="C52374">
            <v>257392</v>
          </cell>
          <cell r="D52374" t="str">
            <v>PR</v>
          </cell>
          <cell r="E52374" t="str">
            <v>Interior</v>
          </cell>
          <cell r="F52374">
            <v>8.0000000000000002E-3</v>
          </cell>
          <cell r="G52374">
            <v>6</v>
          </cell>
          <cell r="H52374">
            <v>64.800000000000011</v>
          </cell>
          <cell r="I52374">
            <v>73.97</v>
          </cell>
          <cell r="J52374">
            <v>81.64</v>
          </cell>
          <cell r="K52374">
            <v>89.31</v>
          </cell>
          <cell r="L52374">
            <v>97</v>
          </cell>
          <cell r="M52374">
            <v>104.68</v>
          </cell>
          <cell r="N52374">
            <v>167.35</v>
          </cell>
          <cell r="O52374">
            <v>178.91</v>
          </cell>
          <cell r="P52374">
            <v>190.5</v>
          </cell>
          <cell r="Q52374">
            <v>202.09</v>
          </cell>
          <cell r="R52374">
            <v>213.70999999999998</v>
          </cell>
          <cell r="S52374">
            <v>7.6099999999999994</v>
          </cell>
        </row>
        <row r="52375">
          <cell r="A52375">
            <v>87245970</v>
          </cell>
          <cell r="B52375">
            <v>87249999</v>
          </cell>
          <cell r="C52375" t="str">
            <v/>
          </cell>
          <cell r="D52375" t="str">
            <v/>
          </cell>
          <cell r="E52375" t="str">
            <v/>
          </cell>
          <cell r="F52375" t="str">
            <v/>
          </cell>
          <cell r="G52375" t="str">
            <v/>
          </cell>
          <cell r="H52375" t="str">
            <v/>
          </cell>
          <cell r="I52375" t="str">
            <v/>
          </cell>
          <cell r="J52375" t="str">
            <v/>
          </cell>
          <cell r="K52375" t="str">
            <v/>
          </cell>
          <cell r="L52375" t="str">
            <v/>
          </cell>
          <cell r="M52375" t="str">
            <v/>
          </cell>
          <cell r="N52375" t="str">
            <v/>
          </cell>
          <cell r="O52375" t="str">
            <v/>
          </cell>
          <cell r="P52375" t="str">
            <v/>
          </cell>
          <cell r="Q52375" t="str">
            <v/>
          </cell>
          <cell r="R52375" t="str">
            <v/>
          </cell>
          <cell r="S52375" t="str">
            <v/>
          </cell>
        </row>
        <row r="52376">
          <cell r="A52376">
            <v>87250000</v>
          </cell>
          <cell r="B52376">
            <v>87250969</v>
          </cell>
          <cell r="C52376">
            <v>257397</v>
          </cell>
          <cell r="D52376" t="str">
            <v>PR</v>
          </cell>
          <cell r="E52376" t="str">
            <v>Interior</v>
          </cell>
          <cell r="F52376">
            <v>1.0999999999999999E-2</v>
          </cell>
          <cell r="G52376">
            <v>6</v>
          </cell>
          <cell r="H52376">
            <v>51.129999999999995</v>
          </cell>
          <cell r="I52376">
            <v>53.66</v>
          </cell>
          <cell r="J52376">
            <v>65.97</v>
          </cell>
          <cell r="K52376">
            <v>78.17</v>
          </cell>
          <cell r="L52376">
            <v>84.79</v>
          </cell>
          <cell r="M52376">
            <v>101.61</v>
          </cell>
          <cell r="N52376">
            <v>159.47</v>
          </cell>
          <cell r="O52376">
            <v>169.26999999999998</v>
          </cell>
          <cell r="P52376">
            <v>187.85999999999999</v>
          </cell>
          <cell r="Q52376">
            <v>197.85</v>
          </cell>
          <cell r="R52376">
            <v>207.88</v>
          </cell>
          <cell r="S52376">
            <v>8.379999999999999</v>
          </cell>
        </row>
        <row r="52377">
          <cell r="A52377">
            <v>87250970</v>
          </cell>
          <cell r="B52377">
            <v>87259999</v>
          </cell>
          <cell r="C52377">
            <v>257399</v>
          </cell>
          <cell r="D52377" t="str">
            <v>PR</v>
          </cell>
          <cell r="E52377" t="str">
            <v>Interior</v>
          </cell>
          <cell r="F52377">
            <v>1.0999999999999999E-2</v>
          </cell>
          <cell r="G52377">
            <v>5</v>
          </cell>
          <cell r="H52377">
            <v>51.129999999999995</v>
          </cell>
          <cell r="I52377">
            <v>53.66</v>
          </cell>
          <cell r="J52377">
            <v>65.97</v>
          </cell>
          <cell r="K52377">
            <v>78.17</v>
          </cell>
          <cell r="L52377">
            <v>84.79</v>
          </cell>
          <cell r="M52377">
            <v>101.61</v>
          </cell>
          <cell r="N52377">
            <v>159.47</v>
          </cell>
          <cell r="O52377">
            <v>169.26999999999998</v>
          </cell>
          <cell r="P52377">
            <v>187.85999999999999</v>
          </cell>
          <cell r="Q52377">
            <v>197.85</v>
          </cell>
          <cell r="R52377">
            <v>207.88</v>
          </cell>
          <cell r="S52377">
            <v>16.600000000000001</v>
          </cell>
        </row>
        <row r="52378">
          <cell r="A52378">
            <v>87260000</v>
          </cell>
          <cell r="B52378">
            <v>87260969</v>
          </cell>
          <cell r="C52378">
            <v>257402</v>
          </cell>
          <cell r="D52378" t="str">
            <v>PR</v>
          </cell>
          <cell r="E52378" t="str">
            <v>Interior</v>
          </cell>
          <cell r="F52378">
            <v>1.0999999999999999E-2</v>
          </cell>
          <cell r="G52378">
            <v>5</v>
          </cell>
          <cell r="H52378">
            <v>51.129999999999995</v>
          </cell>
          <cell r="I52378">
            <v>53.66</v>
          </cell>
          <cell r="J52378">
            <v>65.97</v>
          </cell>
          <cell r="K52378">
            <v>78.17</v>
          </cell>
          <cell r="L52378">
            <v>84.79</v>
          </cell>
          <cell r="M52378">
            <v>101.61</v>
          </cell>
          <cell r="N52378">
            <v>159.47</v>
          </cell>
          <cell r="O52378">
            <v>169.26999999999998</v>
          </cell>
          <cell r="P52378">
            <v>187.85999999999999</v>
          </cell>
          <cell r="Q52378">
            <v>197.85</v>
          </cell>
          <cell r="R52378">
            <v>207.88</v>
          </cell>
          <cell r="S52378">
            <v>8.379999999999999</v>
          </cell>
        </row>
        <row r="52379">
          <cell r="A52379">
            <v>87260970</v>
          </cell>
          <cell r="B52379">
            <v>87261999</v>
          </cell>
          <cell r="C52379">
            <v>257404</v>
          </cell>
          <cell r="D52379" t="str">
            <v>PR</v>
          </cell>
          <cell r="E52379" t="str">
            <v>Interior</v>
          </cell>
          <cell r="F52379">
            <v>1.0999999999999999E-2</v>
          </cell>
          <cell r="G52379">
            <v>5</v>
          </cell>
          <cell r="H52379">
            <v>51.129999999999995</v>
          </cell>
          <cell r="I52379">
            <v>53.66</v>
          </cell>
          <cell r="J52379">
            <v>65.97</v>
          </cell>
          <cell r="K52379">
            <v>78.17</v>
          </cell>
          <cell r="L52379">
            <v>84.79</v>
          </cell>
          <cell r="M52379">
            <v>101.61</v>
          </cell>
          <cell r="N52379">
            <v>159.47</v>
          </cell>
          <cell r="O52379">
            <v>169.26999999999998</v>
          </cell>
          <cell r="P52379">
            <v>187.85999999999999</v>
          </cell>
          <cell r="Q52379">
            <v>197.85</v>
          </cell>
          <cell r="R52379">
            <v>207.88</v>
          </cell>
          <cell r="S52379">
            <v>16.600000000000001</v>
          </cell>
        </row>
        <row r="52380">
          <cell r="A52380">
            <v>87262000</v>
          </cell>
          <cell r="B52380">
            <v>87262969</v>
          </cell>
          <cell r="C52380">
            <v>257406</v>
          </cell>
          <cell r="D52380" t="str">
            <v>PR</v>
          </cell>
          <cell r="E52380" t="str">
            <v>Interior</v>
          </cell>
          <cell r="F52380">
            <v>1.0999999999999999E-2</v>
          </cell>
          <cell r="G52380">
            <v>5</v>
          </cell>
          <cell r="H52380">
            <v>51.129999999999995</v>
          </cell>
          <cell r="I52380">
            <v>53.66</v>
          </cell>
          <cell r="J52380">
            <v>65.97</v>
          </cell>
          <cell r="K52380">
            <v>78.17</v>
          </cell>
          <cell r="L52380">
            <v>84.79</v>
          </cell>
          <cell r="M52380">
            <v>101.61</v>
          </cell>
          <cell r="N52380">
            <v>159.47</v>
          </cell>
          <cell r="O52380">
            <v>169.26999999999998</v>
          </cell>
          <cell r="P52380">
            <v>187.85999999999999</v>
          </cell>
          <cell r="Q52380">
            <v>197.85</v>
          </cell>
          <cell r="R52380">
            <v>207.88</v>
          </cell>
          <cell r="S52380">
            <v>8.379999999999999</v>
          </cell>
        </row>
        <row r="52381">
          <cell r="A52381">
            <v>87262970</v>
          </cell>
          <cell r="B52381">
            <v>87262999</v>
          </cell>
          <cell r="C52381">
            <v>257407</v>
          </cell>
          <cell r="D52381" t="str">
            <v>PR</v>
          </cell>
          <cell r="E52381" t="str">
            <v>Interior</v>
          </cell>
          <cell r="F52381">
            <v>1.0999999999999999E-2</v>
          </cell>
          <cell r="G52381">
            <v>5</v>
          </cell>
          <cell r="H52381">
            <v>51.129999999999995</v>
          </cell>
          <cell r="I52381">
            <v>53.66</v>
          </cell>
          <cell r="J52381">
            <v>65.97</v>
          </cell>
          <cell r="K52381">
            <v>78.17</v>
          </cell>
          <cell r="L52381">
            <v>84.79</v>
          </cell>
          <cell r="M52381">
            <v>101.61</v>
          </cell>
          <cell r="N52381">
            <v>159.47</v>
          </cell>
          <cell r="O52381">
            <v>169.26999999999998</v>
          </cell>
          <cell r="P52381">
            <v>187.85999999999999</v>
          </cell>
          <cell r="Q52381">
            <v>197.85</v>
          </cell>
          <cell r="R52381">
            <v>207.88</v>
          </cell>
          <cell r="S52381">
            <v>16.600000000000001</v>
          </cell>
        </row>
        <row r="52382">
          <cell r="A52382">
            <v>87263000</v>
          </cell>
          <cell r="B52382">
            <v>87264969</v>
          </cell>
          <cell r="C52382">
            <v>257409</v>
          </cell>
          <cell r="D52382" t="str">
            <v>PR</v>
          </cell>
          <cell r="E52382" t="str">
            <v>Interior</v>
          </cell>
          <cell r="F52382">
            <v>1.0999999999999999E-2</v>
          </cell>
          <cell r="G52382">
            <v>5</v>
          </cell>
          <cell r="H52382">
            <v>51.129999999999995</v>
          </cell>
          <cell r="I52382">
            <v>53.66</v>
          </cell>
          <cell r="J52382">
            <v>65.97</v>
          </cell>
          <cell r="K52382">
            <v>78.17</v>
          </cell>
          <cell r="L52382">
            <v>84.79</v>
          </cell>
          <cell r="M52382">
            <v>101.61</v>
          </cell>
          <cell r="N52382">
            <v>159.47</v>
          </cell>
          <cell r="O52382">
            <v>169.26999999999998</v>
          </cell>
          <cell r="P52382">
            <v>187.85999999999999</v>
          </cell>
          <cell r="Q52382">
            <v>197.85</v>
          </cell>
          <cell r="R52382">
            <v>207.88</v>
          </cell>
          <cell r="S52382">
            <v>8.379999999999999</v>
          </cell>
        </row>
        <row r="52383">
          <cell r="A52383">
            <v>87264970</v>
          </cell>
          <cell r="B52383">
            <v>87264999</v>
          </cell>
          <cell r="C52383">
            <v>257410</v>
          </cell>
          <cell r="D52383" t="str">
            <v>PR</v>
          </cell>
          <cell r="E52383" t="str">
            <v>Interior</v>
          </cell>
          <cell r="F52383">
            <v>1.0999999999999999E-2</v>
          </cell>
          <cell r="G52383">
            <v>5</v>
          </cell>
          <cell r="H52383">
            <v>51.129999999999995</v>
          </cell>
          <cell r="I52383">
            <v>53.66</v>
          </cell>
          <cell r="J52383">
            <v>65.97</v>
          </cell>
          <cell r="K52383">
            <v>78.17</v>
          </cell>
          <cell r="L52383">
            <v>84.79</v>
          </cell>
          <cell r="M52383">
            <v>101.61</v>
          </cell>
          <cell r="N52383">
            <v>159.47</v>
          </cell>
          <cell r="O52383">
            <v>169.26999999999998</v>
          </cell>
          <cell r="P52383">
            <v>187.85999999999999</v>
          </cell>
          <cell r="Q52383">
            <v>197.85</v>
          </cell>
          <cell r="R52383">
            <v>207.88</v>
          </cell>
          <cell r="S52383">
            <v>16.600000000000001</v>
          </cell>
        </row>
        <row r="52384">
          <cell r="A52384">
            <v>87265000</v>
          </cell>
          <cell r="B52384">
            <v>87265969</v>
          </cell>
          <cell r="C52384">
            <v>257413</v>
          </cell>
          <cell r="D52384" t="str">
            <v>PR</v>
          </cell>
          <cell r="E52384" t="str">
            <v>Interior</v>
          </cell>
          <cell r="F52384">
            <v>1.0999999999999999E-2</v>
          </cell>
          <cell r="G52384">
            <v>6</v>
          </cell>
          <cell r="H52384">
            <v>51.129999999999995</v>
          </cell>
          <cell r="I52384">
            <v>53.66</v>
          </cell>
          <cell r="J52384">
            <v>65.97</v>
          </cell>
          <cell r="K52384">
            <v>78.17</v>
          </cell>
          <cell r="L52384">
            <v>84.79</v>
          </cell>
          <cell r="M52384">
            <v>101.61</v>
          </cell>
          <cell r="N52384">
            <v>159.47</v>
          </cell>
          <cell r="O52384">
            <v>169.26999999999998</v>
          </cell>
          <cell r="P52384">
            <v>187.85999999999999</v>
          </cell>
          <cell r="Q52384">
            <v>197.85</v>
          </cell>
          <cell r="R52384">
            <v>207.88</v>
          </cell>
          <cell r="S52384">
            <v>8.379999999999999</v>
          </cell>
        </row>
        <row r="52385">
          <cell r="A52385">
            <v>87265970</v>
          </cell>
          <cell r="B52385">
            <v>87266999</v>
          </cell>
          <cell r="C52385">
            <v>257415</v>
          </cell>
          <cell r="D52385" t="str">
            <v>PR</v>
          </cell>
          <cell r="E52385" t="str">
            <v>Interior</v>
          </cell>
          <cell r="F52385">
            <v>1.0999999999999999E-2</v>
          </cell>
          <cell r="G52385">
            <v>5</v>
          </cell>
          <cell r="H52385">
            <v>51.129999999999995</v>
          </cell>
          <cell r="I52385">
            <v>53.66</v>
          </cell>
          <cell r="J52385">
            <v>65.97</v>
          </cell>
          <cell r="K52385">
            <v>78.17</v>
          </cell>
          <cell r="L52385">
            <v>84.79</v>
          </cell>
          <cell r="M52385">
            <v>101.61</v>
          </cell>
          <cell r="N52385">
            <v>159.47</v>
          </cell>
          <cell r="O52385">
            <v>169.26999999999998</v>
          </cell>
          <cell r="P52385">
            <v>187.85999999999999</v>
          </cell>
          <cell r="Q52385">
            <v>197.85</v>
          </cell>
          <cell r="R52385">
            <v>207.88</v>
          </cell>
          <cell r="S52385">
            <v>16.600000000000001</v>
          </cell>
        </row>
        <row r="52386">
          <cell r="A52386">
            <v>87267000</v>
          </cell>
          <cell r="B52386">
            <v>87267000</v>
          </cell>
          <cell r="C52386">
            <v>257416</v>
          </cell>
          <cell r="D52386" t="str">
            <v>PR</v>
          </cell>
          <cell r="E52386" t="str">
            <v>Interior</v>
          </cell>
          <cell r="F52386">
            <v>1.0999999999999999E-2</v>
          </cell>
          <cell r="G52386">
            <v>6</v>
          </cell>
          <cell r="H52386">
            <v>51.129999999999995</v>
          </cell>
          <cell r="I52386">
            <v>53.66</v>
          </cell>
          <cell r="J52386">
            <v>65.97</v>
          </cell>
          <cell r="K52386">
            <v>78.17</v>
          </cell>
          <cell r="L52386">
            <v>84.79</v>
          </cell>
          <cell r="M52386">
            <v>101.61</v>
          </cell>
          <cell r="N52386">
            <v>159.47</v>
          </cell>
          <cell r="O52386">
            <v>169.26999999999998</v>
          </cell>
          <cell r="P52386">
            <v>187.85999999999999</v>
          </cell>
          <cell r="Q52386">
            <v>197.85</v>
          </cell>
          <cell r="R52386">
            <v>207.88</v>
          </cell>
          <cell r="S52386">
            <v>8.379999999999999</v>
          </cell>
        </row>
        <row r="52387">
          <cell r="A52387">
            <v>87267001</v>
          </cell>
          <cell r="B52387">
            <v>87269969</v>
          </cell>
          <cell r="C52387" t="str">
            <v/>
          </cell>
          <cell r="D52387" t="str">
            <v/>
          </cell>
          <cell r="E52387" t="str">
            <v/>
          </cell>
          <cell r="F52387" t="str">
            <v/>
          </cell>
          <cell r="G52387" t="str">
            <v/>
          </cell>
          <cell r="H52387" t="str">
            <v/>
          </cell>
          <cell r="I52387" t="str">
            <v/>
          </cell>
          <cell r="J52387" t="str">
            <v/>
          </cell>
          <cell r="K52387" t="str">
            <v/>
          </cell>
          <cell r="L52387" t="str">
            <v/>
          </cell>
          <cell r="M52387" t="str">
            <v/>
          </cell>
          <cell r="N52387" t="str">
            <v/>
          </cell>
          <cell r="O52387" t="str">
            <v/>
          </cell>
          <cell r="P52387" t="str">
            <v/>
          </cell>
          <cell r="Q52387" t="str">
            <v/>
          </cell>
          <cell r="R52387" t="str">
            <v/>
          </cell>
          <cell r="S52387" t="str">
            <v/>
          </cell>
        </row>
        <row r="52388">
          <cell r="A52388">
            <v>87269970</v>
          </cell>
          <cell r="B52388">
            <v>87269999</v>
          </cell>
          <cell r="C52388">
            <v>257418</v>
          </cell>
          <cell r="D52388" t="str">
            <v>PR</v>
          </cell>
          <cell r="E52388" t="str">
            <v>Interior</v>
          </cell>
          <cell r="F52388">
            <v>1.0999999999999999E-2</v>
          </cell>
          <cell r="G52388">
            <v>5</v>
          </cell>
          <cell r="H52388">
            <v>51.129999999999995</v>
          </cell>
          <cell r="I52388">
            <v>53.66</v>
          </cell>
          <cell r="J52388">
            <v>65.97</v>
          </cell>
          <cell r="K52388">
            <v>78.17</v>
          </cell>
          <cell r="L52388">
            <v>84.79</v>
          </cell>
          <cell r="M52388">
            <v>101.61</v>
          </cell>
          <cell r="N52388">
            <v>159.47</v>
          </cell>
          <cell r="O52388">
            <v>169.26999999999998</v>
          </cell>
          <cell r="P52388">
            <v>187.85999999999999</v>
          </cell>
          <cell r="Q52388">
            <v>197.85</v>
          </cell>
          <cell r="R52388">
            <v>207.88</v>
          </cell>
          <cell r="S52388">
            <v>16.600000000000001</v>
          </cell>
        </row>
        <row r="52389">
          <cell r="A52389">
            <v>87270000</v>
          </cell>
          <cell r="B52389">
            <v>87270969</v>
          </cell>
          <cell r="C52389">
            <v>257421</v>
          </cell>
          <cell r="D52389" t="str">
            <v>PR</v>
          </cell>
          <cell r="E52389" t="str">
            <v>Interior</v>
          </cell>
          <cell r="F52389">
            <v>1.0999999999999999E-2</v>
          </cell>
          <cell r="G52389">
            <v>6</v>
          </cell>
          <cell r="H52389">
            <v>51.129999999999995</v>
          </cell>
          <cell r="I52389">
            <v>53.66</v>
          </cell>
          <cell r="J52389">
            <v>65.97</v>
          </cell>
          <cell r="K52389">
            <v>78.17</v>
          </cell>
          <cell r="L52389">
            <v>84.79</v>
          </cell>
          <cell r="M52389">
            <v>101.61</v>
          </cell>
          <cell r="N52389">
            <v>159.47</v>
          </cell>
          <cell r="O52389">
            <v>169.26999999999998</v>
          </cell>
          <cell r="P52389">
            <v>187.85999999999999</v>
          </cell>
          <cell r="Q52389">
            <v>197.85</v>
          </cell>
          <cell r="R52389">
            <v>207.88</v>
          </cell>
          <cell r="S52389">
            <v>8.379999999999999</v>
          </cell>
        </row>
        <row r="52390">
          <cell r="A52390">
            <v>87270970</v>
          </cell>
          <cell r="B52390">
            <v>87271999</v>
          </cell>
          <cell r="C52390">
            <v>257423</v>
          </cell>
          <cell r="D52390" t="str">
            <v>PR</v>
          </cell>
          <cell r="E52390" t="str">
            <v>Interior</v>
          </cell>
          <cell r="F52390">
            <v>1.0999999999999999E-2</v>
          </cell>
          <cell r="G52390">
            <v>5</v>
          </cell>
          <cell r="H52390">
            <v>51.129999999999995</v>
          </cell>
          <cell r="I52390">
            <v>53.66</v>
          </cell>
          <cell r="J52390">
            <v>65.97</v>
          </cell>
          <cell r="K52390">
            <v>78.17</v>
          </cell>
          <cell r="L52390">
            <v>84.79</v>
          </cell>
          <cell r="M52390">
            <v>101.61</v>
          </cell>
          <cell r="N52390">
            <v>159.47</v>
          </cell>
          <cell r="O52390">
            <v>169.26999999999998</v>
          </cell>
          <cell r="P52390">
            <v>187.85999999999999</v>
          </cell>
          <cell r="Q52390">
            <v>197.85</v>
          </cell>
          <cell r="R52390">
            <v>207.88</v>
          </cell>
          <cell r="S52390">
            <v>16.600000000000001</v>
          </cell>
        </row>
        <row r="52391">
          <cell r="A52391">
            <v>87272000</v>
          </cell>
          <cell r="B52391">
            <v>87272000</v>
          </cell>
          <cell r="C52391">
            <v>257424</v>
          </cell>
          <cell r="D52391" t="str">
            <v>PR</v>
          </cell>
          <cell r="E52391" t="str">
            <v>Interior</v>
          </cell>
          <cell r="F52391">
            <v>1.0999999999999999E-2</v>
          </cell>
          <cell r="G52391">
            <v>6</v>
          </cell>
          <cell r="H52391">
            <v>51.129999999999995</v>
          </cell>
          <cell r="I52391">
            <v>53.66</v>
          </cell>
          <cell r="J52391">
            <v>65.97</v>
          </cell>
          <cell r="K52391">
            <v>78.17</v>
          </cell>
          <cell r="L52391">
            <v>84.79</v>
          </cell>
          <cell r="M52391">
            <v>101.61</v>
          </cell>
          <cell r="N52391">
            <v>159.47</v>
          </cell>
          <cell r="O52391">
            <v>169.26999999999998</v>
          </cell>
          <cell r="P52391">
            <v>187.85999999999999</v>
          </cell>
          <cell r="Q52391">
            <v>197.85</v>
          </cell>
          <cell r="R52391">
            <v>207.88</v>
          </cell>
          <cell r="S52391">
            <v>8.379999999999999</v>
          </cell>
        </row>
        <row r="52392">
          <cell r="A52392">
            <v>87272001</v>
          </cell>
          <cell r="B52392">
            <v>87273969</v>
          </cell>
          <cell r="C52392" t="str">
            <v/>
          </cell>
          <cell r="D52392" t="str">
            <v/>
          </cell>
          <cell r="E52392" t="str">
            <v/>
          </cell>
          <cell r="F52392" t="str">
            <v/>
          </cell>
          <cell r="G52392" t="str">
            <v/>
          </cell>
          <cell r="H52392" t="str">
            <v/>
          </cell>
          <cell r="I52392" t="str">
            <v/>
          </cell>
          <cell r="J52392" t="str">
            <v/>
          </cell>
          <cell r="K52392" t="str">
            <v/>
          </cell>
          <cell r="L52392" t="str">
            <v/>
          </cell>
          <cell r="M52392" t="str">
            <v/>
          </cell>
          <cell r="N52392" t="str">
            <v/>
          </cell>
          <cell r="O52392" t="str">
            <v/>
          </cell>
          <cell r="P52392" t="str">
            <v/>
          </cell>
          <cell r="Q52392" t="str">
            <v/>
          </cell>
          <cell r="R52392" t="str">
            <v/>
          </cell>
          <cell r="S52392" t="str">
            <v/>
          </cell>
        </row>
        <row r="52393">
          <cell r="A52393">
            <v>87273970</v>
          </cell>
          <cell r="B52393">
            <v>87273999</v>
          </cell>
          <cell r="C52393">
            <v>257426</v>
          </cell>
          <cell r="D52393" t="str">
            <v>PR</v>
          </cell>
          <cell r="E52393" t="str">
            <v>Interior</v>
          </cell>
          <cell r="F52393">
            <v>1.0999999999999999E-2</v>
          </cell>
          <cell r="G52393">
            <v>5</v>
          </cell>
          <cell r="H52393">
            <v>51.129999999999995</v>
          </cell>
          <cell r="I52393">
            <v>53.66</v>
          </cell>
          <cell r="J52393">
            <v>65.97</v>
          </cell>
          <cell r="K52393">
            <v>78.17</v>
          </cell>
          <cell r="L52393">
            <v>84.79</v>
          </cell>
          <cell r="M52393">
            <v>101.61</v>
          </cell>
          <cell r="N52393">
            <v>159.47</v>
          </cell>
          <cell r="O52393">
            <v>169.26999999999998</v>
          </cell>
          <cell r="P52393">
            <v>187.85999999999999</v>
          </cell>
          <cell r="Q52393">
            <v>197.85</v>
          </cell>
          <cell r="R52393">
            <v>207.88</v>
          </cell>
          <cell r="S52393">
            <v>16.600000000000001</v>
          </cell>
        </row>
        <row r="52394">
          <cell r="A52394">
            <v>87274000</v>
          </cell>
          <cell r="B52394">
            <v>87274000</v>
          </cell>
          <cell r="C52394">
            <v>257427</v>
          </cell>
          <cell r="D52394" t="str">
            <v>PR</v>
          </cell>
          <cell r="E52394" t="str">
            <v>Interior</v>
          </cell>
          <cell r="F52394">
            <v>1.0999999999999999E-2</v>
          </cell>
          <cell r="G52394">
            <v>6</v>
          </cell>
          <cell r="H52394">
            <v>51.129999999999995</v>
          </cell>
          <cell r="I52394">
            <v>53.66</v>
          </cell>
          <cell r="J52394">
            <v>65.97</v>
          </cell>
          <cell r="K52394">
            <v>78.17</v>
          </cell>
          <cell r="L52394">
            <v>84.79</v>
          </cell>
          <cell r="M52394">
            <v>101.61</v>
          </cell>
          <cell r="N52394">
            <v>159.47</v>
          </cell>
          <cell r="O52394">
            <v>169.26999999999998</v>
          </cell>
          <cell r="P52394">
            <v>187.85999999999999</v>
          </cell>
          <cell r="Q52394">
            <v>197.85</v>
          </cell>
          <cell r="R52394">
            <v>207.88</v>
          </cell>
          <cell r="S52394">
            <v>8.379999999999999</v>
          </cell>
        </row>
        <row r="52395">
          <cell r="A52395">
            <v>87274001</v>
          </cell>
          <cell r="B52395">
            <v>87274969</v>
          </cell>
          <cell r="C52395" t="str">
            <v/>
          </cell>
          <cell r="D52395" t="str">
            <v/>
          </cell>
          <cell r="E52395" t="str">
            <v/>
          </cell>
          <cell r="F52395" t="str">
            <v/>
          </cell>
          <cell r="G52395" t="str">
            <v/>
          </cell>
          <cell r="H52395" t="str">
            <v/>
          </cell>
          <cell r="I52395" t="str">
            <v/>
          </cell>
          <cell r="J52395" t="str">
            <v/>
          </cell>
          <cell r="K52395" t="str">
            <v/>
          </cell>
          <cell r="L52395" t="str">
            <v/>
          </cell>
          <cell r="M52395" t="str">
            <v/>
          </cell>
          <cell r="N52395" t="str">
            <v/>
          </cell>
          <cell r="O52395" t="str">
            <v/>
          </cell>
          <cell r="P52395" t="str">
            <v/>
          </cell>
          <cell r="Q52395" t="str">
            <v/>
          </cell>
          <cell r="R52395" t="str">
            <v/>
          </cell>
          <cell r="S52395" t="str">
            <v/>
          </cell>
        </row>
        <row r="52396">
          <cell r="A52396">
            <v>87274970</v>
          </cell>
          <cell r="B52396">
            <v>87274999</v>
          </cell>
          <cell r="C52396">
            <v>257429</v>
          </cell>
          <cell r="D52396" t="str">
            <v>PR</v>
          </cell>
          <cell r="E52396" t="str">
            <v>Interior</v>
          </cell>
          <cell r="F52396">
            <v>1.0999999999999999E-2</v>
          </cell>
          <cell r="G52396">
            <v>5</v>
          </cell>
          <cell r="H52396">
            <v>51.129999999999995</v>
          </cell>
          <cell r="I52396">
            <v>53.66</v>
          </cell>
          <cell r="J52396">
            <v>65.97</v>
          </cell>
          <cell r="K52396">
            <v>78.17</v>
          </cell>
          <cell r="L52396">
            <v>84.79</v>
          </cell>
          <cell r="M52396">
            <v>101.61</v>
          </cell>
          <cell r="N52396">
            <v>159.47</v>
          </cell>
          <cell r="O52396">
            <v>169.26999999999998</v>
          </cell>
          <cell r="P52396">
            <v>187.85999999999999</v>
          </cell>
          <cell r="Q52396">
            <v>197.85</v>
          </cell>
          <cell r="R52396">
            <v>207.88</v>
          </cell>
          <cell r="S52396">
            <v>16.600000000000001</v>
          </cell>
        </row>
        <row r="52397">
          <cell r="A52397">
            <v>87275000</v>
          </cell>
          <cell r="B52397">
            <v>87275969</v>
          </cell>
          <cell r="C52397">
            <v>257432</v>
          </cell>
          <cell r="D52397" t="str">
            <v>PR</v>
          </cell>
          <cell r="E52397" t="str">
            <v>Interior</v>
          </cell>
          <cell r="F52397">
            <v>1.0999999999999999E-2</v>
          </cell>
          <cell r="G52397">
            <v>6</v>
          </cell>
          <cell r="H52397">
            <v>51.129999999999995</v>
          </cell>
          <cell r="I52397">
            <v>53.66</v>
          </cell>
          <cell r="J52397">
            <v>65.97</v>
          </cell>
          <cell r="K52397">
            <v>78.17</v>
          </cell>
          <cell r="L52397">
            <v>84.79</v>
          </cell>
          <cell r="M52397">
            <v>101.61</v>
          </cell>
          <cell r="N52397">
            <v>159.47</v>
          </cell>
          <cell r="O52397">
            <v>169.26999999999998</v>
          </cell>
          <cell r="P52397">
            <v>187.85999999999999</v>
          </cell>
          <cell r="Q52397">
            <v>197.85</v>
          </cell>
          <cell r="R52397">
            <v>207.88</v>
          </cell>
          <cell r="S52397">
            <v>8.379999999999999</v>
          </cell>
        </row>
        <row r="52398">
          <cell r="A52398">
            <v>87275970</v>
          </cell>
          <cell r="B52398">
            <v>87275999</v>
          </cell>
          <cell r="C52398">
            <v>257434</v>
          </cell>
          <cell r="D52398" t="str">
            <v>PR</v>
          </cell>
          <cell r="E52398" t="str">
            <v>Interior</v>
          </cell>
          <cell r="F52398">
            <v>1.0999999999999999E-2</v>
          </cell>
          <cell r="G52398">
            <v>5</v>
          </cell>
          <cell r="H52398">
            <v>51.129999999999995</v>
          </cell>
          <cell r="I52398">
            <v>53.66</v>
          </cell>
          <cell r="J52398">
            <v>65.97</v>
          </cell>
          <cell r="K52398">
            <v>78.17</v>
          </cell>
          <cell r="L52398">
            <v>84.79</v>
          </cell>
          <cell r="M52398">
            <v>101.61</v>
          </cell>
          <cell r="N52398">
            <v>159.47</v>
          </cell>
          <cell r="O52398">
            <v>169.26999999999998</v>
          </cell>
          <cell r="P52398">
            <v>187.85999999999999</v>
          </cell>
          <cell r="Q52398">
            <v>197.85</v>
          </cell>
          <cell r="R52398">
            <v>207.88</v>
          </cell>
          <cell r="S52398">
            <v>16.600000000000001</v>
          </cell>
        </row>
        <row r="52399">
          <cell r="A52399">
            <v>87276000</v>
          </cell>
          <cell r="B52399">
            <v>87276000</v>
          </cell>
          <cell r="C52399">
            <v>257435</v>
          </cell>
          <cell r="D52399" t="str">
            <v>PR</v>
          </cell>
          <cell r="E52399" t="str">
            <v>Interior</v>
          </cell>
          <cell r="F52399">
            <v>1.0999999999999999E-2</v>
          </cell>
          <cell r="G52399">
            <v>6</v>
          </cell>
          <cell r="H52399">
            <v>51.129999999999995</v>
          </cell>
          <cell r="I52399">
            <v>53.66</v>
          </cell>
          <cell r="J52399">
            <v>65.97</v>
          </cell>
          <cell r="K52399">
            <v>78.17</v>
          </cell>
          <cell r="L52399">
            <v>84.79</v>
          </cell>
          <cell r="M52399">
            <v>101.61</v>
          </cell>
          <cell r="N52399">
            <v>159.47</v>
          </cell>
          <cell r="O52399">
            <v>169.26999999999998</v>
          </cell>
          <cell r="P52399">
            <v>187.85999999999999</v>
          </cell>
          <cell r="Q52399">
            <v>197.85</v>
          </cell>
          <cell r="R52399">
            <v>207.88</v>
          </cell>
          <cell r="S52399">
            <v>8.379999999999999</v>
          </cell>
        </row>
        <row r="52400">
          <cell r="A52400">
            <v>87276001</v>
          </cell>
          <cell r="B52400">
            <v>87276969</v>
          </cell>
          <cell r="C52400" t="str">
            <v/>
          </cell>
          <cell r="D52400" t="str">
            <v/>
          </cell>
          <cell r="E52400" t="str">
            <v/>
          </cell>
          <cell r="F52400" t="str">
            <v/>
          </cell>
          <cell r="G52400" t="str">
            <v/>
          </cell>
          <cell r="H52400" t="str">
            <v/>
          </cell>
          <cell r="I52400" t="str">
            <v/>
          </cell>
          <cell r="J52400" t="str">
            <v/>
          </cell>
          <cell r="K52400" t="str">
            <v/>
          </cell>
          <cell r="L52400" t="str">
            <v/>
          </cell>
          <cell r="M52400" t="str">
            <v/>
          </cell>
          <cell r="N52400" t="str">
            <v/>
          </cell>
          <cell r="O52400" t="str">
            <v/>
          </cell>
          <cell r="P52400" t="str">
            <v/>
          </cell>
          <cell r="Q52400" t="str">
            <v/>
          </cell>
          <cell r="R52400" t="str">
            <v/>
          </cell>
          <cell r="S52400" t="str">
            <v/>
          </cell>
        </row>
        <row r="52401">
          <cell r="A52401">
            <v>87276970</v>
          </cell>
          <cell r="B52401">
            <v>87276999</v>
          </cell>
          <cell r="C52401">
            <v>257437</v>
          </cell>
          <cell r="D52401" t="str">
            <v>PR</v>
          </cell>
          <cell r="E52401" t="str">
            <v>Interior</v>
          </cell>
          <cell r="F52401">
            <v>1.0999999999999999E-2</v>
          </cell>
          <cell r="G52401">
            <v>5</v>
          </cell>
          <cell r="H52401">
            <v>51.129999999999995</v>
          </cell>
          <cell r="I52401">
            <v>53.66</v>
          </cell>
          <cell r="J52401">
            <v>65.97</v>
          </cell>
          <cell r="K52401">
            <v>78.17</v>
          </cell>
          <cell r="L52401">
            <v>84.79</v>
          </cell>
          <cell r="M52401">
            <v>101.61</v>
          </cell>
          <cell r="N52401">
            <v>159.47</v>
          </cell>
          <cell r="O52401">
            <v>169.26999999999998</v>
          </cell>
          <cell r="P52401">
            <v>187.85999999999999</v>
          </cell>
          <cell r="Q52401">
            <v>197.85</v>
          </cell>
          <cell r="R52401">
            <v>207.88</v>
          </cell>
          <cell r="S52401">
            <v>16.600000000000001</v>
          </cell>
        </row>
        <row r="52402">
          <cell r="A52402">
            <v>87277000</v>
          </cell>
          <cell r="B52402">
            <v>87277000</v>
          </cell>
          <cell r="C52402">
            <v>257438</v>
          </cell>
          <cell r="D52402" t="str">
            <v>PR</v>
          </cell>
          <cell r="E52402" t="str">
            <v>Interior</v>
          </cell>
          <cell r="F52402">
            <v>1.0999999999999999E-2</v>
          </cell>
          <cell r="G52402">
            <v>6</v>
          </cell>
          <cell r="H52402">
            <v>51.129999999999995</v>
          </cell>
          <cell r="I52402">
            <v>53.66</v>
          </cell>
          <cell r="J52402">
            <v>65.97</v>
          </cell>
          <cell r="K52402">
            <v>78.17</v>
          </cell>
          <cell r="L52402">
            <v>84.79</v>
          </cell>
          <cell r="M52402">
            <v>101.61</v>
          </cell>
          <cell r="N52402">
            <v>159.47</v>
          </cell>
          <cell r="O52402">
            <v>169.26999999999998</v>
          </cell>
          <cell r="P52402">
            <v>187.85999999999999</v>
          </cell>
          <cell r="Q52402">
            <v>197.85</v>
          </cell>
          <cell r="R52402">
            <v>207.88</v>
          </cell>
          <cell r="S52402">
            <v>8.379999999999999</v>
          </cell>
        </row>
        <row r="52403">
          <cell r="A52403">
            <v>87277001</v>
          </cell>
          <cell r="B52403">
            <v>87279969</v>
          </cell>
          <cell r="C52403" t="str">
            <v/>
          </cell>
          <cell r="D52403" t="str">
            <v/>
          </cell>
          <cell r="E52403" t="str">
            <v/>
          </cell>
          <cell r="F52403" t="str">
            <v/>
          </cell>
          <cell r="G52403" t="str">
            <v/>
          </cell>
          <cell r="H52403" t="str">
            <v/>
          </cell>
          <cell r="I52403" t="str">
            <v/>
          </cell>
          <cell r="J52403" t="str">
            <v/>
          </cell>
          <cell r="K52403" t="str">
            <v/>
          </cell>
          <cell r="L52403" t="str">
            <v/>
          </cell>
          <cell r="M52403" t="str">
            <v/>
          </cell>
          <cell r="N52403" t="str">
            <v/>
          </cell>
          <cell r="O52403" t="str">
            <v/>
          </cell>
          <cell r="P52403" t="str">
            <v/>
          </cell>
          <cell r="Q52403" t="str">
            <v/>
          </cell>
          <cell r="R52403" t="str">
            <v/>
          </cell>
          <cell r="S52403" t="str">
            <v/>
          </cell>
        </row>
        <row r="52404">
          <cell r="A52404">
            <v>87279970</v>
          </cell>
          <cell r="B52404">
            <v>87279999</v>
          </cell>
          <cell r="C52404">
            <v>257440</v>
          </cell>
          <cell r="D52404" t="str">
            <v>PR</v>
          </cell>
          <cell r="E52404" t="str">
            <v>Interior</v>
          </cell>
          <cell r="F52404">
            <v>1.0999999999999999E-2</v>
          </cell>
          <cell r="G52404">
            <v>5</v>
          </cell>
          <cell r="H52404">
            <v>51.129999999999995</v>
          </cell>
          <cell r="I52404">
            <v>53.66</v>
          </cell>
          <cell r="J52404">
            <v>65.97</v>
          </cell>
          <cell r="K52404">
            <v>78.17</v>
          </cell>
          <cell r="L52404">
            <v>84.79</v>
          </cell>
          <cell r="M52404">
            <v>101.61</v>
          </cell>
          <cell r="N52404">
            <v>159.47</v>
          </cell>
          <cell r="O52404">
            <v>169.26999999999998</v>
          </cell>
          <cell r="P52404">
            <v>187.85999999999999</v>
          </cell>
          <cell r="Q52404">
            <v>197.85</v>
          </cell>
          <cell r="R52404">
            <v>207.88</v>
          </cell>
          <cell r="S52404">
            <v>16.600000000000001</v>
          </cell>
        </row>
        <row r="52405">
          <cell r="A52405">
            <v>87280000</v>
          </cell>
          <cell r="B52405">
            <v>87280969</v>
          </cell>
          <cell r="C52405">
            <v>257443</v>
          </cell>
          <cell r="D52405" t="str">
            <v>PR</v>
          </cell>
          <cell r="E52405" t="str">
            <v>Interior</v>
          </cell>
          <cell r="F52405">
            <v>1.0999999999999999E-2</v>
          </cell>
          <cell r="G52405">
            <v>6</v>
          </cell>
          <cell r="H52405">
            <v>51.129999999999995</v>
          </cell>
          <cell r="I52405">
            <v>53.66</v>
          </cell>
          <cell r="J52405">
            <v>65.97</v>
          </cell>
          <cell r="K52405">
            <v>78.17</v>
          </cell>
          <cell r="L52405">
            <v>84.79</v>
          </cell>
          <cell r="M52405">
            <v>101.61</v>
          </cell>
          <cell r="N52405">
            <v>159.47</v>
          </cell>
          <cell r="O52405">
            <v>169.26999999999998</v>
          </cell>
          <cell r="P52405">
            <v>187.85999999999999</v>
          </cell>
          <cell r="Q52405">
            <v>197.85</v>
          </cell>
          <cell r="R52405">
            <v>207.88</v>
          </cell>
          <cell r="S52405">
            <v>8.379999999999999</v>
          </cell>
        </row>
        <row r="52406">
          <cell r="A52406">
            <v>87280970</v>
          </cell>
          <cell r="B52406">
            <v>87281999</v>
          </cell>
          <cell r="C52406">
            <v>257445</v>
          </cell>
          <cell r="D52406" t="str">
            <v>PR</v>
          </cell>
          <cell r="E52406" t="str">
            <v>Interior</v>
          </cell>
          <cell r="F52406">
            <v>1.0999999999999999E-2</v>
          </cell>
          <cell r="G52406">
            <v>5</v>
          </cell>
          <cell r="H52406">
            <v>51.129999999999995</v>
          </cell>
          <cell r="I52406">
            <v>53.66</v>
          </cell>
          <cell r="J52406">
            <v>65.97</v>
          </cell>
          <cell r="K52406">
            <v>78.17</v>
          </cell>
          <cell r="L52406">
            <v>84.79</v>
          </cell>
          <cell r="M52406">
            <v>101.61</v>
          </cell>
          <cell r="N52406">
            <v>159.47</v>
          </cell>
          <cell r="O52406">
            <v>169.26999999999998</v>
          </cell>
          <cell r="P52406">
            <v>187.85999999999999</v>
          </cell>
          <cell r="Q52406">
            <v>197.85</v>
          </cell>
          <cell r="R52406">
            <v>207.88</v>
          </cell>
          <cell r="S52406">
            <v>16.600000000000001</v>
          </cell>
        </row>
        <row r="52407">
          <cell r="A52407">
            <v>87282000</v>
          </cell>
          <cell r="B52407">
            <v>87282000</v>
          </cell>
          <cell r="C52407">
            <v>257446</v>
          </cell>
          <cell r="D52407" t="str">
            <v>PR</v>
          </cell>
          <cell r="E52407" t="str">
            <v>Interior</v>
          </cell>
          <cell r="F52407">
            <v>1.0999999999999999E-2</v>
          </cell>
          <cell r="G52407">
            <v>6</v>
          </cell>
          <cell r="H52407">
            <v>51.129999999999995</v>
          </cell>
          <cell r="I52407">
            <v>53.66</v>
          </cell>
          <cell r="J52407">
            <v>65.97</v>
          </cell>
          <cell r="K52407">
            <v>78.17</v>
          </cell>
          <cell r="L52407">
            <v>84.79</v>
          </cell>
          <cell r="M52407">
            <v>101.61</v>
          </cell>
          <cell r="N52407">
            <v>159.47</v>
          </cell>
          <cell r="O52407">
            <v>169.26999999999998</v>
          </cell>
          <cell r="P52407">
            <v>187.85999999999999</v>
          </cell>
          <cell r="Q52407">
            <v>197.85</v>
          </cell>
          <cell r="R52407">
            <v>207.88</v>
          </cell>
          <cell r="S52407">
            <v>8.379999999999999</v>
          </cell>
        </row>
        <row r="52408">
          <cell r="A52408">
            <v>87282001</v>
          </cell>
          <cell r="B52408">
            <v>87289969</v>
          </cell>
          <cell r="C52408" t="str">
            <v/>
          </cell>
          <cell r="D52408" t="str">
            <v/>
          </cell>
          <cell r="E52408" t="str">
            <v/>
          </cell>
          <cell r="F52408" t="str">
            <v/>
          </cell>
          <cell r="G52408" t="str">
            <v/>
          </cell>
          <cell r="H52408" t="str">
            <v/>
          </cell>
          <cell r="I52408" t="str">
            <v/>
          </cell>
          <cell r="J52408" t="str">
            <v/>
          </cell>
          <cell r="K52408" t="str">
            <v/>
          </cell>
          <cell r="L52408" t="str">
            <v/>
          </cell>
          <cell r="M52408" t="str">
            <v/>
          </cell>
          <cell r="N52408" t="str">
            <v/>
          </cell>
          <cell r="O52408" t="str">
            <v/>
          </cell>
          <cell r="P52408" t="str">
            <v/>
          </cell>
          <cell r="Q52408" t="str">
            <v/>
          </cell>
          <cell r="R52408" t="str">
            <v/>
          </cell>
          <cell r="S52408" t="str">
            <v/>
          </cell>
        </row>
        <row r="52409">
          <cell r="A52409">
            <v>87289970</v>
          </cell>
          <cell r="B52409">
            <v>87289999</v>
          </cell>
          <cell r="C52409">
            <v>257448</v>
          </cell>
          <cell r="D52409" t="str">
            <v>PR</v>
          </cell>
          <cell r="E52409" t="str">
            <v>Interior</v>
          </cell>
          <cell r="F52409">
            <v>1.0999999999999999E-2</v>
          </cell>
          <cell r="G52409">
            <v>5</v>
          </cell>
          <cell r="H52409">
            <v>51.129999999999995</v>
          </cell>
          <cell r="I52409">
            <v>53.66</v>
          </cell>
          <cell r="J52409">
            <v>65.97</v>
          </cell>
          <cell r="K52409">
            <v>78.17</v>
          </cell>
          <cell r="L52409">
            <v>84.79</v>
          </cell>
          <cell r="M52409">
            <v>101.61</v>
          </cell>
          <cell r="N52409">
            <v>159.47</v>
          </cell>
          <cell r="O52409">
            <v>169.26999999999998</v>
          </cell>
          <cell r="P52409">
            <v>187.85999999999999</v>
          </cell>
          <cell r="Q52409">
            <v>197.85</v>
          </cell>
          <cell r="R52409">
            <v>207.88</v>
          </cell>
          <cell r="S52409">
            <v>16.600000000000001</v>
          </cell>
        </row>
        <row r="52410">
          <cell r="A52410">
            <v>87290000</v>
          </cell>
          <cell r="B52410">
            <v>87290000</v>
          </cell>
          <cell r="C52410">
            <v>257449</v>
          </cell>
          <cell r="D52410" t="str">
            <v>PR</v>
          </cell>
          <cell r="E52410" t="str">
            <v>Interior</v>
          </cell>
          <cell r="F52410">
            <v>1.0999999999999999E-2</v>
          </cell>
          <cell r="G52410">
            <v>6</v>
          </cell>
          <cell r="H52410">
            <v>51.129999999999995</v>
          </cell>
          <cell r="I52410">
            <v>53.66</v>
          </cell>
          <cell r="J52410">
            <v>65.97</v>
          </cell>
          <cell r="K52410">
            <v>78.17</v>
          </cell>
          <cell r="L52410">
            <v>84.79</v>
          </cell>
          <cell r="M52410">
            <v>101.61</v>
          </cell>
          <cell r="N52410">
            <v>159.47</v>
          </cell>
          <cell r="O52410">
            <v>169.26999999999998</v>
          </cell>
          <cell r="P52410">
            <v>187.85999999999999</v>
          </cell>
          <cell r="Q52410">
            <v>197.85</v>
          </cell>
          <cell r="R52410">
            <v>207.88</v>
          </cell>
          <cell r="S52410">
            <v>8.379999999999999</v>
          </cell>
        </row>
        <row r="52411">
          <cell r="A52411">
            <v>87290001</v>
          </cell>
          <cell r="B52411">
            <v>87290969</v>
          </cell>
          <cell r="C52411" t="str">
            <v/>
          </cell>
          <cell r="D52411" t="str">
            <v/>
          </cell>
          <cell r="E52411" t="str">
            <v/>
          </cell>
          <cell r="F52411" t="str">
            <v/>
          </cell>
          <cell r="G52411" t="str">
            <v/>
          </cell>
          <cell r="H52411" t="str">
            <v/>
          </cell>
          <cell r="I52411" t="str">
            <v/>
          </cell>
          <cell r="J52411" t="str">
            <v/>
          </cell>
          <cell r="K52411" t="str">
            <v/>
          </cell>
          <cell r="L52411" t="str">
            <v/>
          </cell>
          <cell r="M52411" t="str">
            <v/>
          </cell>
          <cell r="N52411" t="str">
            <v/>
          </cell>
          <cell r="O52411" t="str">
            <v/>
          </cell>
          <cell r="P52411" t="str">
            <v/>
          </cell>
          <cell r="Q52411" t="str">
            <v/>
          </cell>
          <cell r="R52411" t="str">
            <v/>
          </cell>
          <cell r="S52411" t="str">
            <v/>
          </cell>
        </row>
        <row r="52412">
          <cell r="A52412">
            <v>87290970</v>
          </cell>
          <cell r="B52412">
            <v>87299999</v>
          </cell>
          <cell r="C52412">
            <v>257453</v>
          </cell>
          <cell r="D52412" t="str">
            <v>PR</v>
          </cell>
          <cell r="E52412" t="str">
            <v>Interior</v>
          </cell>
          <cell r="F52412">
            <v>1.0999999999999999E-2</v>
          </cell>
          <cell r="G52412">
            <v>5</v>
          </cell>
          <cell r="H52412">
            <v>51.129999999999995</v>
          </cell>
          <cell r="I52412">
            <v>53.66</v>
          </cell>
          <cell r="J52412">
            <v>65.97</v>
          </cell>
          <cell r="K52412">
            <v>78.17</v>
          </cell>
          <cell r="L52412">
            <v>84.79</v>
          </cell>
          <cell r="M52412">
            <v>101.61</v>
          </cell>
          <cell r="N52412">
            <v>159.47</v>
          </cell>
          <cell r="O52412">
            <v>169.26999999999998</v>
          </cell>
          <cell r="P52412">
            <v>187.85999999999999</v>
          </cell>
          <cell r="Q52412">
            <v>197.85</v>
          </cell>
          <cell r="R52412">
            <v>207.88</v>
          </cell>
          <cell r="S52412">
            <v>16.600000000000001</v>
          </cell>
        </row>
        <row r="52413">
          <cell r="A52413">
            <v>87300000</v>
          </cell>
          <cell r="B52413">
            <v>87300000</v>
          </cell>
          <cell r="C52413">
            <v>257454</v>
          </cell>
          <cell r="D52413" t="str">
            <v>PR</v>
          </cell>
          <cell r="E52413" t="str">
            <v>Interior</v>
          </cell>
          <cell r="F52413">
            <v>8.0000000000000002E-3</v>
          </cell>
          <cell r="G52413">
            <v>5</v>
          </cell>
          <cell r="H52413">
            <v>17.720000000000002</v>
          </cell>
          <cell r="I52413">
            <v>21.42</v>
          </cell>
          <cell r="J52413">
            <v>23.470000000000002</v>
          </cell>
          <cell r="K52413">
            <v>27.28</v>
          </cell>
          <cell r="L52413">
            <v>31.060000000000002</v>
          </cell>
          <cell r="M52413">
            <v>34.89</v>
          </cell>
          <cell r="N52413">
            <v>56.22</v>
          </cell>
          <cell r="O52413">
            <v>61.93</v>
          </cell>
          <cell r="P52413">
            <v>67.680000000000007</v>
          </cell>
          <cell r="Q52413">
            <v>73.440000000000012</v>
          </cell>
          <cell r="R52413">
            <v>79.210000000000008</v>
          </cell>
          <cell r="S52413">
            <v>3.7399999999999998</v>
          </cell>
        </row>
        <row r="52414">
          <cell r="A52414">
            <v>87300001</v>
          </cell>
          <cell r="B52414">
            <v>87320969</v>
          </cell>
          <cell r="C52414" t="str">
            <v/>
          </cell>
          <cell r="D52414" t="str">
            <v/>
          </cell>
          <cell r="E52414" t="str">
            <v/>
          </cell>
          <cell r="F52414" t="str">
            <v/>
          </cell>
          <cell r="G52414" t="str">
            <v/>
          </cell>
          <cell r="H52414" t="str">
            <v/>
          </cell>
          <cell r="I52414" t="str">
            <v/>
          </cell>
          <cell r="J52414" t="str">
            <v/>
          </cell>
          <cell r="K52414" t="str">
            <v/>
          </cell>
          <cell r="L52414" t="str">
            <v/>
          </cell>
          <cell r="M52414" t="str">
            <v/>
          </cell>
          <cell r="N52414" t="str">
            <v/>
          </cell>
          <cell r="O52414" t="str">
            <v/>
          </cell>
          <cell r="P52414" t="str">
            <v/>
          </cell>
          <cell r="Q52414" t="str">
            <v/>
          </cell>
          <cell r="R52414" t="str">
            <v/>
          </cell>
          <cell r="S52414" t="str">
            <v/>
          </cell>
        </row>
        <row r="52415">
          <cell r="A52415">
            <v>87320970</v>
          </cell>
          <cell r="B52415">
            <v>87320999</v>
          </cell>
          <cell r="C52415">
            <v>257571</v>
          </cell>
          <cell r="D52415" t="str">
            <v>PR</v>
          </cell>
          <cell r="E52415" t="str">
            <v>Interior</v>
          </cell>
          <cell r="F52415">
            <v>1.0999999999999999E-2</v>
          </cell>
          <cell r="G52415">
            <v>5</v>
          </cell>
          <cell r="H52415">
            <v>51.129999999999995</v>
          </cell>
          <cell r="I52415">
            <v>53.66</v>
          </cell>
          <cell r="J52415">
            <v>65.97</v>
          </cell>
          <cell r="K52415">
            <v>78.17</v>
          </cell>
          <cell r="L52415">
            <v>84.79</v>
          </cell>
          <cell r="M52415">
            <v>101.61</v>
          </cell>
          <cell r="N52415">
            <v>159.47</v>
          </cell>
          <cell r="O52415">
            <v>169.26999999999998</v>
          </cell>
          <cell r="P52415">
            <v>187.85999999999999</v>
          </cell>
          <cell r="Q52415">
            <v>197.85</v>
          </cell>
          <cell r="R52415">
            <v>207.88</v>
          </cell>
          <cell r="S52415">
            <v>16.600000000000001</v>
          </cell>
        </row>
        <row r="52416">
          <cell r="A52416">
            <v>87321000</v>
          </cell>
          <cell r="B52416">
            <v>87322969</v>
          </cell>
          <cell r="C52416" t="str">
            <v/>
          </cell>
          <cell r="D52416" t="str">
            <v/>
          </cell>
          <cell r="E52416" t="str">
            <v/>
          </cell>
          <cell r="F52416" t="str">
            <v/>
          </cell>
          <cell r="G52416" t="str">
            <v/>
          </cell>
          <cell r="H52416" t="str">
            <v/>
          </cell>
          <cell r="I52416" t="str">
            <v/>
          </cell>
          <cell r="J52416" t="str">
            <v/>
          </cell>
          <cell r="K52416" t="str">
            <v/>
          </cell>
          <cell r="L52416" t="str">
            <v/>
          </cell>
          <cell r="M52416" t="str">
            <v/>
          </cell>
          <cell r="N52416" t="str">
            <v/>
          </cell>
          <cell r="O52416" t="str">
            <v/>
          </cell>
          <cell r="P52416" t="str">
            <v/>
          </cell>
          <cell r="Q52416" t="str">
            <v/>
          </cell>
          <cell r="R52416" t="str">
            <v/>
          </cell>
          <cell r="S52416" t="str">
            <v/>
          </cell>
        </row>
        <row r="52417">
          <cell r="A52417">
            <v>87322970</v>
          </cell>
          <cell r="B52417">
            <v>87322999</v>
          </cell>
          <cell r="C52417">
            <v>257573</v>
          </cell>
          <cell r="D52417" t="str">
            <v>PR</v>
          </cell>
          <cell r="E52417" t="str">
            <v>Interior</v>
          </cell>
          <cell r="F52417">
            <v>1.0999999999999999E-2</v>
          </cell>
          <cell r="G52417">
            <v>5</v>
          </cell>
          <cell r="H52417">
            <v>51.129999999999995</v>
          </cell>
          <cell r="I52417">
            <v>53.66</v>
          </cell>
          <cell r="J52417">
            <v>65.97</v>
          </cell>
          <cell r="K52417">
            <v>78.17</v>
          </cell>
          <cell r="L52417">
            <v>84.79</v>
          </cell>
          <cell r="M52417">
            <v>101.61</v>
          </cell>
          <cell r="N52417">
            <v>159.47</v>
          </cell>
          <cell r="O52417">
            <v>169.26999999999998</v>
          </cell>
          <cell r="P52417">
            <v>187.85999999999999</v>
          </cell>
          <cell r="Q52417">
            <v>197.85</v>
          </cell>
          <cell r="R52417">
            <v>207.88</v>
          </cell>
          <cell r="S52417">
            <v>16.600000000000001</v>
          </cell>
        </row>
        <row r="52418">
          <cell r="A52418">
            <v>87323000</v>
          </cell>
          <cell r="B52418">
            <v>87324969</v>
          </cell>
          <cell r="C52418" t="str">
            <v/>
          </cell>
          <cell r="D52418" t="str">
            <v/>
          </cell>
          <cell r="E52418" t="str">
            <v/>
          </cell>
          <cell r="F52418" t="str">
            <v/>
          </cell>
          <cell r="G52418" t="str">
            <v/>
          </cell>
          <cell r="H52418" t="str">
            <v/>
          </cell>
          <cell r="I52418" t="str">
            <v/>
          </cell>
          <cell r="J52418" t="str">
            <v/>
          </cell>
          <cell r="K52418" t="str">
            <v/>
          </cell>
          <cell r="L52418" t="str">
            <v/>
          </cell>
          <cell r="M52418" t="str">
            <v/>
          </cell>
          <cell r="N52418" t="str">
            <v/>
          </cell>
          <cell r="O52418" t="str">
            <v/>
          </cell>
          <cell r="P52418" t="str">
            <v/>
          </cell>
          <cell r="Q52418" t="str">
            <v/>
          </cell>
          <cell r="R52418" t="str">
            <v/>
          </cell>
          <cell r="S52418" t="str">
            <v/>
          </cell>
        </row>
        <row r="52419">
          <cell r="A52419">
            <v>87324970</v>
          </cell>
          <cell r="B52419">
            <v>87324999</v>
          </cell>
          <cell r="C52419">
            <v>257578</v>
          </cell>
          <cell r="D52419" t="str">
            <v>PR</v>
          </cell>
          <cell r="E52419" t="str">
            <v>Interior</v>
          </cell>
          <cell r="F52419">
            <v>1.0999999999999999E-2</v>
          </cell>
          <cell r="G52419">
            <v>5</v>
          </cell>
          <cell r="H52419">
            <v>51.129999999999995</v>
          </cell>
          <cell r="I52419">
            <v>53.66</v>
          </cell>
          <cell r="J52419">
            <v>65.97</v>
          </cell>
          <cell r="K52419">
            <v>78.17</v>
          </cell>
          <cell r="L52419">
            <v>84.79</v>
          </cell>
          <cell r="M52419">
            <v>101.61</v>
          </cell>
          <cell r="N52419">
            <v>159.47</v>
          </cell>
          <cell r="O52419">
            <v>169.26999999999998</v>
          </cell>
          <cell r="P52419">
            <v>187.85999999999999</v>
          </cell>
          <cell r="Q52419">
            <v>197.85</v>
          </cell>
          <cell r="R52419">
            <v>207.88</v>
          </cell>
          <cell r="S52419">
            <v>16.600000000000001</v>
          </cell>
        </row>
        <row r="52420">
          <cell r="A52420">
            <v>87325000</v>
          </cell>
          <cell r="B52420">
            <v>87325969</v>
          </cell>
          <cell r="C52420">
            <v>257581</v>
          </cell>
          <cell r="D52420" t="str">
            <v>PR</v>
          </cell>
          <cell r="E52420" t="str">
            <v>Interior</v>
          </cell>
          <cell r="F52420">
            <v>1.0999999999999999E-2</v>
          </cell>
          <cell r="G52420">
            <v>6</v>
          </cell>
          <cell r="H52420">
            <v>51.129999999999995</v>
          </cell>
          <cell r="I52420">
            <v>53.66</v>
          </cell>
          <cell r="J52420">
            <v>65.97</v>
          </cell>
          <cell r="K52420">
            <v>78.17</v>
          </cell>
          <cell r="L52420">
            <v>84.79</v>
          </cell>
          <cell r="M52420">
            <v>101.61</v>
          </cell>
          <cell r="N52420">
            <v>159.47</v>
          </cell>
          <cell r="O52420">
            <v>169.26999999999998</v>
          </cell>
          <cell r="P52420">
            <v>187.85999999999999</v>
          </cell>
          <cell r="Q52420">
            <v>197.85</v>
          </cell>
          <cell r="R52420">
            <v>207.88</v>
          </cell>
          <cell r="S52420">
            <v>8.379999999999999</v>
          </cell>
        </row>
        <row r="52421">
          <cell r="A52421">
            <v>87325970</v>
          </cell>
          <cell r="B52421">
            <v>87325999</v>
          </cell>
          <cell r="C52421">
            <v>257583</v>
          </cell>
          <cell r="D52421" t="str">
            <v>PR</v>
          </cell>
          <cell r="E52421" t="str">
            <v>Interior</v>
          </cell>
          <cell r="F52421">
            <v>1.0999999999999999E-2</v>
          </cell>
          <cell r="G52421">
            <v>5</v>
          </cell>
          <cell r="H52421">
            <v>51.129999999999995</v>
          </cell>
          <cell r="I52421">
            <v>53.66</v>
          </cell>
          <cell r="J52421">
            <v>65.97</v>
          </cell>
          <cell r="K52421">
            <v>78.17</v>
          </cell>
          <cell r="L52421">
            <v>84.79</v>
          </cell>
          <cell r="M52421">
            <v>101.61</v>
          </cell>
          <cell r="N52421">
            <v>159.47</v>
          </cell>
          <cell r="O52421">
            <v>169.26999999999998</v>
          </cell>
          <cell r="P52421">
            <v>187.85999999999999</v>
          </cell>
          <cell r="Q52421">
            <v>197.85</v>
          </cell>
          <cell r="R52421">
            <v>207.88</v>
          </cell>
          <cell r="S52421">
            <v>16.600000000000001</v>
          </cell>
        </row>
        <row r="52422">
          <cell r="A52422">
            <v>87326000</v>
          </cell>
          <cell r="B52422">
            <v>87329969</v>
          </cell>
          <cell r="C52422" t="str">
            <v/>
          </cell>
          <cell r="D52422" t="str">
            <v/>
          </cell>
          <cell r="E52422" t="str">
            <v/>
          </cell>
          <cell r="F52422" t="str">
            <v/>
          </cell>
          <cell r="G52422" t="str">
            <v/>
          </cell>
          <cell r="H52422" t="str">
            <v/>
          </cell>
          <cell r="I52422" t="str">
            <v/>
          </cell>
          <cell r="J52422" t="str">
            <v/>
          </cell>
          <cell r="K52422" t="str">
            <v/>
          </cell>
          <cell r="L52422" t="str">
            <v/>
          </cell>
          <cell r="M52422" t="str">
            <v/>
          </cell>
          <cell r="N52422" t="str">
            <v/>
          </cell>
          <cell r="O52422" t="str">
            <v/>
          </cell>
          <cell r="P52422" t="str">
            <v/>
          </cell>
          <cell r="Q52422" t="str">
            <v/>
          </cell>
          <cell r="R52422" t="str">
            <v/>
          </cell>
          <cell r="S52422" t="str">
            <v/>
          </cell>
        </row>
        <row r="52423">
          <cell r="A52423">
            <v>87329970</v>
          </cell>
          <cell r="B52423">
            <v>87329999</v>
          </cell>
          <cell r="C52423">
            <v>257587</v>
          </cell>
          <cell r="D52423" t="str">
            <v>PR</v>
          </cell>
          <cell r="E52423" t="str">
            <v>Interior</v>
          </cell>
          <cell r="F52423">
            <v>1.0999999999999999E-2</v>
          </cell>
          <cell r="G52423">
            <v>5</v>
          </cell>
          <cell r="H52423">
            <v>51.129999999999995</v>
          </cell>
          <cell r="I52423">
            <v>53.66</v>
          </cell>
          <cell r="J52423">
            <v>65.97</v>
          </cell>
          <cell r="K52423">
            <v>78.17</v>
          </cell>
          <cell r="L52423">
            <v>84.79</v>
          </cell>
          <cell r="M52423">
            <v>101.61</v>
          </cell>
          <cell r="N52423">
            <v>159.47</v>
          </cell>
          <cell r="O52423">
            <v>169.26999999999998</v>
          </cell>
          <cell r="P52423">
            <v>187.85999999999999</v>
          </cell>
          <cell r="Q52423">
            <v>197.85</v>
          </cell>
          <cell r="R52423">
            <v>207.88</v>
          </cell>
          <cell r="S52423">
            <v>16.600000000000001</v>
          </cell>
        </row>
        <row r="52424">
          <cell r="A52424">
            <v>87330000</v>
          </cell>
          <cell r="B52424">
            <v>87330969</v>
          </cell>
          <cell r="C52424" t="str">
            <v/>
          </cell>
          <cell r="D52424" t="str">
            <v/>
          </cell>
          <cell r="E52424" t="str">
            <v/>
          </cell>
          <cell r="F52424" t="str">
            <v/>
          </cell>
          <cell r="G52424" t="str">
            <v/>
          </cell>
          <cell r="H52424" t="str">
            <v/>
          </cell>
          <cell r="I52424" t="str">
            <v/>
          </cell>
          <cell r="J52424" t="str">
            <v/>
          </cell>
          <cell r="K52424" t="str">
            <v/>
          </cell>
          <cell r="L52424" t="str">
            <v/>
          </cell>
          <cell r="M52424" t="str">
            <v/>
          </cell>
          <cell r="N52424" t="str">
            <v/>
          </cell>
          <cell r="O52424" t="str">
            <v/>
          </cell>
          <cell r="P52424" t="str">
            <v/>
          </cell>
          <cell r="Q52424" t="str">
            <v/>
          </cell>
          <cell r="R52424" t="str">
            <v/>
          </cell>
          <cell r="S52424" t="str">
            <v/>
          </cell>
        </row>
        <row r="52425">
          <cell r="A52425">
            <v>87330970</v>
          </cell>
          <cell r="B52425">
            <v>87330999</v>
          </cell>
          <cell r="C52425">
            <v>257592</v>
          </cell>
          <cell r="D52425" t="str">
            <v>PR</v>
          </cell>
          <cell r="E52425" t="str">
            <v>Interior</v>
          </cell>
          <cell r="F52425">
            <v>1.0999999999999999E-2</v>
          </cell>
          <cell r="G52425">
            <v>5</v>
          </cell>
          <cell r="H52425">
            <v>51.129999999999995</v>
          </cell>
          <cell r="I52425">
            <v>53.66</v>
          </cell>
          <cell r="J52425">
            <v>65.97</v>
          </cell>
          <cell r="K52425">
            <v>78.17</v>
          </cell>
          <cell r="L52425">
            <v>84.79</v>
          </cell>
          <cell r="M52425">
            <v>101.61</v>
          </cell>
          <cell r="N52425">
            <v>159.47</v>
          </cell>
          <cell r="O52425">
            <v>169.26999999999998</v>
          </cell>
          <cell r="P52425">
            <v>187.85999999999999</v>
          </cell>
          <cell r="Q52425">
            <v>197.85</v>
          </cell>
          <cell r="R52425">
            <v>207.88</v>
          </cell>
          <cell r="S52425">
            <v>16.600000000000001</v>
          </cell>
        </row>
        <row r="52426">
          <cell r="A52426">
            <v>87331000</v>
          </cell>
          <cell r="B52426">
            <v>87332969</v>
          </cell>
          <cell r="C52426" t="str">
            <v/>
          </cell>
          <cell r="D52426" t="str">
            <v/>
          </cell>
          <cell r="E52426" t="str">
            <v/>
          </cell>
          <cell r="F52426" t="str">
            <v/>
          </cell>
          <cell r="G52426" t="str">
            <v/>
          </cell>
          <cell r="H52426" t="str">
            <v/>
          </cell>
          <cell r="I52426" t="str">
            <v/>
          </cell>
          <cell r="J52426" t="str">
            <v/>
          </cell>
          <cell r="K52426" t="str">
            <v/>
          </cell>
          <cell r="L52426" t="str">
            <v/>
          </cell>
          <cell r="M52426" t="str">
            <v/>
          </cell>
          <cell r="N52426" t="str">
            <v/>
          </cell>
          <cell r="O52426" t="str">
            <v/>
          </cell>
          <cell r="P52426" t="str">
            <v/>
          </cell>
          <cell r="Q52426" t="str">
            <v/>
          </cell>
          <cell r="R52426" t="str">
            <v/>
          </cell>
          <cell r="S52426" t="str">
            <v/>
          </cell>
        </row>
        <row r="52427">
          <cell r="A52427">
            <v>87332970</v>
          </cell>
          <cell r="B52427">
            <v>87332999</v>
          </cell>
          <cell r="C52427">
            <v>257594</v>
          </cell>
          <cell r="D52427" t="str">
            <v>PR</v>
          </cell>
          <cell r="E52427" t="str">
            <v>Interior</v>
          </cell>
          <cell r="F52427">
            <v>1.0999999999999999E-2</v>
          </cell>
          <cell r="G52427">
            <v>5</v>
          </cell>
          <cell r="H52427">
            <v>51.129999999999995</v>
          </cell>
          <cell r="I52427">
            <v>53.66</v>
          </cell>
          <cell r="J52427">
            <v>65.97</v>
          </cell>
          <cell r="K52427">
            <v>78.17</v>
          </cell>
          <cell r="L52427">
            <v>84.79</v>
          </cell>
          <cell r="M52427">
            <v>101.61</v>
          </cell>
          <cell r="N52427">
            <v>159.47</v>
          </cell>
          <cell r="O52427">
            <v>169.26999999999998</v>
          </cell>
          <cell r="P52427">
            <v>187.85999999999999</v>
          </cell>
          <cell r="Q52427">
            <v>197.85</v>
          </cell>
          <cell r="R52427">
            <v>207.88</v>
          </cell>
          <cell r="S52427">
            <v>16.600000000000001</v>
          </cell>
        </row>
        <row r="52428">
          <cell r="A52428">
            <v>87333000</v>
          </cell>
          <cell r="B52428">
            <v>87334969</v>
          </cell>
          <cell r="C52428" t="str">
            <v/>
          </cell>
          <cell r="D52428" t="str">
            <v/>
          </cell>
          <cell r="E52428" t="str">
            <v/>
          </cell>
          <cell r="F52428" t="str">
            <v/>
          </cell>
          <cell r="G52428" t="str">
            <v/>
          </cell>
          <cell r="H52428" t="str">
            <v/>
          </cell>
          <cell r="I52428" t="str">
            <v/>
          </cell>
          <cell r="J52428" t="str">
            <v/>
          </cell>
          <cell r="K52428" t="str">
            <v/>
          </cell>
          <cell r="L52428" t="str">
            <v/>
          </cell>
          <cell r="M52428" t="str">
            <v/>
          </cell>
          <cell r="N52428" t="str">
            <v/>
          </cell>
          <cell r="O52428" t="str">
            <v/>
          </cell>
          <cell r="P52428" t="str">
            <v/>
          </cell>
          <cell r="Q52428" t="str">
            <v/>
          </cell>
          <cell r="R52428" t="str">
            <v/>
          </cell>
          <cell r="S52428" t="str">
            <v/>
          </cell>
        </row>
        <row r="52429">
          <cell r="A52429">
            <v>87334970</v>
          </cell>
          <cell r="B52429">
            <v>87334999</v>
          </cell>
          <cell r="C52429">
            <v>257597</v>
          </cell>
          <cell r="D52429" t="str">
            <v>PR</v>
          </cell>
          <cell r="E52429" t="str">
            <v>Interior</v>
          </cell>
          <cell r="F52429">
            <v>1.0999999999999999E-2</v>
          </cell>
          <cell r="G52429">
            <v>5</v>
          </cell>
          <cell r="H52429">
            <v>51.129999999999995</v>
          </cell>
          <cell r="I52429">
            <v>53.66</v>
          </cell>
          <cell r="J52429">
            <v>65.97</v>
          </cell>
          <cell r="K52429">
            <v>78.17</v>
          </cell>
          <cell r="L52429">
            <v>84.79</v>
          </cell>
          <cell r="M52429">
            <v>101.61</v>
          </cell>
          <cell r="N52429">
            <v>159.47</v>
          </cell>
          <cell r="O52429">
            <v>169.26999999999998</v>
          </cell>
          <cell r="P52429">
            <v>187.85999999999999</v>
          </cell>
          <cell r="Q52429">
            <v>197.85</v>
          </cell>
          <cell r="R52429">
            <v>207.88</v>
          </cell>
          <cell r="S52429">
            <v>16.600000000000001</v>
          </cell>
        </row>
        <row r="52430">
          <cell r="A52430">
            <v>87335000</v>
          </cell>
          <cell r="B52430">
            <v>87339969</v>
          </cell>
          <cell r="C52430" t="str">
            <v/>
          </cell>
          <cell r="D52430" t="str">
            <v/>
          </cell>
          <cell r="E52430" t="str">
            <v/>
          </cell>
          <cell r="F52430" t="str">
            <v/>
          </cell>
          <cell r="G52430" t="str">
            <v/>
          </cell>
          <cell r="H52430" t="str">
            <v/>
          </cell>
          <cell r="I52430" t="str">
            <v/>
          </cell>
          <cell r="J52430" t="str">
            <v/>
          </cell>
          <cell r="K52430" t="str">
            <v/>
          </cell>
          <cell r="L52430" t="str">
            <v/>
          </cell>
          <cell r="M52430" t="str">
            <v/>
          </cell>
          <cell r="N52430" t="str">
            <v/>
          </cell>
          <cell r="O52430" t="str">
            <v/>
          </cell>
          <cell r="P52430" t="str">
            <v/>
          </cell>
          <cell r="Q52430" t="str">
            <v/>
          </cell>
          <cell r="R52430" t="str">
            <v/>
          </cell>
          <cell r="S52430" t="str">
            <v/>
          </cell>
        </row>
        <row r="52431">
          <cell r="A52431">
            <v>87339970</v>
          </cell>
          <cell r="B52431">
            <v>87339999</v>
          </cell>
          <cell r="C52431">
            <v>257602</v>
          </cell>
          <cell r="D52431" t="str">
            <v>PR</v>
          </cell>
          <cell r="E52431" t="str">
            <v>Interior</v>
          </cell>
          <cell r="F52431">
            <v>1.0999999999999999E-2</v>
          </cell>
          <cell r="G52431">
            <v>5</v>
          </cell>
          <cell r="H52431">
            <v>51.129999999999995</v>
          </cell>
          <cell r="I52431">
            <v>53.66</v>
          </cell>
          <cell r="J52431">
            <v>65.97</v>
          </cell>
          <cell r="K52431">
            <v>78.17</v>
          </cell>
          <cell r="L52431">
            <v>84.79</v>
          </cell>
          <cell r="M52431">
            <v>101.61</v>
          </cell>
          <cell r="N52431">
            <v>159.47</v>
          </cell>
          <cell r="O52431">
            <v>169.26999999999998</v>
          </cell>
          <cell r="P52431">
            <v>187.85999999999999</v>
          </cell>
          <cell r="Q52431">
            <v>197.85</v>
          </cell>
          <cell r="R52431">
            <v>207.88</v>
          </cell>
          <cell r="S52431">
            <v>16.600000000000001</v>
          </cell>
        </row>
        <row r="52432">
          <cell r="A52432">
            <v>87340000</v>
          </cell>
          <cell r="B52432">
            <v>87340000</v>
          </cell>
          <cell r="C52432">
            <v>257603</v>
          </cell>
          <cell r="D52432" t="str">
            <v>PR</v>
          </cell>
          <cell r="E52432" t="str">
            <v>Interior</v>
          </cell>
          <cell r="F52432">
            <v>8.0000000000000002E-3</v>
          </cell>
          <cell r="G52432">
            <v>8</v>
          </cell>
          <cell r="H52432">
            <v>17.720000000000002</v>
          </cell>
          <cell r="I52432">
            <v>21.42</v>
          </cell>
          <cell r="J52432">
            <v>23.130000000000003</v>
          </cell>
          <cell r="K52432">
            <v>27.28</v>
          </cell>
          <cell r="L52432">
            <v>31.060000000000002</v>
          </cell>
          <cell r="M52432">
            <v>34.89</v>
          </cell>
          <cell r="N52432">
            <v>56.22</v>
          </cell>
          <cell r="O52432">
            <v>61.93</v>
          </cell>
          <cell r="P52432">
            <v>67.680000000000007</v>
          </cell>
          <cell r="Q52432">
            <v>73.440000000000012</v>
          </cell>
          <cell r="R52432">
            <v>79.210000000000008</v>
          </cell>
          <cell r="S52432">
            <v>3.7399999999999998</v>
          </cell>
        </row>
        <row r="52433">
          <cell r="A52433">
            <v>87340001</v>
          </cell>
          <cell r="B52433">
            <v>87344969</v>
          </cell>
          <cell r="C52433" t="str">
            <v/>
          </cell>
          <cell r="D52433" t="str">
            <v/>
          </cell>
          <cell r="E52433" t="str">
            <v/>
          </cell>
          <cell r="F52433" t="str">
            <v/>
          </cell>
          <cell r="G52433" t="str">
            <v/>
          </cell>
          <cell r="H52433" t="str">
            <v/>
          </cell>
          <cell r="I52433" t="str">
            <v/>
          </cell>
          <cell r="J52433" t="str">
            <v/>
          </cell>
          <cell r="K52433" t="str">
            <v/>
          </cell>
          <cell r="L52433" t="str">
            <v/>
          </cell>
          <cell r="M52433" t="str">
            <v/>
          </cell>
          <cell r="N52433" t="str">
            <v/>
          </cell>
          <cell r="O52433" t="str">
            <v/>
          </cell>
          <cell r="P52433" t="str">
            <v/>
          </cell>
          <cell r="Q52433" t="str">
            <v/>
          </cell>
          <cell r="R52433" t="str">
            <v/>
          </cell>
          <cell r="S52433" t="str">
            <v/>
          </cell>
        </row>
        <row r="52434">
          <cell r="A52434">
            <v>87344970</v>
          </cell>
          <cell r="B52434">
            <v>87344999</v>
          </cell>
          <cell r="C52434">
            <v>257611</v>
          </cell>
          <cell r="D52434" t="str">
            <v>PR</v>
          </cell>
          <cell r="E52434" t="str">
            <v>Interior</v>
          </cell>
          <cell r="F52434">
            <v>1.0999999999999999E-2</v>
          </cell>
          <cell r="G52434">
            <v>5</v>
          </cell>
          <cell r="H52434">
            <v>51.129999999999995</v>
          </cell>
          <cell r="I52434">
            <v>53.66</v>
          </cell>
          <cell r="J52434">
            <v>65.97</v>
          </cell>
          <cell r="K52434">
            <v>78.17</v>
          </cell>
          <cell r="L52434">
            <v>84.79</v>
          </cell>
          <cell r="M52434">
            <v>101.61</v>
          </cell>
          <cell r="N52434">
            <v>159.47</v>
          </cell>
          <cell r="O52434">
            <v>169.26999999999998</v>
          </cell>
          <cell r="P52434">
            <v>187.85999999999999</v>
          </cell>
          <cell r="Q52434">
            <v>197.85</v>
          </cell>
          <cell r="R52434">
            <v>207.88</v>
          </cell>
          <cell r="S52434">
            <v>16.600000000000001</v>
          </cell>
        </row>
        <row r="52435">
          <cell r="A52435">
            <v>87345000</v>
          </cell>
          <cell r="B52435">
            <v>87345969</v>
          </cell>
          <cell r="C52435" t="str">
            <v/>
          </cell>
          <cell r="D52435" t="str">
            <v/>
          </cell>
          <cell r="E52435" t="str">
            <v/>
          </cell>
          <cell r="F52435" t="str">
            <v/>
          </cell>
          <cell r="G52435" t="str">
            <v/>
          </cell>
          <cell r="H52435" t="str">
            <v/>
          </cell>
          <cell r="I52435" t="str">
            <v/>
          </cell>
          <cell r="J52435" t="str">
            <v/>
          </cell>
          <cell r="K52435" t="str">
            <v/>
          </cell>
          <cell r="L52435" t="str">
            <v/>
          </cell>
          <cell r="M52435" t="str">
            <v/>
          </cell>
          <cell r="N52435" t="str">
            <v/>
          </cell>
          <cell r="O52435" t="str">
            <v/>
          </cell>
          <cell r="P52435" t="str">
            <v/>
          </cell>
          <cell r="Q52435" t="str">
            <v/>
          </cell>
          <cell r="R52435" t="str">
            <v/>
          </cell>
          <cell r="S52435" t="str">
            <v/>
          </cell>
        </row>
        <row r="52436">
          <cell r="A52436">
            <v>87345970</v>
          </cell>
          <cell r="B52436">
            <v>87345999</v>
          </cell>
          <cell r="C52436">
            <v>257616</v>
          </cell>
          <cell r="D52436" t="str">
            <v>PR</v>
          </cell>
          <cell r="E52436" t="str">
            <v>Interior</v>
          </cell>
          <cell r="F52436">
            <v>1.0999999999999999E-2</v>
          </cell>
          <cell r="G52436">
            <v>5</v>
          </cell>
          <cell r="H52436">
            <v>51.129999999999995</v>
          </cell>
          <cell r="I52436">
            <v>53.66</v>
          </cell>
          <cell r="J52436">
            <v>65.97</v>
          </cell>
          <cell r="K52436">
            <v>78.17</v>
          </cell>
          <cell r="L52436">
            <v>84.79</v>
          </cell>
          <cell r="M52436">
            <v>101.61</v>
          </cell>
          <cell r="N52436">
            <v>159.47</v>
          </cell>
          <cell r="O52436">
            <v>169.26999999999998</v>
          </cell>
          <cell r="P52436">
            <v>187.85999999999999</v>
          </cell>
          <cell r="Q52436">
            <v>197.85</v>
          </cell>
          <cell r="R52436">
            <v>207.88</v>
          </cell>
          <cell r="S52436">
            <v>16.600000000000001</v>
          </cell>
        </row>
        <row r="52437">
          <cell r="A52437">
            <v>87346000</v>
          </cell>
          <cell r="B52437">
            <v>87346969</v>
          </cell>
          <cell r="C52437" t="str">
            <v/>
          </cell>
          <cell r="D52437" t="str">
            <v/>
          </cell>
          <cell r="E52437" t="str">
            <v/>
          </cell>
          <cell r="F52437" t="str">
            <v/>
          </cell>
          <cell r="G52437" t="str">
            <v/>
          </cell>
          <cell r="H52437" t="str">
            <v/>
          </cell>
          <cell r="I52437" t="str">
            <v/>
          </cell>
          <cell r="J52437" t="str">
            <v/>
          </cell>
          <cell r="K52437" t="str">
            <v/>
          </cell>
          <cell r="L52437" t="str">
            <v/>
          </cell>
          <cell r="M52437" t="str">
            <v/>
          </cell>
          <cell r="N52437" t="str">
            <v/>
          </cell>
          <cell r="O52437" t="str">
            <v/>
          </cell>
          <cell r="P52437" t="str">
            <v/>
          </cell>
          <cell r="Q52437" t="str">
            <v/>
          </cell>
          <cell r="R52437" t="str">
            <v/>
          </cell>
          <cell r="S52437" t="str">
            <v/>
          </cell>
        </row>
        <row r="52438">
          <cell r="A52438">
            <v>87346970</v>
          </cell>
          <cell r="B52438">
            <v>87346999</v>
          </cell>
          <cell r="C52438">
            <v>257618</v>
          </cell>
          <cell r="D52438" t="str">
            <v>PR</v>
          </cell>
          <cell r="E52438" t="str">
            <v>Interior</v>
          </cell>
          <cell r="F52438">
            <v>1.0999999999999999E-2</v>
          </cell>
          <cell r="G52438">
            <v>5</v>
          </cell>
          <cell r="H52438">
            <v>51.129999999999995</v>
          </cell>
          <cell r="I52438">
            <v>53.66</v>
          </cell>
          <cell r="J52438">
            <v>65.97</v>
          </cell>
          <cell r="K52438">
            <v>78.17</v>
          </cell>
          <cell r="L52438">
            <v>84.79</v>
          </cell>
          <cell r="M52438">
            <v>101.61</v>
          </cell>
          <cell r="N52438">
            <v>159.47</v>
          </cell>
          <cell r="O52438">
            <v>169.26999999999998</v>
          </cell>
          <cell r="P52438">
            <v>187.85999999999999</v>
          </cell>
          <cell r="Q52438">
            <v>197.85</v>
          </cell>
          <cell r="R52438">
            <v>207.88</v>
          </cell>
          <cell r="S52438">
            <v>16.600000000000001</v>
          </cell>
        </row>
        <row r="52439">
          <cell r="A52439">
            <v>87347000</v>
          </cell>
          <cell r="B52439">
            <v>87347969</v>
          </cell>
          <cell r="C52439" t="str">
            <v/>
          </cell>
          <cell r="D52439" t="str">
            <v/>
          </cell>
          <cell r="E52439" t="str">
            <v/>
          </cell>
          <cell r="F52439" t="str">
            <v/>
          </cell>
          <cell r="G52439" t="str">
            <v/>
          </cell>
          <cell r="H52439" t="str">
            <v/>
          </cell>
          <cell r="I52439" t="str">
            <v/>
          </cell>
          <cell r="J52439" t="str">
            <v/>
          </cell>
          <cell r="K52439" t="str">
            <v/>
          </cell>
          <cell r="L52439" t="str">
            <v/>
          </cell>
          <cell r="M52439" t="str">
            <v/>
          </cell>
          <cell r="N52439" t="str">
            <v/>
          </cell>
          <cell r="O52439" t="str">
            <v/>
          </cell>
          <cell r="P52439" t="str">
            <v/>
          </cell>
          <cell r="Q52439" t="str">
            <v/>
          </cell>
          <cell r="R52439" t="str">
            <v/>
          </cell>
          <cell r="S52439" t="str">
            <v/>
          </cell>
        </row>
        <row r="52440">
          <cell r="A52440">
            <v>87347970</v>
          </cell>
          <cell r="B52440">
            <v>87347999</v>
          </cell>
          <cell r="C52440">
            <v>257621</v>
          </cell>
          <cell r="D52440" t="str">
            <v>PR</v>
          </cell>
          <cell r="E52440" t="str">
            <v>Interior</v>
          </cell>
          <cell r="F52440">
            <v>1.0999999999999999E-2</v>
          </cell>
          <cell r="G52440">
            <v>5</v>
          </cell>
          <cell r="H52440">
            <v>51.129999999999995</v>
          </cell>
          <cell r="I52440">
            <v>53.66</v>
          </cell>
          <cell r="J52440">
            <v>65.97</v>
          </cell>
          <cell r="K52440">
            <v>78.17</v>
          </cell>
          <cell r="L52440">
            <v>84.79</v>
          </cell>
          <cell r="M52440">
            <v>101.61</v>
          </cell>
          <cell r="N52440">
            <v>159.47</v>
          </cell>
          <cell r="O52440">
            <v>169.26999999999998</v>
          </cell>
          <cell r="P52440">
            <v>187.85999999999999</v>
          </cell>
          <cell r="Q52440">
            <v>197.85</v>
          </cell>
          <cell r="R52440">
            <v>207.88</v>
          </cell>
          <cell r="S52440">
            <v>16.600000000000001</v>
          </cell>
        </row>
        <row r="52441">
          <cell r="A52441">
            <v>87348000</v>
          </cell>
          <cell r="B52441">
            <v>87348969</v>
          </cell>
          <cell r="C52441" t="str">
            <v/>
          </cell>
          <cell r="D52441" t="str">
            <v/>
          </cell>
          <cell r="E52441" t="str">
            <v/>
          </cell>
          <cell r="F52441" t="str">
            <v/>
          </cell>
          <cell r="G52441" t="str">
            <v/>
          </cell>
          <cell r="H52441" t="str">
            <v/>
          </cell>
          <cell r="I52441" t="str">
            <v/>
          </cell>
          <cell r="J52441" t="str">
            <v/>
          </cell>
          <cell r="K52441" t="str">
            <v/>
          </cell>
          <cell r="L52441" t="str">
            <v/>
          </cell>
          <cell r="M52441" t="str">
            <v/>
          </cell>
          <cell r="N52441" t="str">
            <v/>
          </cell>
          <cell r="O52441" t="str">
            <v/>
          </cell>
          <cell r="P52441" t="str">
            <v/>
          </cell>
          <cell r="Q52441" t="str">
            <v/>
          </cell>
          <cell r="R52441" t="str">
            <v/>
          </cell>
          <cell r="S52441" t="str">
            <v/>
          </cell>
        </row>
        <row r="52442">
          <cell r="A52442">
            <v>87348970</v>
          </cell>
          <cell r="B52442">
            <v>87348999</v>
          </cell>
          <cell r="C52442">
            <v>257624</v>
          </cell>
          <cell r="D52442" t="str">
            <v>PR</v>
          </cell>
          <cell r="E52442" t="str">
            <v>Interior</v>
          </cell>
          <cell r="F52442">
            <v>1.0999999999999999E-2</v>
          </cell>
          <cell r="G52442">
            <v>5</v>
          </cell>
          <cell r="H52442">
            <v>51.129999999999995</v>
          </cell>
          <cell r="I52442">
            <v>53.66</v>
          </cell>
          <cell r="J52442">
            <v>65.97</v>
          </cell>
          <cell r="K52442">
            <v>78.17</v>
          </cell>
          <cell r="L52442">
            <v>84.79</v>
          </cell>
          <cell r="M52442">
            <v>101.61</v>
          </cell>
          <cell r="N52442">
            <v>159.47</v>
          </cell>
          <cell r="O52442">
            <v>169.26999999999998</v>
          </cell>
          <cell r="P52442">
            <v>187.85999999999999</v>
          </cell>
          <cell r="Q52442">
            <v>197.85</v>
          </cell>
          <cell r="R52442">
            <v>207.88</v>
          </cell>
          <cell r="S52442">
            <v>16.600000000000001</v>
          </cell>
        </row>
        <row r="52443">
          <cell r="A52443">
            <v>87349000</v>
          </cell>
          <cell r="B52443">
            <v>87359999</v>
          </cell>
          <cell r="C52443" t="str">
            <v/>
          </cell>
          <cell r="D52443" t="str">
            <v/>
          </cell>
          <cell r="E52443" t="str">
            <v/>
          </cell>
          <cell r="F52443" t="str">
            <v/>
          </cell>
          <cell r="G52443" t="str">
            <v/>
          </cell>
          <cell r="H52443" t="str">
            <v/>
          </cell>
          <cell r="I52443" t="str">
            <v/>
          </cell>
          <cell r="J52443" t="str">
            <v/>
          </cell>
          <cell r="K52443" t="str">
            <v/>
          </cell>
          <cell r="L52443" t="str">
            <v/>
          </cell>
          <cell r="M52443" t="str">
            <v/>
          </cell>
          <cell r="N52443" t="str">
            <v/>
          </cell>
          <cell r="O52443" t="str">
            <v/>
          </cell>
          <cell r="P52443" t="str">
            <v/>
          </cell>
          <cell r="Q52443" t="str">
            <v/>
          </cell>
          <cell r="R52443" t="str">
            <v/>
          </cell>
          <cell r="S52443" t="str">
            <v/>
          </cell>
        </row>
        <row r="52444">
          <cell r="A52444">
            <v>87360000</v>
          </cell>
          <cell r="B52444">
            <v>87360969</v>
          </cell>
          <cell r="C52444">
            <v>257646</v>
          </cell>
          <cell r="D52444" t="str">
            <v>PR</v>
          </cell>
          <cell r="E52444" t="str">
            <v>Interior</v>
          </cell>
          <cell r="F52444">
            <v>1.0999999999999999E-2</v>
          </cell>
          <cell r="G52444">
            <v>7</v>
          </cell>
          <cell r="H52444">
            <v>51.129999999999995</v>
          </cell>
          <cell r="I52444">
            <v>53.66</v>
          </cell>
          <cell r="J52444">
            <v>65.97</v>
          </cell>
          <cell r="K52444">
            <v>78.17</v>
          </cell>
          <cell r="L52444">
            <v>84.79</v>
          </cell>
          <cell r="M52444">
            <v>101.61</v>
          </cell>
          <cell r="N52444">
            <v>159.47</v>
          </cell>
          <cell r="O52444">
            <v>169.26999999999998</v>
          </cell>
          <cell r="P52444">
            <v>187.85999999999999</v>
          </cell>
          <cell r="Q52444">
            <v>197.85</v>
          </cell>
          <cell r="R52444">
            <v>207.88</v>
          </cell>
          <cell r="S52444">
            <v>8.379999999999999</v>
          </cell>
        </row>
        <row r="52445">
          <cell r="A52445">
            <v>87360970</v>
          </cell>
          <cell r="B52445">
            <v>87360999</v>
          </cell>
          <cell r="C52445">
            <v>257648</v>
          </cell>
          <cell r="D52445" t="str">
            <v>PR</v>
          </cell>
          <cell r="E52445" t="str">
            <v>Interior</v>
          </cell>
          <cell r="F52445">
            <v>1.0999999999999999E-2</v>
          </cell>
          <cell r="G52445">
            <v>5</v>
          </cell>
          <cell r="H52445">
            <v>51.129999999999995</v>
          </cell>
          <cell r="I52445">
            <v>53.66</v>
          </cell>
          <cell r="J52445">
            <v>65.97</v>
          </cell>
          <cell r="K52445">
            <v>78.17</v>
          </cell>
          <cell r="L52445">
            <v>84.79</v>
          </cell>
          <cell r="M52445">
            <v>101.61</v>
          </cell>
          <cell r="N52445">
            <v>159.47</v>
          </cell>
          <cell r="O52445">
            <v>169.26999999999998</v>
          </cell>
          <cell r="P52445">
            <v>187.85999999999999</v>
          </cell>
          <cell r="Q52445">
            <v>197.85</v>
          </cell>
          <cell r="R52445">
            <v>207.88</v>
          </cell>
          <cell r="S52445">
            <v>16.600000000000001</v>
          </cell>
        </row>
        <row r="52446">
          <cell r="A52446">
            <v>87361000</v>
          </cell>
          <cell r="B52446">
            <v>87363969</v>
          </cell>
          <cell r="C52446" t="str">
            <v/>
          </cell>
          <cell r="D52446" t="str">
            <v/>
          </cell>
          <cell r="E52446" t="str">
            <v/>
          </cell>
          <cell r="F52446" t="str">
            <v/>
          </cell>
          <cell r="G52446" t="str">
            <v/>
          </cell>
          <cell r="H52446" t="str">
            <v/>
          </cell>
          <cell r="I52446" t="str">
            <v/>
          </cell>
          <cell r="J52446" t="str">
            <v/>
          </cell>
          <cell r="K52446" t="str">
            <v/>
          </cell>
          <cell r="L52446" t="str">
            <v/>
          </cell>
          <cell r="M52446" t="str">
            <v/>
          </cell>
          <cell r="N52446" t="str">
            <v/>
          </cell>
          <cell r="O52446" t="str">
            <v/>
          </cell>
          <cell r="P52446" t="str">
            <v/>
          </cell>
          <cell r="Q52446" t="str">
            <v/>
          </cell>
          <cell r="R52446" t="str">
            <v/>
          </cell>
          <cell r="S52446" t="str">
            <v/>
          </cell>
        </row>
        <row r="52447">
          <cell r="A52447">
            <v>87363970</v>
          </cell>
          <cell r="B52447">
            <v>87363999</v>
          </cell>
          <cell r="C52447">
            <v>257650</v>
          </cell>
          <cell r="D52447" t="str">
            <v>PR</v>
          </cell>
          <cell r="E52447" t="str">
            <v>Interior</v>
          </cell>
          <cell r="F52447">
            <v>1.0999999999999999E-2</v>
          </cell>
          <cell r="G52447">
            <v>5</v>
          </cell>
          <cell r="H52447">
            <v>51.129999999999995</v>
          </cell>
          <cell r="I52447">
            <v>53.66</v>
          </cell>
          <cell r="J52447">
            <v>65.97</v>
          </cell>
          <cell r="K52447">
            <v>78.17</v>
          </cell>
          <cell r="L52447">
            <v>84.79</v>
          </cell>
          <cell r="M52447">
            <v>101.61</v>
          </cell>
          <cell r="N52447">
            <v>159.47</v>
          </cell>
          <cell r="O52447">
            <v>169.26999999999998</v>
          </cell>
          <cell r="P52447">
            <v>187.85999999999999</v>
          </cell>
          <cell r="Q52447">
            <v>197.85</v>
          </cell>
          <cell r="R52447">
            <v>207.88</v>
          </cell>
          <cell r="S52447">
            <v>16.600000000000001</v>
          </cell>
        </row>
        <row r="52448">
          <cell r="A52448">
            <v>87364000</v>
          </cell>
          <cell r="B52448">
            <v>87364000</v>
          </cell>
          <cell r="C52448">
            <v>257651</v>
          </cell>
          <cell r="D52448" t="str">
            <v>PR</v>
          </cell>
          <cell r="E52448" t="str">
            <v>Interior</v>
          </cell>
          <cell r="F52448">
            <v>1.0999999999999999E-2</v>
          </cell>
          <cell r="G52448">
            <v>7</v>
          </cell>
          <cell r="H52448">
            <v>51.129999999999995</v>
          </cell>
          <cell r="I52448">
            <v>53.66</v>
          </cell>
          <cell r="J52448">
            <v>65.97</v>
          </cell>
          <cell r="K52448">
            <v>78.17</v>
          </cell>
          <cell r="L52448">
            <v>84.79</v>
          </cell>
          <cell r="M52448">
            <v>101.61</v>
          </cell>
          <cell r="N52448">
            <v>159.47</v>
          </cell>
          <cell r="O52448">
            <v>169.26999999999998</v>
          </cell>
          <cell r="P52448">
            <v>187.85999999999999</v>
          </cell>
          <cell r="Q52448">
            <v>197.85</v>
          </cell>
          <cell r="R52448">
            <v>207.88</v>
          </cell>
          <cell r="S52448">
            <v>8.379999999999999</v>
          </cell>
        </row>
        <row r="52449">
          <cell r="A52449">
            <v>87364001</v>
          </cell>
          <cell r="B52449">
            <v>87364969</v>
          </cell>
          <cell r="C52449" t="str">
            <v/>
          </cell>
          <cell r="D52449" t="str">
            <v/>
          </cell>
          <cell r="E52449" t="str">
            <v/>
          </cell>
          <cell r="F52449" t="str">
            <v/>
          </cell>
          <cell r="G52449" t="str">
            <v/>
          </cell>
          <cell r="H52449" t="str">
            <v/>
          </cell>
          <cell r="I52449" t="str">
            <v/>
          </cell>
          <cell r="J52449" t="str">
            <v/>
          </cell>
          <cell r="K52449" t="str">
            <v/>
          </cell>
          <cell r="L52449" t="str">
            <v/>
          </cell>
          <cell r="M52449" t="str">
            <v/>
          </cell>
          <cell r="N52449" t="str">
            <v/>
          </cell>
          <cell r="O52449" t="str">
            <v/>
          </cell>
          <cell r="P52449" t="str">
            <v/>
          </cell>
          <cell r="Q52449" t="str">
            <v/>
          </cell>
          <cell r="R52449" t="str">
            <v/>
          </cell>
          <cell r="S52449" t="str">
            <v/>
          </cell>
        </row>
        <row r="52450">
          <cell r="A52450">
            <v>87364970</v>
          </cell>
          <cell r="B52450">
            <v>87364999</v>
          </cell>
          <cell r="C52450">
            <v>257653</v>
          </cell>
          <cell r="D52450" t="str">
            <v>PR</v>
          </cell>
          <cell r="E52450" t="str">
            <v>Interior</v>
          </cell>
          <cell r="F52450">
            <v>1.0999999999999999E-2</v>
          </cell>
          <cell r="G52450">
            <v>5</v>
          </cell>
          <cell r="H52450">
            <v>51.129999999999995</v>
          </cell>
          <cell r="I52450">
            <v>53.66</v>
          </cell>
          <cell r="J52450">
            <v>65.97</v>
          </cell>
          <cell r="K52450">
            <v>78.17</v>
          </cell>
          <cell r="L52450">
            <v>84.79</v>
          </cell>
          <cell r="M52450">
            <v>101.61</v>
          </cell>
          <cell r="N52450">
            <v>159.47</v>
          </cell>
          <cell r="O52450">
            <v>169.26999999999998</v>
          </cell>
          <cell r="P52450">
            <v>187.85999999999999</v>
          </cell>
          <cell r="Q52450">
            <v>197.85</v>
          </cell>
          <cell r="R52450">
            <v>207.88</v>
          </cell>
          <cell r="S52450">
            <v>16.600000000000001</v>
          </cell>
        </row>
        <row r="52451">
          <cell r="A52451">
            <v>87365000</v>
          </cell>
          <cell r="B52451">
            <v>87365000</v>
          </cell>
          <cell r="C52451">
            <v>257654</v>
          </cell>
          <cell r="D52451" t="str">
            <v>PR</v>
          </cell>
          <cell r="E52451" t="str">
            <v>Interior</v>
          </cell>
          <cell r="F52451">
            <v>8.0000000000000002E-3</v>
          </cell>
          <cell r="G52451">
            <v>8</v>
          </cell>
          <cell r="H52451">
            <v>19.23</v>
          </cell>
          <cell r="I52451">
            <v>21.5</v>
          </cell>
          <cell r="J52451">
            <v>23.130000000000003</v>
          </cell>
          <cell r="K52451">
            <v>30.73</v>
          </cell>
          <cell r="L52451">
            <v>36.199999999999996</v>
          </cell>
          <cell r="M52451">
            <v>38.129999999999995</v>
          </cell>
          <cell r="N52451">
            <v>63.75</v>
          </cell>
          <cell r="O52451">
            <v>68.75</v>
          </cell>
          <cell r="P52451">
            <v>77.25</v>
          </cell>
          <cell r="Q52451">
            <v>80.160000000000011</v>
          </cell>
          <cell r="R52451">
            <v>82.300000000000011</v>
          </cell>
          <cell r="S52451">
            <v>4.33</v>
          </cell>
        </row>
        <row r="52452">
          <cell r="A52452">
            <v>87365001</v>
          </cell>
          <cell r="B52452">
            <v>87369999</v>
          </cell>
          <cell r="C52452" t="str">
            <v/>
          </cell>
          <cell r="D52452" t="str">
            <v/>
          </cell>
          <cell r="E52452" t="str">
            <v/>
          </cell>
          <cell r="F52452" t="str">
            <v/>
          </cell>
          <cell r="G52452" t="str">
            <v/>
          </cell>
          <cell r="H52452" t="str">
            <v/>
          </cell>
          <cell r="I52452" t="str">
            <v/>
          </cell>
          <cell r="J52452" t="str">
            <v/>
          </cell>
          <cell r="K52452" t="str">
            <v/>
          </cell>
          <cell r="L52452" t="str">
            <v/>
          </cell>
          <cell r="M52452" t="str">
            <v/>
          </cell>
          <cell r="N52452" t="str">
            <v/>
          </cell>
          <cell r="O52452" t="str">
            <v/>
          </cell>
          <cell r="P52452" t="str">
            <v/>
          </cell>
          <cell r="Q52452" t="str">
            <v/>
          </cell>
          <cell r="R52452" t="str">
            <v/>
          </cell>
          <cell r="S52452" t="str">
            <v/>
          </cell>
        </row>
        <row r="52453">
          <cell r="A52453">
            <v>87370000</v>
          </cell>
          <cell r="B52453">
            <v>87370969</v>
          </cell>
          <cell r="C52453">
            <v>257668</v>
          </cell>
          <cell r="D52453" t="str">
            <v>PR</v>
          </cell>
          <cell r="E52453" t="str">
            <v>Interior</v>
          </cell>
          <cell r="F52453">
            <v>8.0000000000000002E-3</v>
          </cell>
          <cell r="G52453">
            <v>7</v>
          </cell>
          <cell r="H52453">
            <v>64.800000000000011</v>
          </cell>
          <cell r="I52453">
            <v>73.97</v>
          </cell>
          <cell r="J52453">
            <v>81.64</v>
          </cell>
          <cell r="K52453">
            <v>89.31</v>
          </cell>
          <cell r="L52453">
            <v>97</v>
          </cell>
          <cell r="M52453">
            <v>104.68</v>
          </cell>
          <cell r="N52453">
            <v>167.35</v>
          </cell>
          <cell r="O52453">
            <v>178.91</v>
          </cell>
          <cell r="P52453">
            <v>190.5</v>
          </cell>
          <cell r="Q52453">
            <v>202.09</v>
          </cell>
          <cell r="R52453">
            <v>213.70999999999998</v>
          </cell>
          <cell r="S52453">
            <v>7.6099999999999994</v>
          </cell>
        </row>
        <row r="52454">
          <cell r="A52454">
            <v>87370970</v>
          </cell>
          <cell r="B52454">
            <v>87370999</v>
          </cell>
          <cell r="C52454" t="str">
            <v/>
          </cell>
          <cell r="D52454" t="str">
            <v/>
          </cell>
          <cell r="E52454" t="str">
            <v/>
          </cell>
          <cell r="F52454" t="str">
            <v/>
          </cell>
          <cell r="G52454" t="str">
            <v/>
          </cell>
          <cell r="H52454" t="str">
            <v/>
          </cell>
          <cell r="I52454" t="str">
            <v/>
          </cell>
          <cell r="J52454" t="str">
            <v/>
          </cell>
          <cell r="K52454" t="str">
            <v/>
          </cell>
          <cell r="L52454" t="str">
            <v/>
          </cell>
          <cell r="M52454" t="str">
            <v/>
          </cell>
          <cell r="N52454" t="str">
            <v/>
          </cell>
          <cell r="O52454" t="str">
            <v/>
          </cell>
          <cell r="P52454" t="str">
            <v/>
          </cell>
          <cell r="Q52454" t="str">
            <v/>
          </cell>
          <cell r="R52454" t="str">
            <v/>
          </cell>
          <cell r="S52454" t="str">
            <v/>
          </cell>
        </row>
        <row r="52455">
          <cell r="A52455">
            <v>87371000</v>
          </cell>
          <cell r="B52455">
            <v>87374969</v>
          </cell>
          <cell r="C52455">
            <v>257671</v>
          </cell>
          <cell r="D52455" t="str">
            <v>PR</v>
          </cell>
          <cell r="E52455" t="str">
            <v>Interior</v>
          </cell>
          <cell r="F52455">
            <v>8.0000000000000002E-3</v>
          </cell>
          <cell r="G52455">
            <v>7</v>
          </cell>
          <cell r="H52455">
            <v>64.800000000000011</v>
          </cell>
          <cell r="I52455">
            <v>73.97</v>
          </cell>
          <cell r="J52455">
            <v>81.64</v>
          </cell>
          <cell r="K52455">
            <v>89.31</v>
          </cell>
          <cell r="L52455">
            <v>97</v>
          </cell>
          <cell r="M52455">
            <v>104.68</v>
          </cell>
          <cell r="N52455">
            <v>167.35</v>
          </cell>
          <cell r="O52455">
            <v>178.91</v>
          </cell>
          <cell r="P52455">
            <v>190.5</v>
          </cell>
          <cell r="Q52455">
            <v>202.09</v>
          </cell>
          <cell r="R52455">
            <v>213.70999999999998</v>
          </cell>
          <cell r="S52455">
            <v>7.6099999999999994</v>
          </cell>
        </row>
        <row r="52456">
          <cell r="A52456">
            <v>87374970</v>
          </cell>
          <cell r="B52456">
            <v>87374999</v>
          </cell>
          <cell r="C52456" t="str">
            <v/>
          </cell>
          <cell r="D52456" t="str">
            <v/>
          </cell>
          <cell r="E52456" t="str">
            <v/>
          </cell>
          <cell r="F52456" t="str">
            <v/>
          </cell>
          <cell r="G52456" t="str">
            <v/>
          </cell>
          <cell r="H52456" t="str">
            <v/>
          </cell>
          <cell r="I52456" t="str">
            <v/>
          </cell>
          <cell r="J52456" t="str">
            <v/>
          </cell>
          <cell r="K52456" t="str">
            <v/>
          </cell>
          <cell r="L52456" t="str">
            <v/>
          </cell>
          <cell r="M52456" t="str">
            <v/>
          </cell>
          <cell r="N52456" t="str">
            <v/>
          </cell>
          <cell r="O52456" t="str">
            <v/>
          </cell>
          <cell r="P52456" t="str">
            <v/>
          </cell>
          <cell r="Q52456" t="str">
            <v/>
          </cell>
          <cell r="R52456" t="str">
            <v/>
          </cell>
          <cell r="S52456" t="str">
            <v/>
          </cell>
        </row>
        <row r="52457">
          <cell r="A52457">
            <v>87375000</v>
          </cell>
          <cell r="B52457">
            <v>87379969</v>
          </cell>
          <cell r="C52457">
            <v>257676</v>
          </cell>
          <cell r="D52457" t="str">
            <v>PR</v>
          </cell>
          <cell r="E52457" t="str">
            <v>Interior</v>
          </cell>
          <cell r="F52457">
            <v>8.0000000000000002E-3</v>
          </cell>
          <cell r="G52457">
            <v>7</v>
          </cell>
          <cell r="H52457">
            <v>64.800000000000011</v>
          </cell>
          <cell r="I52457">
            <v>73.97</v>
          </cell>
          <cell r="J52457">
            <v>81.64</v>
          </cell>
          <cell r="K52457">
            <v>89.31</v>
          </cell>
          <cell r="L52457">
            <v>97</v>
          </cell>
          <cell r="M52457">
            <v>104.68</v>
          </cell>
          <cell r="N52457">
            <v>167.35</v>
          </cell>
          <cell r="O52457">
            <v>178.91</v>
          </cell>
          <cell r="P52457">
            <v>190.5</v>
          </cell>
          <cell r="Q52457">
            <v>202.09</v>
          </cell>
          <cell r="R52457">
            <v>213.70999999999998</v>
          </cell>
          <cell r="S52457">
            <v>7.6099999999999994</v>
          </cell>
        </row>
        <row r="52458">
          <cell r="A52458">
            <v>87379970</v>
          </cell>
          <cell r="B52458">
            <v>87379999</v>
          </cell>
          <cell r="C52458" t="str">
            <v/>
          </cell>
          <cell r="D52458" t="str">
            <v/>
          </cell>
          <cell r="E52458" t="str">
            <v/>
          </cell>
          <cell r="F52458" t="str">
            <v/>
          </cell>
          <cell r="G52458" t="str">
            <v/>
          </cell>
          <cell r="H52458" t="str">
            <v/>
          </cell>
          <cell r="I52458" t="str">
            <v/>
          </cell>
          <cell r="J52458" t="str">
            <v/>
          </cell>
          <cell r="K52458" t="str">
            <v/>
          </cell>
          <cell r="L52458" t="str">
            <v/>
          </cell>
          <cell r="M52458" t="str">
            <v/>
          </cell>
          <cell r="N52458" t="str">
            <v/>
          </cell>
          <cell r="O52458" t="str">
            <v/>
          </cell>
          <cell r="P52458" t="str">
            <v/>
          </cell>
          <cell r="Q52458" t="str">
            <v/>
          </cell>
          <cell r="R52458" t="str">
            <v/>
          </cell>
          <cell r="S52458" t="str">
            <v/>
          </cell>
        </row>
        <row r="52459">
          <cell r="A52459">
            <v>87380000</v>
          </cell>
          <cell r="B52459">
            <v>87380969</v>
          </cell>
          <cell r="C52459">
            <v>257680</v>
          </cell>
          <cell r="D52459" t="str">
            <v>PR</v>
          </cell>
          <cell r="E52459" t="str">
            <v>Interior</v>
          </cell>
          <cell r="F52459">
            <v>8.0000000000000002E-3</v>
          </cell>
          <cell r="G52459">
            <v>6</v>
          </cell>
          <cell r="H52459">
            <v>64.800000000000011</v>
          </cell>
          <cell r="I52459">
            <v>73.97</v>
          </cell>
          <cell r="J52459">
            <v>81.64</v>
          </cell>
          <cell r="K52459">
            <v>89.31</v>
          </cell>
          <cell r="L52459">
            <v>97</v>
          </cell>
          <cell r="M52459">
            <v>104.68</v>
          </cell>
          <cell r="N52459">
            <v>167.35</v>
          </cell>
          <cell r="O52459">
            <v>178.91</v>
          </cell>
          <cell r="P52459">
            <v>190.5</v>
          </cell>
          <cell r="Q52459">
            <v>202.09</v>
          </cell>
          <cell r="R52459">
            <v>213.70999999999998</v>
          </cell>
          <cell r="S52459">
            <v>7.6099999999999994</v>
          </cell>
        </row>
        <row r="52460">
          <cell r="A52460">
            <v>87380970</v>
          </cell>
          <cell r="B52460">
            <v>87380999</v>
          </cell>
          <cell r="C52460" t="str">
            <v/>
          </cell>
          <cell r="D52460" t="str">
            <v/>
          </cell>
          <cell r="E52460" t="str">
            <v/>
          </cell>
          <cell r="F52460" t="str">
            <v/>
          </cell>
          <cell r="G52460" t="str">
            <v/>
          </cell>
          <cell r="H52460" t="str">
            <v/>
          </cell>
          <cell r="I52460" t="str">
            <v/>
          </cell>
          <cell r="J52460" t="str">
            <v/>
          </cell>
          <cell r="K52460" t="str">
            <v/>
          </cell>
          <cell r="L52460" t="str">
            <v/>
          </cell>
          <cell r="M52460" t="str">
            <v/>
          </cell>
          <cell r="N52460" t="str">
            <v/>
          </cell>
          <cell r="O52460" t="str">
            <v/>
          </cell>
          <cell r="P52460" t="str">
            <v/>
          </cell>
          <cell r="Q52460" t="str">
            <v/>
          </cell>
          <cell r="R52460" t="str">
            <v/>
          </cell>
          <cell r="S52460" t="str">
            <v/>
          </cell>
        </row>
        <row r="52461">
          <cell r="A52461">
            <v>87381000</v>
          </cell>
          <cell r="B52461">
            <v>87384969</v>
          </cell>
          <cell r="C52461">
            <v>257683</v>
          </cell>
          <cell r="D52461" t="str">
            <v>PR</v>
          </cell>
          <cell r="E52461" t="str">
            <v>Interior</v>
          </cell>
          <cell r="F52461">
            <v>8.0000000000000002E-3</v>
          </cell>
          <cell r="G52461">
            <v>6</v>
          </cell>
          <cell r="H52461">
            <v>64.800000000000011</v>
          </cell>
          <cell r="I52461">
            <v>73.97</v>
          </cell>
          <cell r="J52461">
            <v>81.64</v>
          </cell>
          <cell r="K52461">
            <v>89.31</v>
          </cell>
          <cell r="L52461">
            <v>97</v>
          </cell>
          <cell r="M52461">
            <v>104.68</v>
          </cell>
          <cell r="N52461">
            <v>167.35</v>
          </cell>
          <cell r="O52461">
            <v>178.91</v>
          </cell>
          <cell r="P52461">
            <v>190.5</v>
          </cell>
          <cell r="Q52461">
            <v>202.09</v>
          </cell>
          <cell r="R52461">
            <v>213.70999999999998</v>
          </cell>
          <cell r="S52461">
            <v>7.6099999999999994</v>
          </cell>
        </row>
        <row r="52462">
          <cell r="A52462">
            <v>87384970</v>
          </cell>
          <cell r="B52462">
            <v>87384999</v>
          </cell>
          <cell r="C52462" t="str">
            <v/>
          </cell>
          <cell r="D52462" t="str">
            <v/>
          </cell>
          <cell r="E52462" t="str">
            <v/>
          </cell>
          <cell r="F52462" t="str">
            <v/>
          </cell>
          <cell r="G52462" t="str">
            <v/>
          </cell>
          <cell r="H52462" t="str">
            <v/>
          </cell>
          <cell r="I52462" t="str">
            <v/>
          </cell>
          <cell r="J52462" t="str">
            <v/>
          </cell>
          <cell r="K52462" t="str">
            <v/>
          </cell>
          <cell r="L52462" t="str">
            <v/>
          </cell>
          <cell r="M52462" t="str">
            <v/>
          </cell>
          <cell r="N52462" t="str">
            <v/>
          </cell>
          <cell r="O52462" t="str">
            <v/>
          </cell>
          <cell r="P52462" t="str">
            <v/>
          </cell>
          <cell r="Q52462" t="str">
            <v/>
          </cell>
          <cell r="R52462" t="str">
            <v/>
          </cell>
          <cell r="S52462" t="str">
            <v/>
          </cell>
        </row>
        <row r="52463">
          <cell r="A52463">
            <v>87385000</v>
          </cell>
          <cell r="B52463">
            <v>87389969</v>
          </cell>
          <cell r="C52463">
            <v>257686</v>
          </cell>
          <cell r="D52463" t="str">
            <v>PR</v>
          </cell>
          <cell r="E52463" t="str">
            <v>Interior</v>
          </cell>
          <cell r="F52463">
            <v>8.0000000000000002E-3</v>
          </cell>
          <cell r="G52463">
            <v>6</v>
          </cell>
          <cell r="H52463">
            <v>64.800000000000011</v>
          </cell>
          <cell r="I52463">
            <v>73.97</v>
          </cell>
          <cell r="J52463">
            <v>81.64</v>
          </cell>
          <cell r="K52463">
            <v>89.31</v>
          </cell>
          <cell r="L52463">
            <v>97</v>
          </cell>
          <cell r="M52463">
            <v>104.68</v>
          </cell>
          <cell r="N52463">
            <v>167.35</v>
          </cell>
          <cell r="O52463">
            <v>178.91</v>
          </cell>
          <cell r="P52463">
            <v>190.5</v>
          </cell>
          <cell r="Q52463">
            <v>202.09</v>
          </cell>
          <cell r="R52463">
            <v>213.70999999999998</v>
          </cell>
          <cell r="S52463">
            <v>7.6099999999999994</v>
          </cell>
        </row>
        <row r="52464">
          <cell r="A52464">
            <v>87389970</v>
          </cell>
          <cell r="B52464">
            <v>87389999</v>
          </cell>
          <cell r="C52464" t="str">
            <v/>
          </cell>
          <cell r="D52464" t="str">
            <v/>
          </cell>
          <cell r="E52464" t="str">
            <v/>
          </cell>
          <cell r="F52464" t="str">
            <v/>
          </cell>
          <cell r="G52464" t="str">
            <v/>
          </cell>
          <cell r="H52464" t="str">
            <v/>
          </cell>
          <cell r="I52464" t="str">
            <v/>
          </cell>
          <cell r="J52464" t="str">
            <v/>
          </cell>
          <cell r="K52464" t="str">
            <v/>
          </cell>
          <cell r="L52464" t="str">
            <v/>
          </cell>
          <cell r="M52464" t="str">
            <v/>
          </cell>
          <cell r="N52464" t="str">
            <v/>
          </cell>
          <cell r="O52464" t="str">
            <v/>
          </cell>
          <cell r="P52464" t="str">
            <v/>
          </cell>
          <cell r="Q52464" t="str">
            <v/>
          </cell>
          <cell r="R52464" t="str">
            <v/>
          </cell>
          <cell r="S52464" t="str">
            <v/>
          </cell>
        </row>
        <row r="52465">
          <cell r="A52465">
            <v>87390000</v>
          </cell>
          <cell r="B52465">
            <v>87390969</v>
          </cell>
          <cell r="C52465">
            <v>257690</v>
          </cell>
          <cell r="D52465" t="str">
            <v>PR</v>
          </cell>
          <cell r="E52465" t="str">
            <v>Interior</v>
          </cell>
          <cell r="F52465">
            <v>1.0999999999999999E-2</v>
          </cell>
          <cell r="G52465">
            <v>6</v>
          </cell>
          <cell r="H52465">
            <v>51.129999999999995</v>
          </cell>
          <cell r="I52465">
            <v>53.66</v>
          </cell>
          <cell r="J52465">
            <v>65.97</v>
          </cell>
          <cell r="K52465">
            <v>78.17</v>
          </cell>
          <cell r="L52465">
            <v>84.79</v>
          </cell>
          <cell r="M52465">
            <v>101.61</v>
          </cell>
          <cell r="N52465">
            <v>159.47</v>
          </cell>
          <cell r="O52465">
            <v>169.26999999999998</v>
          </cell>
          <cell r="P52465">
            <v>187.85999999999999</v>
          </cell>
          <cell r="Q52465">
            <v>197.85</v>
          </cell>
          <cell r="R52465">
            <v>207.88</v>
          </cell>
          <cell r="S52465">
            <v>8.379999999999999</v>
          </cell>
        </row>
        <row r="52466">
          <cell r="A52466">
            <v>87390970</v>
          </cell>
          <cell r="B52466">
            <v>87394969</v>
          </cell>
          <cell r="C52466">
            <v>257691</v>
          </cell>
          <cell r="D52466" t="str">
            <v>PR</v>
          </cell>
          <cell r="E52466" t="str">
            <v>Interior</v>
          </cell>
          <cell r="F52466">
            <v>1.0999999999999999E-2</v>
          </cell>
          <cell r="G52466">
            <v>5</v>
          </cell>
          <cell r="H52466">
            <v>51.129999999999995</v>
          </cell>
          <cell r="I52466">
            <v>53.66</v>
          </cell>
          <cell r="J52466">
            <v>65.97</v>
          </cell>
          <cell r="K52466">
            <v>78.17</v>
          </cell>
          <cell r="L52466">
            <v>84.79</v>
          </cell>
          <cell r="M52466">
            <v>101.61</v>
          </cell>
          <cell r="N52466">
            <v>159.47</v>
          </cell>
          <cell r="O52466">
            <v>169.26999999999998</v>
          </cell>
          <cell r="P52466">
            <v>187.85999999999999</v>
          </cell>
          <cell r="Q52466">
            <v>197.85</v>
          </cell>
          <cell r="R52466">
            <v>207.88</v>
          </cell>
          <cell r="S52466">
            <v>16.600000000000001</v>
          </cell>
        </row>
        <row r="52467">
          <cell r="A52467">
            <v>87394970</v>
          </cell>
          <cell r="B52467">
            <v>87394999</v>
          </cell>
          <cell r="C52467" t="str">
            <v/>
          </cell>
          <cell r="D52467" t="str">
            <v/>
          </cell>
          <cell r="E52467" t="str">
            <v/>
          </cell>
          <cell r="F52467" t="str">
            <v/>
          </cell>
          <cell r="G52467" t="str">
            <v/>
          </cell>
          <cell r="H52467" t="str">
            <v/>
          </cell>
          <cell r="I52467" t="str">
            <v/>
          </cell>
          <cell r="J52467" t="str">
            <v/>
          </cell>
          <cell r="K52467" t="str">
            <v/>
          </cell>
          <cell r="L52467" t="str">
            <v/>
          </cell>
          <cell r="M52467" t="str">
            <v/>
          </cell>
          <cell r="N52467" t="str">
            <v/>
          </cell>
          <cell r="O52467" t="str">
            <v/>
          </cell>
          <cell r="P52467" t="str">
            <v/>
          </cell>
          <cell r="Q52467" t="str">
            <v/>
          </cell>
          <cell r="R52467" t="str">
            <v/>
          </cell>
          <cell r="S52467" t="str">
            <v/>
          </cell>
        </row>
        <row r="52468">
          <cell r="A52468">
            <v>87395000</v>
          </cell>
          <cell r="B52468">
            <v>87395969</v>
          </cell>
          <cell r="C52468">
            <v>257695</v>
          </cell>
          <cell r="D52468" t="str">
            <v>PR</v>
          </cell>
          <cell r="E52468" t="str">
            <v>Interior</v>
          </cell>
          <cell r="F52468">
            <v>8.0000000000000002E-3</v>
          </cell>
          <cell r="G52468">
            <v>6</v>
          </cell>
          <cell r="H52468">
            <v>64.800000000000011</v>
          </cell>
          <cell r="I52468">
            <v>73.97</v>
          </cell>
          <cell r="J52468">
            <v>81.64</v>
          </cell>
          <cell r="K52468">
            <v>89.31</v>
          </cell>
          <cell r="L52468">
            <v>97</v>
          </cell>
          <cell r="M52468">
            <v>104.68</v>
          </cell>
          <cell r="N52468">
            <v>167.35</v>
          </cell>
          <cell r="O52468">
            <v>178.91</v>
          </cell>
          <cell r="P52468">
            <v>190.5</v>
          </cell>
          <cell r="Q52468">
            <v>202.09</v>
          </cell>
          <cell r="R52468">
            <v>213.70999999999998</v>
          </cell>
          <cell r="S52468">
            <v>7.6099999999999994</v>
          </cell>
        </row>
        <row r="52469">
          <cell r="A52469">
            <v>87395970</v>
          </cell>
          <cell r="B52469">
            <v>87399999</v>
          </cell>
          <cell r="C52469" t="str">
            <v/>
          </cell>
          <cell r="D52469" t="str">
            <v/>
          </cell>
          <cell r="E52469" t="str">
            <v/>
          </cell>
          <cell r="F52469" t="str">
            <v/>
          </cell>
          <cell r="G52469" t="str">
            <v/>
          </cell>
          <cell r="H52469" t="str">
            <v/>
          </cell>
          <cell r="I52469" t="str">
            <v/>
          </cell>
          <cell r="J52469" t="str">
            <v/>
          </cell>
          <cell r="K52469" t="str">
            <v/>
          </cell>
          <cell r="L52469" t="str">
            <v/>
          </cell>
          <cell r="M52469" t="str">
            <v/>
          </cell>
          <cell r="N52469" t="str">
            <v/>
          </cell>
          <cell r="O52469" t="str">
            <v/>
          </cell>
          <cell r="P52469" t="str">
            <v/>
          </cell>
          <cell r="Q52469" t="str">
            <v/>
          </cell>
          <cell r="R52469" t="str">
            <v/>
          </cell>
          <cell r="S52469" t="str">
            <v/>
          </cell>
        </row>
        <row r="52470">
          <cell r="A52470">
            <v>87400000</v>
          </cell>
          <cell r="B52470">
            <v>87400000</v>
          </cell>
          <cell r="C52470">
            <v>257698</v>
          </cell>
          <cell r="D52470" t="str">
            <v>PR</v>
          </cell>
          <cell r="E52470" t="str">
            <v>Interior</v>
          </cell>
          <cell r="F52470">
            <v>8.0000000000000002E-3</v>
          </cell>
          <cell r="G52470">
            <v>4</v>
          </cell>
          <cell r="H52470">
            <v>17.720000000000002</v>
          </cell>
          <cell r="I52470">
            <v>21.42</v>
          </cell>
          <cell r="J52470">
            <v>23.470000000000002</v>
          </cell>
          <cell r="K52470">
            <v>27.28</v>
          </cell>
          <cell r="L52470">
            <v>31.060000000000002</v>
          </cell>
          <cell r="M52470">
            <v>34.89</v>
          </cell>
          <cell r="N52470">
            <v>56.22</v>
          </cell>
          <cell r="O52470">
            <v>61.93</v>
          </cell>
          <cell r="P52470">
            <v>67.680000000000007</v>
          </cell>
          <cell r="Q52470">
            <v>73.440000000000012</v>
          </cell>
          <cell r="R52470">
            <v>79.210000000000008</v>
          </cell>
          <cell r="S52470">
            <v>3.7399999999999998</v>
          </cell>
        </row>
        <row r="52471">
          <cell r="A52471">
            <v>87400001</v>
          </cell>
          <cell r="B52471">
            <v>87400969</v>
          </cell>
          <cell r="C52471" t="str">
            <v/>
          </cell>
          <cell r="D52471" t="str">
            <v/>
          </cell>
          <cell r="E52471" t="str">
            <v/>
          </cell>
          <cell r="F52471" t="str">
            <v/>
          </cell>
          <cell r="G52471" t="str">
            <v/>
          </cell>
          <cell r="H52471" t="str">
            <v/>
          </cell>
          <cell r="I52471" t="str">
            <v/>
          </cell>
          <cell r="J52471" t="str">
            <v/>
          </cell>
          <cell r="K52471" t="str">
            <v/>
          </cell>
          <cell r="L52471" t="str">
            <v/>
          </cell>
          <cell r="M52471" t="str">
            <v/>
          </cell>
          <cell r="N52471" t="str">
            <v/>
          </cell>
          <cell r="O52471" t="str">
            <v/>
          </cell>
          <cell r="P52471" t="str">
            <v/>
          </cell>
          <cell r="Q52471" t="str">
            <v/>
          </cell>
          <cell r="R52471" t="str">
            <v/>
          </cell>
          <cell r="S52471" t="str">
            <v/>
          </cell>
        </row>
        <row r="52472">
          <cell r="A52472">
            <v>87400970</v>
          </cell>
          <cell r="B52472">
            <v>87404999</v>
          </cell>
          <cell r="C52472">
            <v>257702</v>
          </cell>
          <cell r="D52472" t="str">
            <v>PR</v>
          </cell>
          <cell r="E52472" t="str">
            <v>Interior</v>
          </cell>
          <cell r="F52472">
            <v>1.0999999999999999E-2</v>
          </cell>
          <cell r="G52472">
            <v>5</v>
          </cell>
          <cell r="H52472">
            <v>51.129999999999995</v>
          </cell>
          <cell r="I52472">
            <v>53.66</v>
          </cell>
          <cell r="J52472">
            <v>65.97</v>
          </cell>
          <cell r="K52472">
            <v>78.17</v>
          </cell>
          <cell r="L52472">
            <v>84.79</v>
          </cell>
          <cell r="M52472">
            <v>101.61</v>
          </cell>
          <cell r="N52472">
            <v>159.47</v>
          </cell>
          <cell r="O52472">
            <v>169.26999999999998</v>
          </cell>
          <cell r="P52472">
            <v>187.85999999999999</v>
          </cell>
          <cell r="Q52472">
            <v>197.85</v>
          </cell>
          <cell r="R52472">
            <v>207.88</v>
          </cell>
          <cell r="S52472">
            <v>16.600000000000001</v>
          </cell>
        </row>
        <row r="52473">
          <cell r="A52473">
            <v>87405000</v>
          </cell>
          <cell r="B52473">
            <v>87405000</v>
          </cell>
          <cell r="C52473">
            <v>257703</v>
          </cell>
          <cell r="D52473" t="str">
            <v>PR</v>
          </cell>
          <cell r="E52473" t="str">
            <v>Interior</v>
          </cell>
          <cell r="F52473">
            <v>1.0999999999999999E-2</v>
          </cell>
          <cell r="G52473">
            <v>7</v>
          </cell>
          <cell r="H52473">
            <v>51.129999999999995</v>
          </cell>
          <cell r="I52473">
            <v>53.66</v>
          </cell>
          <cell r="J52473">
            <v>65.97</v>
          </cell>
          <cell r="K52473">
            <v>78.17</v>
          </cell>
          <cell r="L52473">
            <v>84.79</v>
          </cell>
          <cell r="M52473">
            <v>101.61</v>
          </cell>
          <cell r="N52473">
            <v>159.47</v>
          </cell>
          <cell r="O52473">
            <v>169.26999999999998</v>
          </cell>
          <cell r="P52473">
            <v>187.85999999999999</v>
          </cell>
          <cell r="Q52473">
            <v>197.85</v>
          </cell>
          <cell r="R52473">
            <v>207.88</v>
          </cell>
          <cell r="S52473">
            <v>8.379999999999999</v>
          </cell>
        </row>
        <row r="52474">
          <cell r="A52474">
            <v>87405001</v>
          </cell>
          <cell r="B52474">
            <v>87407969</v>
          </cell>
          <cell r="C52474" t="str">
            <v/>
          </cell>
          <cell r="D52474" t="str">
            <v/>
          </cell>
          <cell r="E52474" t="str">
            <v/>
          </cell>
          <cell r="F52474" t="str">
            <v/>
          </cell>
          <cell r="G52474" t="str">
            <v/>
          </cell>
          <cell r="H52474" t="str">
            <v/>
          </cell>
          <cell r="I52474" t="str">
            <v/>
          </cell>
          <cell r="J52474" t="str">
            <v/>
          </cell>
          <cell r="K52474" t="str">
            <v/>
          </cell>
          <cell r="L52474" t="str">
            <v/>
          </cell>
          <cell r="M52474" t="str">
            <v/>
          </cell>
          <cell r="N52474" t="str">
            <v/>
          </cell>
          <cell r="O52474" t="str">
            <v/>
          </cell>
          <cell r="P52474" t="str">
            <v/>
          </cell>
          <cell r="Q52474" t="str">
            <v/>
          </cell>
          <cell r="R52474" t="str">
            <v/>
          </cell>
          <cell r="S52474" t="str">
            <v/>
          </cell>
        </row>
        <row r="52475">
          <cell r="A52475">
            <v>87407970</v>
          </cell>
          <cell r="B52475">
            <v>87407999</v>
          </cell>
          <cell r="C52475">
            <v>257705</v>
          </cell>
          <cell r="D52475" t="str">
            <v>PR</v>
          </cell>
          <cell r="E52475" t="str">
            <v>Interior</v>
          </cell>
          <cell r="F52475">
            <v>1.0999999999999999E-2</v>
          </cell>
          <cell r="G52475">
            <v>5</v>
          </cell>
          <cell r="H52475">
            <v>51.129999999999995</v>
          </cell>
          <cell r="I52475">
            <v>53.66</v>
          </cell>
          <cell r="J52475">
            <v>65.97</v>
          </cell>
          <cell r="K52475">
            <v>78.17</v>
          </cell>
          <cell r="L52475">
            <v>84.79</v>
          </cell>
          <cell r="M52475">
            <v>101.61</v>
          </cell>
          <cell r="N52475">
            <v>159.47</v>
          </cell>
          <cell r="O52475">
            <v>169.26999999999998</v>
          </cell>
          <cell r="P52475">
            <v>187.85999999999999</v>
          </cell>
          <cell r="Q52475">
            <v>197.85</v>
          </cell>
          <cell r="R52475">
            <v>207.88</v>
          </cell>
          <cell r="S52475">
            <v>16.600000000000001</v>
          </cell>
        </row>
        <row r="52476">
          <cell r="A52476">
            <v>87408000</v>
          </cell>
          <cell r="B52476">
            <v>87408000</v>
          </cell>
          <cell r="C52476">
            <v>257706</v>
          </cell>
          <cell r="D52476" t="str">
            <v>PR</v>
          </cell>
          <cell r="E52476" t="str">
            <v>Interior</v>
          </cell>
          <cell r="F52476">
            <v>1.0999999999999999E-2</v>
          </cell>
          <cell r="G52476">
            <v>7</v>
          </cell>
          <cell r="H52476">
            <v>51.129999999999995</v>
          </cell>
          <cell r="I52476">
            <v>53.66</v>
          </cell>
          <cell r="J52476">
            <v>65.97</v>
          </cell>
          <cell r="K52476">
            <v>78.17</v>
          </cell>
          <cell r="L52476">
            <v>84.79</v>
          </cell>
          <cell r="M52476">
            <v>101.61</v>
          </cell>
          <cell r="N52476">
            <v>159.47</v>
          </cell>
          <cell r="O52476">
            <v>169.26999999999998</v>
          </cell>
          <cell r="P52476">
            <v>187.85999999999999</v>
          </cell>
          <cell r="Q52476">
            <v>197.85</v>
          </cell>
          <cell r="R52476">
            <v>207.88</v>
          </cell>
          <cell r="S52476">
            <v>8.379999999999999</v>
          </cell>
        </row>
        <row r="52477">
          <cell r="A52477">
            <v>87408001</v>
          </cell>
          <cell r="B52477">
            <v>87429999</v>
          </cell>
          <cell r="C52477" t="str">
            <v/>
          </cell>
          <cell r="D52477" t="str">
            <v/>
          </cell>
          <cell r="E52477" t="str">
            <v/>
          </cell>
          <cell r="F52477" t="str">
            <v/>
          </cell>
          <cell r="G52477" t="str">
            <v/>
          </cell>
          <cell r="H52477" t="str">
            <v/>
          </cell>
          <cell r="I52477" t="str">
            <v/>
          </cell>
          <cell r="J52477" t="str">
            <v/>
          </cell>
          <cell r="K52477" t="str">
            <v/>
          </cell>
          <cell r="L52477" t="str">
            <v/>
          </cell>
          <cell r="M52477" t="str">
            <v/>
          </cell>
          <cell r="N52477" t="str">
            <v/>
          </cell>
          <cell r="O52477" t="str">
            <v/>
          </cell>
          <cell r="P52477" t="str">
            <v/>
          </cell>
          <cell r="Q52477" t="str">
            <v/>
          </cell>
          <cell r="R52477" t="str">
            <v/>
          </cell>
          <cell r="S52477" t="str">
            <v/>
          </cell>
        </row>
        <row r="52478">
          <cell r="A52478">
            <v>87430000</v>
          </cell>
          <cell r="B52478">
            <v>87430969</v>
          </cell>
          <cell r="C52478">
            <v>257711</v>
          </cell>
          <cell r="D52478" t="str">
            <v>PR</v>
          </cell>
          <cell r="E52478" t="str">
            <v>Interior</v>
          </cell>
          <cell r="F52478">
            <v>8.0000000000000002E-3</v>
          </cell>
          <cell r="G52478">
            <v>6</v>
          </cell>
          <cell r="H52478">
            <v>64.800000000000011</v>
          </cell>
          <cell r="I52478">
            <v>73.97</v>
          </cell>
          <cell r="J52478">
            <v>81.64</v>
          </cell>
          <cell r="K52478">
            <v>89.31</v>
          </cell>
          <cell r="L52478">
            <v>97</v>
          </cell>
          <cell r="M52478">
            <v>104.68</v>
          </cell>
          <cell r="N52478">
            <v>167.35</v>
          </cell>
          <cell r="O52478">
            <v>178.91</v>
          </cell>
          <cell r="P52478">
            <v>190.5</v>
          </cell>
          <cell r="Q52478">
            <v>202.09</v>
          </cell>
          <cell r="R52478">
            <v>213.70999999999998</v>
          </cell>
          <cell r="S52478">
            <v>7.6099999999999994</v>
          </cell>
        </row>
        <row r="52479">
          <cell r="A52479">
            <v>87430970</v>
          </cell>
          <cell r="B52479">
            <v>87439999</v>
          </cell>
          <cell r="C52479" t="str">
            <v/>
          </cell>
          <cell r="D52479" t="str">
            <v/>
          </cell>
          <cell r="E52479" t="str">
            <v/>
          </cell>
          <cell r="F52479" t="str">
            <v/>
          </cell>
          <cell r="G52479" t="str">
            <v/>
          </cell>
          <cell r="H52479" t="str">
            <v/>
          </cell>
          <cell r="I52479" t="str">
            <v/>
          </cell>
          <cell r="J52479" t="str">
            <v/>
          </cell>
          <cell r="K52479" t="str">
            <v/>
          </cell>
          <cell r="L52479" t="str">
            <v/>
          </cell>
          <cell r="M52479" t="str">
            <v/>
          </cell>
          <cell r="N52479" t="str">
            <v/>
          </cell>
          <cell r="O52479" t="str">
            <v/>
          </cell>
          <cell r="P52479" t="str">
            <v/>
          </cell>
          <cell r="Q52479" t="str">
            <v/>
          </cell>
          <cell r="R52479" t="str">
            <v/>
          </cell>
          <cell r="S52479" t="str">
            <v/>
          </cell>
        </row>
        <row r="52480">
          <cell r="A52480">
            <v>87440000</v>
          </cell>
          <cell r="B52480">
            <v>87449969</v>
          </cell>
          <cell r="C52480">
            <v>257715</v>
          </cell>
          <cell r="D52480" t="str">
            <v>PR</v>
          </cell>
          <cell r="E52480" t="str">
            <v>Interior</v>
          </cell>
          <cell r="F52480">
            <v>8.0000000000000002E-3</v>
          </cell>
          <cell r="G52480">
            <v>6</v>
          </cell>
          <cell r="H52480">
            <v>64.800000000000011</v>
          </cell>
          <cell r="I52480">
            <v>73.97</v>
          </cell>
          <cell r="J52480">
            <v>81.64</v>
          </cell>
          <cell r="K52480">
            <v>89.31</v>
          </cell>
          <cell r="L52480">
            <v>97</v>
          </cell>
          <cell r="M52480">
            <v>104.68</v>
          </cell>
          <cell r="N52480">
            <v>167.35</v>
          </cell>
          <cell r="O52480">
            <v>178.91</v>
          </cell>
          <cell r="P52480">
            <v>190.5</v>
          </cell>
          <cell r="Q52480">
            <v>202.09</v>
          </cell>
          <cell r="R52480">
            <v>213.70999999999998</v>
          </cell>
          <cell r="S52480">
            <v>7.6099999999999994</v>
          </cell>
        </row>
        <row r="52481">
          <cell r="A52481">
            <v>87449970</v>
          </cell>
          <cell r="B52481">
            <v>87449999</v>
          </cell>
          <cell r="C52481" t="str">
            <v/>
          </cell>
          <cell r="D52481" t="str">
            <v/>
          </cell>
          <cell r="E52481" t="str">
            <v/>
          </cell>
          <cell r="F52481" t="str">
            <v/>
          </cell>
          <cell r="G52481" t="str">
            <v/>
          </cell>
          <cell r="H52481" t="str">
            <v/>
          </cell>
          <cell r="I52481" t="str">
            <v/>
          </cell>
          <cell r="J52481" t="str">
            <v/>
          </cell>
          <cell r="K52481" t="str">
            <v/>
          </cell>
          <cell r="L52481" t="str">
            <v/>
          </cell>
          <cell r="M52481" t="str">
            <v/>
          </cell>
          <cell r="N52481" t="str">
            <v/>
          </cell>
          <cell r="O52481" t="str">
            <v/>
          </cell>
          <cell r="P52481" t="str">
            <v/>
          </cell>
          <cell r="Q52481" t="str">
            <v/>
          </cell>
          <cell r="R52481" t="str">
            <v/>
          </cell>
          <cell r="S52481" t="str">
            <v/>
          </cell>
        </row>
        <row r="52482">
          <cell r="A52482">
            <v>87450000</v>
          </cell>
          <cell r="B52482">
            <v>87450969</v>
          </cell>
          <cell r="C52482">
            <v>257719</v>
          </cell>
          <cell r="D52482" t="str">
            <v>PR</v>
          </cell>
          <cell r="E52482" t="str">
            <v>Interior</v>
          </cell>
          <cell r="F52482">
            <v>8.0000000000000002E-3</v>
          </cell>
          <cell r="G52482">
            <v>7</v>
          </cell>
          <cell r="H52482">
            <v>64.800000000000011</v>
          </cell>
          <cell r="I52482">
            <v>73.97</v>
          </cell>
          <cell r="J52482">
            <v>81.64</v>
          </cell>
          <cell r="K52482">
            <v>89.31</v>
          </cell>
          <cell r="L52482">
            <v>97</v>
          </cell>
          <cell r="M52482">
            <v>104.68</v>
          </cell>
          <cell r="N52482">
            <v>167.35</v>
          </cell>
          <cell r="O52482">
            <v>178.91</v>
          </cell>
          <cell r="P52482">
            <v>190.5</v>
          </cell>
          <cell r="Q52482">
            <v>202.09</v>
          </cell>
          <cell r="R52482">
            <v>213.70999999999998</v>
          </cell>
          <cell r="S52482">
            <v>7.6099999999999994</v>
          </cell>
        </row>
        <row r="52483">
          <cell r="A52483">
            <v>87450970</v>
          </cell>
          <cell r="B52483">
            <v>87454999</v>
          </cell>
          <cell r="C52483" t="str">
            <v/>
          </cell>
          <cell r="D52483" t="str">
            <v/>
          </cell>
          <cell r="E52483" t="str">
            <v/>
          </cell>
          <cell r="F52483" t="str">
            <v/>
          </cell>
          <cell r="G52483" t="str">
            <v/>
          </cell>
          <cell r="H52483" t="str">
            <v/>
          </cell>
          <cell r="I52483" t="str">
            <v/>
          </cell>
          <cell r="J52483" t="str">
            <v/>
          </cell>
          <cell r="K52483" t="str">
            <v/>
          </cell>
          <cell r="L52483" t="str">
            <v/>
          </cell>
          <cell r="M52483" t="str">
            <v/>
          </cell>
          <cell r="N52483" t="str">
            <v/>
          </cell>
          <cell r="O52483" t="str">
            <v/>
          </cell>
          <cell r="P52483" t="str">
            <v/>
          </cell>
          <cell r="Q52483" t="str">
            <v/>
          </cell>
          <cell r="R52483" t="str">
            <v/>
          </cell>
          <cell r="S52483" t="str">
            <v/>
          </cell>
        </row>
        <row r="52484">
          <cell r="A52484">
            <v>87455000</v>
          </cell>
          <cell r="B52484">
            <v>87457969</v>
          </cell>
          <cell r="C52484">
            <v>257723</v>
          </cell>
          <cell r="D52484" t="str">
            <v>PR</v>
          </cell>
          <cell r="E52484" t="str">
            <v>Interior</v>
          </cell>
          <cell r="F52484">
            <v>8.0000000000000002E-3</v>
          </cell>
          <cell r="G52484">
            <v>7</v>
          </cell>
          <cell r="H52484">
            <v>64.800000000000011</v>
          </cell>
          <cell r="I52484">
            <v>73.97</v>
          </cell>
          <cell r="J52484">
            <v>81.64</v>
          </cell>
          <cell r="K52484">
            <v>89.31</v>
          </cell>
          <cell r="L52484">
            <v>97</v>
          </cell>
          <cell r="M52484">
            <v>104.68</v>
          </cell>
          <cell r="N52484">
            <v>167.35</v>
          </cell>
          <cell r="O52484">
            <v>178.91</v>
          </cell>
          <cell r="P52484">
            <v>190.5</v>
          </cell>
          <cell r="Q52484">
            <v>202.09</v>
          </cell>
          <cell r="R52484">
            <v>213.70999999999998</v>
          </cell>
          <cell r="S52484">
            <v>7.6099999999999994</v>
          </cell>
        </row>
        <row r="52485">
          <cell r="A52485">
            <v>87457970</v>
          </cell>
          <cell r="B52485">
            <v>87457999</v>
          </cell>
          <cell r="C52485" t="str">
            <v/>
          </cell>
          <cell r="D52485" t="str">
            <v/>
          </cell>
          <cell r="E52485" t="str">
            <v/>
          </cell>
          <cell r="F52485" t="str">
            <v/>
          </cell>
          <cell r="G52485" t="str">
            <v/>
          </cell>
          <cell r="H52485" t="str">
            <v/>
          </cell>
          <cell r="I52485" t="str">
            <v/>
          </cell>
          <cell r="J52485" t="str">
            <v/>
          </cell>
          <cell r="K52485" t="str">
            <v/>
          </cell>
          <cell r="L52485" t="str">
            <v/>
          </cell>
          <cell r="M52485" t="str">
            <v/>
          </cell>
          <cell r="N52485" t="str">
            <v/>
          </cell>
          <cell r="O52485" t="str">
            <v/>
          </cell>
          <cell r="P52485" t="str">
            <v/>
          </cell>
          <cell r="Q52485" t="str">
            <v/>
          </cell>
          <cell r="R52485" t="str">
            <v/>
          </cell>
          <cell r="S52485" t="str">
            <v/>
          </cell>
        </row>
        <row r="52486">
          <cell r="A52486">
            <v>87458000</v>
          </cell>
          <cell r="B52486">
            <v>87469969</v>
          </cell>
          <cell r="C52486">
            <v>257726</v>
          </cell>
          <cell r="D52486" t="str">
            <v>PR</v>
          </cell>
          <cell r="E52486" t="str">
            <v>Interior</v>
          </cell>
          <cell r="F52486">
            <v>8.0000000000000002E-3</v>
          </cell>
          <cell r="G52486">
            <v>7</v>
          </cell>
          <cell r="H52486">
            <v>64.800000000000011</v>
          </cell>
          <cell r="I52486">
            <v>73.97</v>
          </cell>
          <cell r="J52486">
            <v>81.64</v>
          </cell>
          <cell r="K52486">
            <v>89.31</v>
          </cell>
          <cell r="L52486">
            <v>97</v>
          </cell>
          <cell r="M52486">
            <v>104.68</v>
          </cell>
          <cell r="N52486">
            <v>167.35</v>
          </cell>
          <cell r="O52486">
            <v>178.91</v>
          </cell>
          <cell r="P52486">
            <v>190.5</v>
          </cell>
          <cell r="Q52486">
            <v>202.09</v>
          </cell>
          <cell r="R52486">
            <v>213.70999999999998</v>
          </cell>
          <cell r="S52486">
            <v>7.6099999999999994</v>
          </cell>
        </row>
        <row r="52487">
          <cell r="A52487">
            <v>87469970</v>
          </cell>
          <cell r="B52487">
            <v>87469999</v>
          </cell>
          <cell r="C52487" t="str">
            <v/>
          </cell>
          <cell r="D52487" t="str">
            <v/>
          </cell>
          <cell r="E52487" t="str">
            <v/>
          </cell>
          <cell r="F52487" t="str">
            <v/>
          </cell>
          <cell r="G52487" t="str">
            <v/>
          </cell>
          <cell r="H52487" t="str">
            <v/>
          </cell>
          <cell r="I52487" t="str">
            <v/>
          </cell>
          <cell r="J52487" t="str">
            <v/>
          </cell>
          <cell r="K52487" t="str">
            <v/>
          </cell>
          <cell r="L52487" t="str">
            <v/>
          </cell>
          <cell r="M52487" t="str">
            <v/>
          </cell>
          <cell r="N52487" t="str">
            <v/>
          </cell>
          <cell r="O52487" t="str">
            <v/>
          </cell>
          <cell r="P52487" t="str">
            <v/>
          </cell>
          <cell r="Q52487" t="str">
            <v/>
          </cell>
          <cell r="R52487" t="str">
            <v/>
          </cell>
          <cell r="S52487" t="str">
            <v/>
          </cell>
        </row>
        <row r="52488">
          <cell r="A52488">
            <v>87470000</v>
          </cell>
          <cell r="B52488">
            <v>87470969</v>
          </cell>
          <cell r="C52488">
            <v>257730</v>
          </cell>
          <cell r="D52488" t="str">
            <v>PR</v>
          </cell>
          <cell r="E52488" t="str">
            <v>Interior</v>
          </cell>
          <cell r="F52488">
            <v>8.0000000000000002E-3</v>
          </cell>
          <cell r="G52488">
            <v>7</v>
          </cell>
          <cell r="H52488">
            <v>64.800000000000011</v>
          </cell>
          <cell r="I52488">
            <v>73.97</v>
          </cell>
          <cell r="J52488">
            <v>81.64</v>
          </cell>
          <cell r="K52488">
            <v>89.31</v>
          </cell>
          <cell r="L52488">
            <v>97</v>
          </cell>
          <cell r="M52488">
            <v>104.68</v>
          </cell>
          <cell r="N52488">
            <v>167.35</v>
          </cell>
          <cell r="O52488">
            <v>178.91</v>
          </cell>
          <cell r="P52488">
            <v>190.5</v>
          </cell>
          <cell r="Q52488">
            <v>202.09</v>
          </cell>
          <cell r="R52488">
            <v>213.70999999999998</v>
          </cell>
          <cell r="S52488">
            <v>7.6099999999999994</v>
          </cell>
        </row>
        <row r="52489">
          <cell r="A52489">
            <v>87470970</v>
          </cell>
          <cell r="B52489">
            <v>87474999</v>
          </cell>
          <cell r="C52489" t="str">
            <v/>
          </cell>
          <cell r="D52489" t="str">
            <v/>
          </cell>
          <cell r="E52489" t="str">
            <v/>
          </cell>
          <cell r="F52489" t="str">
            <v/>
          </cell>
          <cell r="G52489" t="str">
            <v/>
          </cell>
          <cell r="H52489" t="str">
            <v/>
          </cell>
          <cell r="I52489" t="str">
            <v/>
          </cell>
          <cell r="J52489" t="str">
            <v/>
          </cell>
          <cell r="K52489" t="str">
            <v/>
          </cell>
          <cell r="L52489" t="str">
            <v/>
          </cell>
          <cell r="M52489" t="str">
            <v/>
          </cell>
          <cell r="N52489" t="str">
            <v/>
          </cell>
          <cell r="O52489" t="str">
            <v/>
          </cell>
          <cell r="P52489" t="str">
            <v/>
          </cell>
          <cell r="Q52489" t="str">
            <v/>
          </cell>
          <cell r="R52489" t="str">
            <v/>
          </cell>
          <cell r="S52489" t="str">
            <v/>
          </cell>
        </row>
        <row r="52490">
          <cell r="A52490">
            <v>87475000</v>
          </cell>
          <cell r="B52490">
            <v>87479969</v>
          </cell>
          <cell r="C52490">
            <v>257734</v>
          </cell>
          <cell r="D52490" t="str">
            <v>PR</v>
          </cell>
          <cell r="E52490" t="str">
            <v>Interior</v>
          </cell>
          <cell r="F52490">
            <v>8.0000000000000002E-3</v>
          </cell>
          <cell r="G52490">
            <v>7</v>
          </cell>
          <cell r="H52490">
            <v>64.800000000000011</v>
          </cell>
          <cell r="I52490">
            <v>73.97</v>
          </cell>
          <cell r="J52490">
            <v>81.64</v>
          </cell>
          <cell r="K52490">
            <v>89.31</v>
          </cell>
          <cell r="L52490">
            <v>97</v>
          </cell>
          <cell r="M52490">
            <v>104.68</v>
          </cell>
          <cell r="N52490">
            <v>167.35</v>
          </cell>
          <cell r="O52490">
            <v>178.91</v>
          </cell>
          <cell r="P52490">
            <v>190.5</v>
          </cell>
          <cell r="Q52490">
            <v>202.09</v>
          </cell>
          <cell r="R52490">
            <v>213.70999999999998</v>
          </cell>
          <cell r="S52490">
            <v>7.6099999999999994</v>
          </cell>
        </row>
        <row r="52491">
          <cell r="A52491">
            <v>87479970</v>
          </cell>
          <cell r="B52491">
            <v>87479999</v>
          </cell>
          <cell r="C52491" t="str">
            <v/>
          </cell>
          <cell r="D52491" t="str">
            <v/>
          </cell>
          <cell r="E52491" t="str">
            <v/>
          </cell>
          <cell r="F52491" t="str">
            <v/>
          </cell>
          <cell r="G52491" t="str">
            <v/>
          </cell>
          <cell r="H52491" t="str">
            <v/>
          </cell>
          <cell r="I52491" t="str">
            <v/>
          </cell>
          <cell r="J52491" t="str">
            <v/>
          </cell>
          <cell r="K52491" t="str">
            <v/>
          </cell>
          <cell r="L52491" t="str">
            <v/>
          </cell>
          <cell r="M52491" t="str">
            <v/>
          </cell>
          <cell r="N52491" t="str">
            <v/>
          </cell>
          <cell r="O52491" t="str">
            <v/>
          </cell>
          <cell r="P52491" t="str">
            <v/>
          </cell>
          <cell r="Q52491" t="str">
            <v/>
          </cell>
          <cell r="R52491" t="str">
            <v/>
          </cell>
          <cell r="S52491" t="str">
            <v/>
          </cell>
        </row>
        <row r="52492">
          <cell r="A52492">
            <v>87480000</v>
          </cell>
          <cell r="B52492">
            <v>87480969</v>
          </cell>
          <cell r="C52492">
            <v>257738</v>
          </cell>
          <cell r="D52492" t="str">
            <v>PR</v>
          </cell>
          <cell r="E52492" t="str">
            <v>Interior</v>
          </cell>
          <cell r="F52492">
            <v>1.0999999999999999E-2</v>
          </cell>
          <cell r="G52492">
            <v>7</v>
          </cell>
          <cell r="H52492">
            <v>51.129999999999995</v>
          </cell>
          <cell r="I52492">
            <v>53.66</v>
          </cell>
          <cell r="J52492">
            <v>65.97</v>
          </cell>
          <cell r="K52492">
            <v>78.17</v>
          </cell>
          <cell r="L52492">
            <v>84.79</v>
          </cell>
          <cell r="M52492">
            <v>101.61</v>
          </cell>
          <cell r="N52492">
            <v>159.47</v>
          </cell>
          <cell r="O52492">
            <v>169.26999999999998</v>
          </cell>
          <cell r="P52492">
            <v>187.85999999999999</v>
          </cell>
          <cell r="Q52492">
            <v>197.85</v>
          </cell>
          <cell r="R52492">
            <v>207.88</v>
          </cell>
          <cell r="S52492">
            <v>8.379999999999999</v>
          </cell>
        </row>
        <row r="52493">
          <cell r="A52493">
            <v>87480970</v>
          </cell>
          <cell r="B52493">
            <v>87482999</v>
          </cell>
          <cell r="C52493">
            <v>257740</v>
          </cell>
          <cell r="D52493" t="str">
            <v>PR</v>
          </cell>
          <cell r="E52493" t="str">
            <v>Interior</v>
          </cell>
          <cell r="F52493">
            <v>1.0999999999999999E-2</v>
          </cell>
          <cell r="G52493">
            <v>5</v>
          </cell>
          <cell r="H52493">
            <v>51.129999999999995</v>
          </cell>
          <cell r="I52493">
            <v>53.66</v>
          </cell>
          <cell r="J52493">
            <v>65.97</v>
          </cell>
          <cell r="K52493">
            <v>78.17</v>
          </cell>
          <cell r="L52493">
            <v>84.79</v>
          </cell>
          <cell r="M52493">
            <v>101.61</v>
          </cell>
          <cell r="N52493">
            <v>159.47</v>
          </cell>
          <cell r="O52493">
            <v>169.26999999999998</v>
          </cell>
          <cell r="P52493">
            <v>187.85999999999999</v>
          </cell>
          <cell r="Q52493">
            <v>197.85</v>
          </cell>
          <cell r="R52493">
            <v>207.88</v>
          </cell>
          <cell r="S52493">
            <v>16.600000000000001</v>
          </cell>
        </row>
        <row r="52494">
          <cell r="A52494">
            <v>87483000</v>
          </cell>
          <cell r="B52494">
            <v>87483000</v>
          </cell>
          <cell r="C52494">
            <v>257741</v>
          </cell>
          <cell r="D52494" t="str">
            <v>PR</v>
          </cell>
          <cell r="E52494" t="str">
            <v>Interior</v>
          </cell>
          <cell r="F52494">
            <v>1.0999999999999999E-2</v>
          </cell>
          <cell r="G52494">
            <v>7</v>
          </cell>
          <cell r="H52494">
            <v>51.129999999999995</v>
          </cell>
          <cell r="I52494">
            <v>53.66</v>
          </cell>
          <cell r="J52494">
            <v>65.97</v>
          </cell>
          <cell r="K52494">
            <v>78.17</v>
          </cell>
          <cell r="L52494">
            <v>84.79</v>
          </cell>
          <cell r="M52494">
            <v>101.61</v>
          </cell>
          <cell r="N52494">
            <v>159.47</v>
          </cell>
          <cell r="O52494">
            <v>169.26999999999998</v>
          </cell>
          <cell r="P52494">
            <v>187.85999999999999</v>
          </cell>
          <cell r="Q52494">
            <v>197.85</v>
          </cell>
          <cell r="R52494">
            <v>207.88</v>
          </cell>
          <cell r="S52494">
            <v>8.379999999999999</v>
          </cell>
        </row>
        <row r="52495">
          <cell r="A52495">
            <v>87483001</v>
          </cell>
          <cell r="B52495">
            <v>87484969</v>
          </cell>
          <cell r="C52495" t="str">
            <v/>
          </cell>
          <cell r="D52495" t="str">
            <v/>
          </cell>
          <cell r="E52495" t="str">
            <v/>
          </cell>
          <cell r="F52495" t="str">
            <v/>
          </cell>
          <cell r="G52495" t="str">
            <v/>
          </cell>
          <cell r="H52495" t="str">
            <v/>
          </cell>
          <cell r="I52495" t="str">
            <v/>
          </cell>
          <cell r="J52495" t="str">
            <v/>
          </cell>
          <cell r="K52495" t="str">
            <v/>
          </cell>
          <cell r="L52495" t="str">
            <v/>
          </cell>
          <cell r="M52495" t="str">
            <v/>
          </cell>
          <cell r="N52495" t="str">
            <v/>
          </cell>
          <cell r="O52495" t="str">
            <v/>
          </cell>
          <cell r="P52495" t="str">
            <v/>
          </cell>
          <cell r="Q52495" t="str">
            <v/>
          </cell>
          <cell r="R52495" t="str">
            <v/>
          </cell>
          <cell r="S52495" t="str">
            <v/>
          </cell>
        </row>
        <row r="52496">
          <cell r="A52496">
            <v>87484970</v>
          </cell>
          <cell r="B52496">
            <v>87484999</v>
          </cell>
          <cell r="C52496">
            <v>257743</v>
          </cell>
          <cell r="D52496" t="str">
            <v>PR</v>
          </cell>
          <cell r="E52496" t="str">
            <v>Interior</v>
          </cell>
          <cell r="F52496">
            <v>1.0999999999999999E-2</v>
          </cell>
          <cell r="G52496">
            <v>5</v>
          </cell>
          <cell r="H52496">
            <v>51.129999999999995</v>
          </cell>
          <cell r="I52496">
            <v>53.66</v>
          </cell>
          <cell r="J52496">
            <v>65.97</v>
          </cell>
          <cell r="K52496">
            <v>78.17</v>
          </cell>
          <cell r="L52496">
            <v>84.79</v>
          </cell>
          <cell r="M52496">
            <v>101.61</v>
          </cell>
          <cell r="N52496">
            <v>159.47</v>
          </cell>
          <cell r="O52496">
            <v>169.26999999999998</v>
          </cell>
          <cell r="P52496">
            <v>187.85999999999999</v>
          </cell>
          <cell r="Q52496">
            <v>197.85</v>
          </cell>
          <cell r="R52496">
            <v>207.88</v>
          </cell>
          <cell r="S52496">
            <v>16.600000000000001</v>
          </cell>
        </row>
        <row r="52497">
          <cell r="A52497">
            <v>87485000</v>
          </cell>
          <cell r="B52497">
            <v>87485969</v>
          </cell>
          <cell r="C52497">
            <v>257748</v>
          </cell>
          <cell r="D52497" t="str">
            <v>PR</v>
          </cell>
          <cell r="E52497" t="str">
            <v>Interior</v>
          </cell>
          <cell r="F52497">
            <v>1.0999999999999999E-2</v>
          </cell>
          <cell r="G52497">
            <v>6</v>
          </cell>
          <cell r="H52497">
            <v>51.129999999999995</v>
          </cell>
          <cell r="I52497">
            <v>53.66</v>
          </cell>
          <cell r="J52497">
            <v>65.97</v>
          </cell>
          <cell r="K52497">
            <v>78.17</v>
          </cell>
          <cell r="L52497">
            <v>84.79</v>
          </cell>
          <cell r="M52497">
            <v>101.61</v>
          </cell>
          <cell r="N52497">
            <v>159.47</v>
          </cell>
          <cell r="O52497">
            <v>169.26999999999998</v>
          </cell>
          <cell r="P52497">
            <v>187.85999999999999</v>
          </cell>
          <cell r="Q52497">
            <v>197.85</v>
          </cell>
          <cell r="R52497">
            <v>207.88</v>
          </cell>
          <cell r="S52497">
            <v>8.379999999999999</v>
          </cell>
        </row>
        <row r="52498">
          <cell r="A52498">
            <v>87485970</v>
          </cell>
          <cell r="B52498">
            <v>87489999</v>
          </cell>
          <cell r="C52498">
            <v>257750</v>
          </cell>
          <cell r="D52498" t="str">
            <v>PR</v>
          </cell>
          <cell r="E52498" t="str">
            <v>Interior</v>
          </cell>
          <cell r="F52498">
            <v>1.0999999999999999E-2</v>
          </cell>
          <cell r="G52498">
            <v>5</v>
          </cell>
          <cell r="H52498">
            <v>51.129999999999995</v>
          </cell>
          <cell r="I52498">
            <v>53.66</v>
          </cell>
          <cell r="J52498">
            <v>65.97</v>
          </cell>
          <cell r="K52498">
            <v>78.17</v>
          </cell>
          <cell r="L52498">
            <v>84.79</v>
          </cell>
          <cell r="M52498">
            <v>101.61</v>
          </cell>
          <cell r="N52498">
            <v>159.47</v>
          </cell>
          <cell r="O52498">
            <v>169.26999999999998</v>
          </cell>
          <cell r="P52498">
            <v>187.85999999999999</v>
          </cell>
          <cell r="Q52498">
            <v>197.85</v>
          </cell>
          <cell r="R52498">
            <v>207.88</v>
          </cell>
          <cell r="S52498">
            <v>16.600000000000001</v>
          </cell>
        </row>
        <row r="52499">
          <cell r="A52499">
            <v>87490000</v>
          </cell>
          <cell r="B52499">
            <v>87490969</v>
          </cell>
          <cell r="C52499">
            <v>257753</v>
          </cell>
          <cell r="D52499" t="str">
            <v>PR</v>
          </cell>
          <cell r="E52499" t="str">
            <v>Interior</v>
          </cell>
          <cell r="F52499">
            <v>1.0999999999999999E-2</v>
          </cell>
          <cell r="G52499">
            <v>6</v>
          </cell>
          <cell r="H52499">
            <v>51.129999999999995</v>
          </cell>
          <cell r="I52499">
            <v>53.66</v>
          </cell>
          <cell r="J52499">
            <v>65.97</v>
          </cell>
          <cell r="K52499">
            <v>78.17</v>
          </cell>
          <cell r="L52499">
            <v>84.79</v>
          </cell>
          <cell r="M52499">
            <v>101.61</v>
          </cell>
          <cell r="N52499">
            <v>159.47</v>
          </cell>
          <cell r="O52499">
            <v>169.26999999999998</v>
          </cell>
          <cell r="P52499">
            <v>187.85999999999999</v>
          </cell>
          <cell r="Q52499">
            <v>197.85</v>
          </cell>
          <cell r="R52499">
            <v>207.88</v>
          </cell>
          <cell r="S52499">
            <v>8.379999999999999</v>
          </cell>
        </row>
        <row r="52500">
          <cell r="A52500">
            <v>87490970</v>
          </cell>
          <cell r="B52500">
            <v>87499999</v>
          </cell>
          <cell r="C52500">
            <v>257755</v>
          </cell>
          <cell r="D52500" t="str">
            <v>PR</v>
          </cell>
          <cell r="E52500" t="str">
            <v>Interior</v>
          </cell>
          <cell r="F52500">
            <v>1.0999999999999999E-2</v>
          </cell>
          <cell r="G52500">
            <v>5</v>
          </cell>
          <cell r="H52500">
            <v>51.129999999999995</v>
          </cell>
          <cell r="I52500">
            <v>53.66</v>
          </cell>
          <cell r="J52500">
            <v>65.97</v>
          </cell>
          <cell r="K52500">
            <v>78.17</v>
          </cell>
          <cell r="L52500">
            <v>84.79</v>
          </cell>
          <cell r="M52500">
            <v>101.61</v>
          </cell>
          <cell r="N52500">
            <v>159.47</v>
          </cell>
          <cell r="O52500">
            <v>169.26999999999998</v>
          </cell>
          <cell r="P52500">
            <v>187.85999999999999</v>
          </cell>
          <cell r="Q52500">
            <v>197.85</v>
          </cell>
          <cell r="R52500">
            <v>207.88</v>
          </cell>
          <cell r="S52500">
            <v>16.600000000000001</v>
          </cell>
        </row>
        <row r="52501">
          <cell r="A52501">
            <v>87500000</v>
          </cell>
          <cell r="B52501">
            <v>87501969</v>
          </cell>
          <cell r="C52501">
            <v>257763</v>
          </cell>
          <cell r="D52501" t="str">
            <v>PR</v>
          </cell>
          <cell r="E52501" t="str">
            <v>Interior</v>
          </cell>
          <cell r="F52501">
            <v>8.0000000000000002E-3</v>
          </cell>
          <cell r="G52501">
            <v>5</v>
          </cell>
          <cell r="H52501">
            <v>17.720000000000002</v>
          </cell>
          <cell r="I52501">
            <v>21.42</v>
          </cell>
          <cell r="J52501">
            <v>23.470000000000002</v>
          </cell>
          <cell r="K52501">
            <v>27.28</v>
          </cell>
          <cell r="L52501">
            <v>31.060000000000002</v>
          </cell>
          <cell r="M52501">
            <v>34.89</v>
          </cell>
          <cell r="N52501">
            <v>56.22</v>
          </cell>
          <cell r="O52501">
            <v>61.93</v>
          </cell>
          <cell r="P52501">
            <v>67.680000000000007</v>
          </cell>
          <cell r="Q52501">
            <v>73.440000000000012</v>
          </cell>
          <cell r="R52501">
            <v>79.210000000000008</v>
          </cell>
          <cell r="S52501">
            <v>3.7399999999999998</v>
          </cell>
        </row>
        <row r="52502">
          <cell r="A52502">
            <v>87501970</v>
          </cell>
          <cell r="B52502">
            <v>87501999</v>
          </cell>
          <cell r="C52502" t="str">
            <v/>
          </cell>
          <cell r="D52502" t="str">
            <v/>
          </cell>
          <cell r="E52502" t="str">
            <v/>
          </cell>
          <cell r="F52502" t="str">
            <v/>
          </cell>
          <cell r="G52502" t="str">
            <v/>
          </cell>
          <cell r="H52502" t="str">
            <v/>
          </cell>
          <cell r="I52502" t="str">
            <v/>
          </cell>
          <cell r="J52502" t="str">
            <v/>
          </cell>
          <cell r="K52502" t="str">
            <v/>
          </cell>
          <cell r="L52502" t="str">
            <v/>
          </cell>
          <cell r="M52502" t="str">
            <v/>
          </cell>
          <cell r="N52502" t="str">
            <v/>
          </cell>
          <cell r="O52502" t="str">
            <v/>
          </cell>
          <cell r="P52502" t="str">
            <v/>
          </cell>
          <cell r="Q52502" t="str">
            <v/>
          </cell>
          <cell r="R52502" t="str">
            <v/>
          </cell>
          <cell r="S52502" t="str">
            <v/>
          </cell>
        </row>
        <row r="52503">
          <cell r="A52503">
            <v>87502000</v>
          </cell>
          <cell r="B52503">
            <v>87502969</v>
          </cell>
          <cell r="C52503">
            <v>257771</v>
          </cell>
          <cell r="D52503" t="str">
            <v>PR</v>
          </cell>
          <cell r="E52503" t="str">
            <v>Interior</v>
          </cell>
          <cell r="F52503">
            <v>8.0000000000000002E-3</v>
          </cell>
          <cell r="G52503">
            <v>5</v>
          </cell>
          <cell r="H52503">
            <v>17.720000000000002</v>
          </cell>
          <cell r="I52503">
            <v>21.42</v>
          </cell>
          <cell r="J52503">
            <v>23.470000000000002</v>
          </cell>
          <cell r="K52503">
            <v>27.28</v>
          </cell>
          <cell r="L52503">
            <v>31.060000000000002</v>
          </cell>
          <cell r="M52503">
            <v>34.89</v>
          </cell>
          <cell r="N52503">
            <v>56.22</v>
          </cell>
          <cell r="O52503">
            <v>61.93</v>
          </cell>
          <cell r="P52503">
            <v>67.680000000000007</v>
          </cell>
          <cell r="Q52503">
            <v>73.440000000000012</v>
          </cell>
          <cell r="R52503">
            <v>79.210000000000008</v>
          </cell>
          <cell r="S52503">
            <v>3.7399999999999998</v>
          </cell>
        </row>
        <row r="52504">
          <cell r="A52504">
            <v>87502970</v>
          </cell>
          <cell r="B52504">
            <v>87502999</v>
          </cell>
          <cell r="C52504" t="str">
            <v/>
          </cell>
          <cell r="D52504" t="str">
            <v/>
          </cell>
          <cell r="E52504" t="str">
            <v/>
          </cell>
          <cell r="F52504" t="str">
            <v/>
          </cell>
          <cell r="G52504" t="str">
            <v/>
          </cell>
          <cell r="H52504" t="str">
            <v/>
          </cell>
          <cell r="I52504" t="str">
            <v/>
          </cell>
          <cell r="J52504" t="str">
            <v/>
          </cell>
          <cell r="K52504" t="str">
            <v/>
          </cell>
          <cell r="L52504" t="str">
            <v/>
          </cell>
          <cell r="M52504" t="str">
            <v/>
          </cell>
          <cell r="N52504" t="str">
            <v/>
          </cell>
          <cell r="O52504" t="str">
            <v/>
          </cell>
          <cell r="P52504" t="str">
            <v/>
          </cell>
          <cell r="Q52504" t="str">
            <v/>
          </cell>
          <cell r="R52504" t="str">
            <v/>
          </cell>
          <cell r="S52504" t="str">
            <v/>
          </cell>
        </row>
        <row r="52505">
          <cell r="A52505">
            <v>87503000</v>
          </cell>
          <cell r="B52505">
            <v>87503969</v>
          </cell>
          <cell r="C52505">
            <v>257775</v>
          </cell>
          <cell r="D52505" t="str">
            <v>PR</v>
          </cell>
          <cell r="E52505" t="str">
            <v>Interior</v>
          </cell>
          <cell r="F52505">
            <v>8.0000000000000002E-3</v>
          </cell>
          <cell r="G52505">
            <v>5</v>
          </cell>
          <cell r="H52505">
            <v>17.720000000000002</v>
          </cell>
          <cell r="I52505">
            <v>21.42</v>
          </cell>
          <cell r="J52505">
            <v>23.470000000000002</v>
          </cell>
          <cell r="K52505">
            <v>27.28</v>
          </cell>
          <cell r="L52505">
            <v>31.060000000000002</v>
          </cell>
          <cell r="M52505">
            <v>34.89</v>
          </cell>
          <cell r="N52505">
            <v>56.22</v>
          </cell>
          <cell r="O52505">
            <v>61.93</v>
          </cell>
          <cell r="P52505">
            <v>67.680000000000007</v>
          </cell>
          <cell r="Q52505">
            <v>73.440000000000012</v>
          </cell>
          <cell r="R52505">
            <v>79.210000000000008</v>
          </cell>
          <cell r="S52505">
            <v>3.7399999999999998</v>
          </cell>
        </row>
        <row r="52506">
          <cell r="A52506">
            <v>87503970</v>
          </cell>
          <cell r="B52506">
            <v>87503999</v>
          </cell>
          <cell r="C52506" t="str">
            <v/>
          </cell>
          <cell r="D52506" t="str">
            <v/>
          </cell>
          <cell r="E52506" t="str">
            <v/>
          </cell>
          <cell r="F52506" t="str">
            <v/>
          </cell>
          <cell r="G52506" t="str">
            <v/>
          </cell>
          <cell r="H52506" t="str">
            <v/>
          </cell>
          <cell r="I52506" t="str">
            <v/>
          </cell>
          <cell r="J52506" t="str">
            <v/>
          </cell>
          <cell r="K52506" t="str">
            <v/>
          </cell>
          <cell r="L52506" t="str">
            <v/>
          </cell>
          <cell r="M52506" t="str">
            <v/>
          </cell>
          <cell r="N52506" t="str">
            <v/>
          </cell>
          <cell r="O52506" t="str">
            <v/>
          </cell>
          <cell r="P52506" t="str">
            <v/>
          </cell>
          <cell r="Q52506" t="str">
            <v/>
          </cell>
          <cell r="R52506" t="str">
            <v/>
          </cell>
          <cell r="S52506" t="str">
            <v/>
          </cell>
        </row>
        <row r="52507">
          <cell r="A52507">
            <v>87504000</v>
          </cell>
          <cell r="B52507">
            <v>87515969</v>
          </cell>
          <cell r="C52507">
            <v>257798</v>
          </cell>
          <cell r="D52507" t="str">
            <v>PR</v>
          </cell>
          <cell r="E52507" t="str">
            <v>Interior</v>
          </cell>
          <cell r="F52507">
            <v>8.0000000000000002E-3</v>
          </cell>
          <cell r="G52507">
            <v>5</v>
          </cell>
          <cell r="H52507">
            <v>17.720000000000002</v>
          </cell>
          <cell r="I52507">
            <v>21.42</v>
          </cell>
          <cell r="J52507">
            <v>23.470000000000002</v>
          </cell>
          <cell r="K52507">
            <v>27.28</v>
          </cell>
          <cell r="L52507">
            <v>31.060000000000002</v>
          </cell>
          <cell r="M52507">
            <v>34.89</v>
          </cell>
          <cell r="N52507">
            <v>56.22</v>
          </cell>
          <cell r="O52507">
            <v>61.93</v>
          </cell>
          <cell r="P52507">
            <v>67.680000000000007</v>
          </cell>
          <cell r="Q52507">
            <v>73.440000000000012</v>
          </cell>
          <cell r="R52507">
            <v>79.210000000000008</v>
          </cell>
          <cell r="S52507">
            <v>3.7399999999999998</v>
          </cell>
        </row>
        <row r="52508">
          <cell r="A52508">
            <v>87515970</v>
          </cell>
          <cell r="B52508">
            <v>87520999</v>
          </cell>
          <cell r="C52508" t="str">
            <v/>
          </cell>
          <cell r="D52508" t="str">
            <v/>
          </cell>
          <cell r="E52508" t="str">
            <v/>
          </cell>
          <cell r="F52508" t="str">
            <v/>
          </cell>
          <cell r="G52508" t="str">
            <v/>
          </cell>
          <cell r="H52508" t="str">
            <v/>
          </cell>
          <cell r="I52508" t="str">
            <v/>
          </cell>
          <cell r="J52508" t="str">
            <v/>
          </cell>
          <cell r="K52508" t="str">
            <v/>
          </cell>
          <cell r="L52508" t="str">
            <v/>
          </cell>
          <cell r="M52508" t="str">
            <v/>
          </cell>
          <cell r="N52508" t="str">
            <v/>
          </cell>
          <cell r="O52508" t="str">
            <v/>
          </cell>
          <cell r="P52508" t="str">
            <v/>
          </cell>
          <cell r="Q52508" t="str">
            <v/>
          </cell>
          <cell r="R52508" t="str">
            <v/>
          </cell>
          <cell r="S52508" t="str">
            <v/>
          </cell>
        </row>
        <row r="52509">
          <cell r="A52509">
            <v>87521000</v>
          </cell>
          <cell r="B52509">
            <v>87521000</v>
          </cell>
          <cell r="C52509">
            <v>257811</v>
          </cell>
          <cell r="D52509" t="str">
            <v>PR</v>
          </cell>
          <cell r="E52509" t="str">
            <v>Interior</v>
          </cell>
          <cell r="F52509">
            <v>1.0999999999999999E-2</v>
          </cell>
          <cell r="G52509">
            <v>5</v>
          </cell>
          <cell r="H52509">
            <v>51.129999999999995</v>
          </cell>
          <cell r="I52509">
            <v>53.66</v>
          </cell>
          <cell r="J52509">
            <v>65.97</v>
          </cell>
          <cell r="K52509">
            <v>78.17</v>
          </cell>
          <cell r="L52509">
            <v>84.79</v>
          </cell>
          <cell r="M52509">
            <v>101.61</v>
          </cell>
          <cell r="N52509">
            <v>159.47</v>
          </cell>
          <cell r="O52509">
            <v>169.26999999999998</v>
          </cell>
          <cell r="P52509">
            <v>187.85999999999999</v>
          </cell>
          <cell r="Q52509">
            <v>197.85</v>
          </cell>
          <cell r="R52509">
            <v>207.88</v>
          </cell>
          <cell r="S52509">
            <v>8.379999999999999</v>
          </cell>
        </row>
        <row r="52510">
          <cell r="A52510">
            <v>87521001</v>
          </cell>
          <cell r="B52510">
            <v>87523999</v>
          </cell>
          <cell r="C52510" t="str">
            <v/>
          </cell>
          <cell r="D52510" t="str">
            <v/>
          </cell>
          <cell r="E52510" t="str">
            <v/>
          </cell>
          <cell r="F52510" t="str">
            <v/>
          </cell>
          <cell r="G52510" t="str">
            <v/>
          </cell>
          <cell r="H52510" t="str">
            <v/>
          </cell>
          <cell r="I52510" t="str">
            <v/>
          </cell>
          <cell r="J52510" t="str">
            <v/>
          </cell>
          <cell r="K52510" t="str">
            <v/>
          </cell>
          <cell r="L52510" t="str">
            <v/>
          </cell>
          <cell r="M52510" t="str">
            <v/>
          </cell>
          <cell r="N52510" t="str">
            <v/>
          </cell>
          <cell r="O52510" t="str">
            <v/>
          </cell>
          <cell r="P52510" t="str">
            <v/>
          </cell>
          <cell r="Q52510" t="str">
            <v/>
          </cell>
          <cell r="R52510" t="str">
            <v/>
          </cell>
          <cell r="S52510" t="str">
            <v/>
          </cell>
        </row>
        <row r="52511">
          <cell r="A52511">
            <v>87524000</v>
          </cell>
          <cell r="B52511">
            <v>87524000</v>
          </cell>
          <cell r="C52511">
            <v>257843</v>
          </cell>
          <cell r="D52511" t="str">
            <v>PR</v>
          </cell>
          <cell r="E52511" t="str">
            <v>Interior</v>
          </cell>
          <cell r="F52511">
            <v>1.0999999999999999E-2</v>
          </cell>
          <cell r="G52511">
            <v>5</v>
          </cell>
          <cell r="H52511">
            <v>51.129999999999995</v>
          </cell>
          <cell r="I52511">
            <v>53.66</v>
          </cell>
          <cell r="J52511">
            <v>65.97</v>
          </cell>
          <cell r="K52511">
            <v>78.17</v>
          </cell>
          <cell r="L52511">
            <v>84.79</v>
          </cell>
          <cell r="M52511">
            <v>101.61</v>
          </cell>
          <cell r="N52511">
            <v>159.47</v>
          </cell>
          <cell r="O52511">
            <v>169.26999999999998</v>
          </cell>
          <cell r="P52511">
            <v>187.85999999999999</v>
          </cell>
          <cell r="Q52511">
            <v>197.85</v>
          </cell>
          <cell r="R52511">
            <v>207.88</v>
          </cell>
          <cell r="S52511">
            <v>8.379999999999999</v>
          </cell>
        </row>
        <row r="52512">
          <cell r="A52512">
            <v>87524001</v>
          </cell>
          <cell r="B52512">
            <v>87524999</v>
          </cell>
          <cell r="C52512" t="str">
            <v/>
          </cell>
          <cell r="D52512" t="str">
            <v/>
          </cell>
          <cell r="E52512" t="str">
            <v/>
          </cell>
          <cell r="F52512" t="str">
            <v/>
          </cell>
          <cell r="G52512" t="str">
            <v/>
          </cell>
          <cell r="H52512" t="str">
            <v/>
          </cell>
          <cell r="I52512" t="str">
            <v/>
          </cell>
          <cell r="J52512" t="str">
            <v/>
          </cell>
          <cell r="K52512" t="str">
            <v/>
          </cell>
          <cell r="L52512" t="str">
            <v/>
          </cell>
          <cell r="M52512" t="str">
            <v/>
          </cell>
          <cell r="N52512" t="str">
            <v/>
          </cell>
          <cell r="O52512" t="str">
            <v/>
          </cell>
          <cell r="P52512" t="str">
            <v/>
          </cell>
          <cell r="Q52512" t="str">
            <v/>
          </cell>
          <cell r="R52512" t="str">
            <v/>
          </cell>
          <cell r="S52512" t="str">
            <v/>
          </cell>
        </row>
        <row r="52513">
          <cell r="A52513">
            <v>87525000</v>
          </cell>
          <cell r="B52513">
            <v>87525969</v>
          </cell>
          <cell r="C52513">
            <v>257848</v>
          </cell>
          <cell r="D52513" t="str">
            <v>PR</v>
          </cell>
          <cell r="E52513" t="str">
            <v>Interior</v>
          </cell>
          <cell r="F52513">
            <v>1.0999999999999999E-2</v>
          </cell>
          <cell r="G52513">
            <v>6</v>
          </cell>
          <cell r="H52513">
            <v>51.129999999999995</v>
          </cell>
          <cell r="I52513">
            <v>53.66</v>
          </cell>
          <cell r="J52513">
            <v>65.97</v>
          </cell>
          <cell r="K52513">
            <v>78.17</v>
          </cell>
          <cell r="L52513">
            <v>84.79</v>
          </cell>
          <cell r="M52513">
            <v>101.61</v>
          </cell>
          <cell r="N52513">
            <v>159.47</v>
          </cell>
          <cell r="O52513">
            <v>169.26999999999998</v>
          </cell>
          <cell r="P52513">
            <v>187.85999999999999</v>
          </cell>
          <cell r="Q52513">
            <v>197.85</v>
          </cell>
          <cell r="R52513">
            <v>207.88</v>
          </cell>
          <cell r="S52513">
            <v>8.379999999999999</v>
          </cell>
        </row>
        <row r="52514">
          <cell r="A52514">
            <v>87525970</v>
          </cell>
          <cell r="B52514">
            <v>87526999</v>
          </cell>
          <cell r="C52514">
            <v>257850</v>
          </cell>
          <cell r="D52514" t="str">
            <v>PR</v>
          </cell>
          <cell r="E52514" t="str">
            <v>Interior</v>
          </cell>
          <cell r="F52514">
            <v>1.0999999999999999E-2</v>
          </cell>
          <cell r="G52514">
            <v>5</v>
          </cell>
          <cell r="H52514">
            <v>51.129999999999995</v>
          </cell>
          <cell r="I52514">
            <v>53.66</v>
          </cell>
          <cell r="J52514">
            <v>65.97</v>
          </cell>
          <cell r="K52514">
            <v>78.17</v>
          </cell>
          <cell r="L52514">
            <v>84.79</v>
          </cell>
          <cell r="M52514">
            <v>101.61</v>
          </cell>
          <cell r="N52514">
            <v>159.47</v>
          </cell>
          <cell r="O52514">
            <v>169.26999999999998</v>
          </cell>
          <cell r="P52514">
            <v>187.85999999999999</v>
          </cell>
          <cell r="Q52514">
            <v>197.85</v>
          </cell>
          <cell r="R52514">
            <v>207.88</v>
          </cell>
          <cell r="S52514">
            <v>16.600000000000001</v>
          </cell>
        </row>
        <row r="52515">
          <cell r="A52515">
            <v>87527000</v>
          </cell>
          <cell r="B52515">
            <v>87527000</v>
          </cell>
          <cell r="C52515">
            <v>257851</v>
          </cell>
          <cell r="D52515" t="str">
            <v>PR</v>
          </cell>
          <cell r="E52515" t="str">
            <v>Interior</v>
          </cell>
          <cell r="F52515">
            <v>1.0999999999999999E-2</v>
          </cell>
          <cell r="G52515">
            <v>6</v>
          </cell>
          <cell r="H52515">
            <v>51.129999999999995</v>
          </cell>
          <cell r="I52515">
            <v>53.66</v>
          </cell>
          <cell r="J52515">
            <v>65.97</v>
          </cell>
          <cell r="K52515">
            <v>78.17</v>
          </cell>
          <cell r="L52515">
            <v>84.79</v>
          </cell>
          <cell r="M52515">
            <v>101.61</v>
          </cell>
          <cell r="N52515">
            <v>159.47</v>
          </cell>
          <cell r="O52515">
            <v>169.26999999999998</v>
          </cell>
          <cell r="P52515">
            <v>187.85999999999999</v>
          </cell>
          <cell r="Q52515">
            <v>197.85</v>
          </cell>
          <cell r="R52515">
            <v>207.88</v>
          </cell>
          <cell r="S52515">
            <v>8.379999999999999</v>
          </cell>
        </row>
        <row r="52516">
          <cell r="A52516">
            <v>87527001</v>
          </cell>
          <cell r="B52516">
            <v>87527969</v>
          </cell>
          <cell r="C52516" t="str">
            <v/>
          </cell>
          <cell r="D52516" t="str">
            <v/>
          </cell>
          <cell r="E52516" t="str">
            <v/>
          </cell>
          <cell r="F52516" t="str">
            <v/>
          </cell>
          <cell r="G52516" t="str">
            <v/>
          </cell>
          <cell r="H52516" t="str">
            <v/>
          </cell>
          <cell r="I52516" t="str">
            <v/>
          </cell>
          <cell r="J52516" t="str">
            <v/>
          </cell>
          <cell r="K52516" t="str">
            <v/>
          </cell>
          <cell r="L52516" t="str">
            <v/>
          </cell>
          <cell r="M52516" t="str">
            <v/>
          </cell>
          <cell r="N52516" t="str">
            <v/>
          </cell>
          <cell r="O52516" t="str">
            <v/>
          </cell>
          <cell r="P52516" t="str">
            <v/>
          </cell>
          <cell r="Q52516" t="str">
            <v/>
          </cell>
          <cell r="R52516" t="str">
            <v/>
          </cell>
          <cell r="S52516" t="str">
            <v/>
          </cell>
        </row>
        <row r="52517">
          <cell r="A52517">
            <v>87527970</v>
          </cell>
          <cell r="B52517">
            <v>87527999</v>
          </cell>
          <cell r="C52517">
            <v>257853</v>
          </cell>
          <cell r="D52517" t="str">
            <v>PR</v>
          </cell>
          <cell r="E52517" t="str">
            <v>Interior</v>
          </cell>
          <cell r="F52517">
            <v>1.0999999999999999E-2</v>
          </cell>
          <cell r="G52517">
            <v>5</v>
          </cell>
          <cell r="H52517">
            <v>51.129999999999995</v>
          </cell>
          <cell r="I52517">
            <v>53.66</v>
          </cell>
          <cell r="J52517">
            <v>65.97</v>
          </cell>
          <cell r="K52517">
            <v>78.17</v>
          </cell>
          <cell r="L52517">
            <v>84.79</v>
          </cell>
          <cell r="M52517">
            <v>101.61</v>
          </cell>
          <cell r="N52517">
            <v>159.47</v>
          </cell>
          <cell r="O52517">
            <v>169.26999999999998</v>
          </cell>
          <cell r="P52517">
            <v>187.85999999999999</v>
          </cell>
          <cell r="Q52517">
            <v>197.85</v>
          </cell>
          <cell r="R52517">
            <v>207.88</v>
          </cell>
          <cell r="S52517">
            <v>16.600000000000001</v>
          </cell>
        </row>
        <row r="52518">
          <cell r="A52518">
            <v>87528000</v>
          </cell>
          <cell r="B52518">
            <v>87529969</v>
          </cell>
          <cell r="C52518">
            <v>257857</v>
          </cell>
          <cell r="D52518" t="str">
            <v>PR</v>
          </cell>
          <cell r="E52518" t="str">
            <v>Interior</v>
          </cell>
          <cell r="F52518">
            <v>8.0000000000000002E-3</v>
          </cell>
          <cell r="G52518">
            <v>7</v>
          </cell>
          <cell r="H52518">
            <v>64.800000000000011</v>
          </cell>
          <cell r="I52518">
            <v>73.97</v>
          </cell>
          <cell r="J52518">
            <v>81.64</v>
          </cell>
          <cell r="K52518">
            <v>89.31</v>
          </cell>
          <cell r="L52518">
            <v>97</v>
          </cell>
          <cell r="M52518">
            <v>104.68</v>
          </cell>
          <cell r="N52518">
            <v>167.35</v>
          </cell>
          <cell r="O52518">
            <v>178.91</v>
          </cell>
          <cell r="P52518">
            <v>190.5</v>
          </cell>
          <cell r="Q52518">
            <v>202.09</v>
          </cell>
          <cell r="R52518">
            <v>213.70999999999998</v>
          </cell>
          <cell r="S52518">
            <v>7.6099999999999994</v>
          </cell>
        </row>
        <row r="52519">
          <cell r="A52519">
            <v>87529970</v>
          </cell>
          <cell r="B52519">
            <v>87529999</v>
          </cell>
          <cell r="C52519" t="str">
            <v/>
          </cell>
          <cell r="D52519" t="str">
            <v/>
          </cell>
          <cell r="E52519" t="str">
            <v/>
          </cell>
          <cell r="F52519" t="str">
            <v/>
          </cell>
          <cell r="G52519" t="str">
            <v/>
          </cell>
          <cell r="H52519" t="str">
            <v/>
          </cell>
          <cell r="I52519" t="str">
            <v/>
          </cell>
          <cell r="J52519" t="str">
            <v/>
          </cell>
          <cell r="K52519" t="str">
            <v/>
          </cell>
          <cell r="L52519" t="str">
            <v/>
          </cell>
          <cell r="M52519" t="str">
            <v/>
          </cell>
          <cell r="N52519" t="str">
            <v/>
          </cell>
          <cell r="O52519" t="str">
            <v/>
          </cell>
          <cell r="P52519" t="str">
            <v/>
          </cell>
          <cell r="Q52519" t="str">
            <v/>
          </cell>
          <cell r="R52519" t="str">
            <v/>
          </cell>
          <cell r="S52519" t="str">
            <v/>
          </cell>
        </row>
        <row r="52520">
          <cell r="A52520">
            <v>87530000</v>
          </cell>
          <cell r="B52520">
            <v>87530969</v>
          </cell>
          <cell r="C52520">
            <v>257861</v>
          </cell>
          <cell r="D52520" t="str">
            <v>PR</v>
          </cell>
          <cell r="E52520" t="str">
            <v>Interior</v>
          </cell>
          <cell r="F52520">
            <v>1.0999999999999999E-2</v>
          </cell>
          <cell r="G52520">
            <v>6</v>
          </cell>
          <cell r="H52520">
            <v>51.129999999999995</v>
          </cell>
          <cell r="I52520">
            <v>53.66</v>
          </cell>
          <cell r="J52520">
            <v>65.97</v>
          </cell>
          <cell r="K52520">
            <v>78.17</v>
          </cell>
          <cell r="L52520">
            <v>84.79</v>
          </cell>
          <cell r="M52520">
            <v>101.61</v>
          </cell>
          <cell r="N52520">
            <v>159.47</v>
          </cell>
          <cell r="O52520">
            <v>169.26999999999998</v>
          </cell>
          <cell r="P52520">
            <v>187.85999999999999</v>
          </cell>
          <cell r="Q52520">
            <v>197.85</v>
          </cell>
          <cell r="R52520">
            <v>207.88</v>
          </cell>
          <cell r="S52520">
            <v>8.379999999999999</v>
          </cell>
        </row>
        <row r="52521">
          <cell r="A52521">
            <v>87530970</v>
          </cell>
          <cell r="B52521">
            <v>87531999</v>
          </cell>
          <cell r="C52521">
            <v>257863</v>
          </cell>
          <cell r="D52521" t="str">
            <v>PR</v>
          </cell>
          <cell r="E52521" t="str">
            <v>Interior</v>
          </cell>
          <cell r="F52521">
            <v>1.0999999999999999E-2</v>
          </cell>
          <cell r="G52521">
            <v>5</v>
          </cell>
          <cell r="H52521">
            <v>51.129999999999995</v>
          </cell>
          <cell r="I52521">
            <v>53.66</v>
          </cell>
          <cell r="J52521">
            <v>65.97</v>
          </cell>
          <cell r="K52521">
            <v>78.17</v>
          </cell>
          <cell r="L52521">
            <v>84.79</v>
          </cell>
          <cell r="M52521">
            <v>101.61</v>
          </cell>
          <cell r="N52521">
            <v>159.47</v>
          </cell>
          <cell r="O52521">
            <v>169.26999999999998</v>
          </cell>
          <cell r="P52521">
            <v>187.85999999999999</v>
          </cell>
          <cell r="Q52521">
            <v>197.85</v>
          </cell>
          <cell r="R52521">
            <v>207.88</v>
          </cell>
          <cell r="S52521">
            <v>16.600000000000001</v>
          </cell>
        </row>
        <row r="52522">
          <cell r="A52522">
            <v>87532000</v>
          </cell>
          <cell r="B52522">
            <v>87532000</v>
          </cell>
          <cell r="C52522">
            <v>257864</v>
          </cell>
          <cell r="D52522" t="str">
            <v>PR</v>
          </cell>
          <cell r="E52522" t="str">
            <v>Interior</v>
          </cell>
          <cell r="F52522">
            <v>1.0999999999999999E-2</v>
          </cell>
          <cell r="G52522">
            <v>6</v>
          </cell>
          <cell r="H52522">
            <v>51.129999999999995</v>
          </cell>
          <cell r="I52522">
            <v>53.66</v>
          </cell>
          <cell r="J52522">
            <v>65.97</v>
          </cell>
          <cell r="K52522">
            <v>78.17</v>
          </cell>
          <cell r="L52522">
            <v>84.79</v>
          </cell>
          <cell r="M52522">
            <v>101.61</v>
          </cell>
          <cell r="N52522">
            <v>159.47</v>
          </cell>
          <cell r="O52522">
            <v>169.26999999999998</v>
          </cell>
          <cell r="P52522">
            <v>187.85999999999999</v>
          </cell>
          <cell r="Q52522">
            <v>197.85</v>
          </cell>
          <cell r="R52522">
            <v>207.88</v>
          </cell>
          <cell r="S52522">
            <v>8.379999999999999</v>
          </cell>
        </row>
        <row r="52523">
          <cell r="A52523">
            <v>87532001</v>
          </cell>
          <cell r="B52523">
            <v>87533969</v>
          </cell>
          <cell r="C52523" t="str">
            <v/>
          </cell>
          <cell r="D52523" t="str">
            <v/>
          </cell>
          <cell r="E52523" t="str">
            <v/>
          </cell>
          <cell r="F52523" t="str">
            <v/>
          </cell>
          <cell r="G52523" t="str">
            <v/>
          </cell>
          <cell r="H52523" t="str">
            <v/>
          </cell>
          <cell r="I52523" t="str">
            <v/>
          </cell>
          <cell r="J52523" t="str">
            <v/>
          </cell>
          <cell r="K52523" t="str">
            <v/>
          </cell>
          <cell r="L52523" t="str">
            <v/>
          </cell>
          <cell r="M52523" t="str">
            <v/>
          </cell>
          <cell r="N52523" t="str">
            <v/>
          </cell>
          <cell r="O52523" t="str">
            <v/>
          </cell>
          <cell r="P52523" t="str">
            <v/>
          </cell>
          <cell r="Q52523" t="str">
            <v/>
          </cell>
          <cell r="R52523" t="str">
            <v/>
          </cell>
          <cell r="S52523" t="str">
            <v/>
          </cell>
        </row>
        <row r="52524">
          <cell r="A52524">
            <v>87533970</v>
          </cell>
          <cell r="B52524">
            <v>87533999</v>
          </cell>
          <cell r="C52524">
            <v>257866</v>
          </cell>
          <cell r="D52524" t="str">
            <v>PR</v>
          </cell>
          <cell r="E52524" t="str">
            <v>Interior</v>
          </cell>
          <cell r="F52524">
            <v>1.0999999999999999E-2</v>
          </cell>
          <cell r="G52524">
            <v>5</v>
          </cell>
          <cell r="H52524">
            <v>51.129999999999995</v>
          </cell>
          <cell r="I52524">
            <v>53.66</v>
          </cell>
          <cell r="J52524">
            <v>65.97</v>
          </cell>
          <cell r="K52524">
            <v>78.17</v>
          </cell>
          <cell r="L52524">
            <v>84.79</v>
          </cell>
          <cell r="M52524">
            <v>101.61</v>
          </cell>
          <cell r="N52524">
            <v>159.47</v>
          </cell>
          <cell r="O52524">
            <v>169.26999999999998</v>
          </cell>
          <cell r="P52524">
            <v>187.85999999999999</v>
          </cell>
          <cell r="Q52524">
            <v>197.85</v>
          </cell>
          <cell r="R52524">
            <v>207.88</v>
          </cell>
          <cell r="S52524">
            <v>16.600000000000001</v>
          </cell>
        </row>
        <row r="52525">
          <cell r="A52525">
            <v>87534000</v>
          </cell>
          <cell r="B52525">
            <v>87534000</v>
          </cell>
          <cell r="C52525">
            <v>257867</v>
          </cell>
          <cell r="D52525" t="str">
            <v>PR</v>
          </cell>
          <cell r="E52525" t="str">
            <v>Interior</v>
          </cell>
          <cell r="F52525">
            <v>1.0999999999999999E-2</v>
          </cell>
          <cell r="G52525">
            <v>6</v>
          </cell>
          <cell r="H52525">
            <v>51.129999999999995</v>
          </cell>
          <cell r="I52525">
            <v>53.66</v>
          </cell>
          <cell r="J52525">
            <v>65.97</v>
          </cell>
          <cell r="K52525">
            <v>78.17</v>
          </cell>
          <cell r="L52525">
            <v>84.79</v>
          </cell>
          <cell r="M52525">
            <v>101.61</v>
          </cell>
          <cell r="N52525">
            <v>159.47</v>
          </cell>
          <cell r="O52525">
            <v>169.26999999999998</v>
          </cell>
          <cell r="P52525">
            <v>187.85999999999999</v>
          </cell>
          <cell r="Q52525">
            <v>197.85</v>
          </cell>
          <cell r="R52525">
            <v>207.88</v>
          </cell>
          <cell r="S52525">
            <v>8.379999999999999</v>
          </cell>
        </row>
        <row r="52526">
          <cell r="A52526">
            <v>87534001</v>
          </cell>
          <cell r="B52526">
            <v>87534969</v>
          </cell>
          <cell r="C52526" t="str">
            <v/>
          </cell>
          <cell r="D52526" t="str">
            <v/>
          </cell>
          <cell r="E52526" t="str">
            <v/>
          </cell>
          <cell r="F52526" t="str">
            <v/>
          </cell>
          <cell r="G52526" t="str">
            <v/>
          </cell>
          <cell r="H52526" t="str">
            <v/>
          </cell>
          <cell r="I52526" t="str">
            <v/>
          </cell>
          <cell r="J52526" t="str">
            <v/>
          </cell>
          <cell r="K52526" t="str">
            <v/>
          </cell>
          <cell r="L52526" t="str">
            <v/>
          </cell>
          <cell r="M52526" t="str">
            <v/>
          </cell>
          <cell r="N52526" t="str">
            <v/>
          </cell>
          <cell r="O52526" t="str">
            <v/>
          </cell>
          <cell r="P52526" t="str">
            <v/>
          </cell>
          <cell r="Q52526" t="str">
            <v/>
          </cell>
          <cell r="R52526" t="str">
            <v/>
          </cell>
          <cell r="S52526" t="str">
            <v/>
          </cell>
        </row>
        <row r="52527">
          <cell r="A52527">
            <v>87534970</v>
          </cell>
          <cell r="B52527">
            <v>87534999</v>
          </cell>
          <cell r="C52527">
            <v>257869</v>
          </cell>
          <cell r="D52527" t="str">
            <v>PR</v>
          </cell>
          <cell r="E52527" t="str">
            <v>Interior</v>
          </cell>
          <cell r="F52527">
            <v>1.0999999999999999E-2</v>
          </cell>
          <cell r="G52527">
            <v>5</v>
          </cell>
          <cell r="H52527">
            <v>51.129999999999995</v>
          </cell>
          <cell r="I52527">
            <v>53.66</v>
          </cell>
          <cell r="J52527">
            <v>65.97</v>
          </cell>
          <cell r="K52527">
            <v>78.17</v>
          </cell>
          <cell r="L52527">
            <v>84.79</v>
          </cell>
          <cell r="M52527">
            <v>101.61</v>
          </cell>
          <cell r="N52527">
            <v>159.47</v>
          </cell>
          <cell r="O52527">
            <v>169.26999999999998</v>
          </cell>
          <cell r="P52527">
            <v>187.85999999999999</v>
          </cell>
          <cell r="Q52527">
            <v>197.85</v>
          </cell>
          <cell r="R52527">
            <v>207.88</v>
          </cell>
          <cell r="S52527">
            <v>16.600000000000001</v>
          </cell>
        </row>
        <row r="52528">
          <cell r="A52528">
            <v>87535000</v>
          </cell>
          <cell r="B52528">
            <v>87535969</v>
          </cell>
          <cell r="C52528">
            <v>257872</v>
          </cell>
          <cell r="D52528" t="str">
            <v>PR</v>
          </cell>
          <cell r="E52528" t="str">
            <v>Interior</v>
          </cell>
          <cell r="F52528">
            <v>1.0999999999999999E-2</v>
          </cell>
          <cell r="G52528">
            <v>7</v>
          </cell>
          <cell r="H52528">
            <v>51.129999999999995</v>
          </cell>
          <cell r="I52528">
            <v>53.66</v>
          </cell>
          <cell r="J52528">
            <v>65.97</v>
          </cell>
          <cell r="K52528">
            <v>78.17</v>
          </cell>
          <cell r="L52528">
            <v>84.79</v>
          </cell>
          <cell r="M52528">
            <v>101.61</v>
          </cell>
          <cell r="N52528">
            <v>159.47</v>
          </cell>
          <cell r="O52528">
            <v>169.26999999999998</v>
          </cell>
          <cell r="P52528">
            <v>187.85999999999999</v>
          </cell>
          <cell r="Q52528">
            <v>197.85</v>
          </cell>
          <cell r="R52528">
            <v>207.88</v>
          </cell>
          <cell r="S52528">
            <v>8.379999999999999</v>
          </cell>
        </row>
        <row r="52529">
          <cell r="A52529">
            <v>87535970</v>
          </cell>
          <cell r="B52529">
            <v>87537999</v>
          </cell>
          <cell r="C52529">
            <v>257874</v>
          </cell>
          <cell r="D52529" t="str">
            <v>PR</v>
          </cell>
          <cell r="E52529" t="str">
            <v>Interior</v>
          </cell>
          <cell r="F52529">
            <v>1.0999999999999999E-2</v>
          </cell>
          <cell r="G52529">
            <v>5</v>
          </cell>
          <cell r="H52529">
            <v>51.129999999999995</v>
          </cell>
          <cell r="I52529">
            <v>53.66</v>
          </cell>
          <cell r="J52529">
            <v>65.97</v>
          </cell>
          <cell r="K52529">
            <v>78.17</v>
          </cell>
          <cell r="L52529">
            <v>84.79</v>
          </cell>
          <cell r="M52529">
            <v>101.61</v>
          </cell>
          <cell r="N52529">
            <v>159.47</v>
          </cell>
          <cell r="O52529">
            <v>169.26999999999998</v>
          </cell>
          <cell r="P52529">
            <v>187.85999999999999</v>
          </cell>
          <cell r="Q52529">
            <v>197.85</v>
          </cell>
          <cell r="R52529">
            <v>207.88</v>
          </cell>
          <cell r="S52529">
            <v>16.600000000000001</v>
          </cell>
        </row>
        <row r="52530">
          <cell r="A52530">
            <v>87538000</v>
          </cell>
          <cell r="B52530">
            <v>87538969</v>
          </cell>
          <cell r="C52530">
            <v>257877</v>
          </cell>
          <cell r="D52530" t="str">
            <v>PR</v>
          </cell>
          <cell r="E52530" t="str">
            <v>Interior</v>
          </cell>
          <cell r="F52530">
            <v>1.0999999999999999E-2</v>
          </cell>
          <cell r="G52530">
            <v>7</v>
          </cell>
          <cell r="H52530">
            <v>51.129999999999995</v>
          </cell>
          <cell r="I52530">
            <v>53.66</v>
          </cell>
          <cell r="J52530">
            <v>65.97</v>
          </cell>
          <cell r="K52530">
            <v>78.17</v>
          </cell>
          <cell r="L52530">
            <v>84.79</v>
          </cell>
          <cell r="M52530">
            <v>101.61</v>
          </cell>
          <cell r="N52530">
            <v>159.47</v>
          </cell>
          <cell r="O52530">
            <v>169.26999999999998</v>
          </cell>
          <cell r="P52530">
            <v>187.85999999999999</v>
          </cell>
          <cell r="Q52530">
            <v>197.85</v>
          </cell>
          <cell r="R52530">
            <v>207.88</v>
          </cell>
          <cell r="S52530">
            <v>8.379999999999999</v>
          </cell>
        </row>
        <row r="52531">
          <cell r="A52531">
            <v>87538970</v>
          </cell>
          <cell r="B52531">
            <v>87538999</v>
          </cell>
          <cell r="C52531">
            <v>257878</v>
          </cell>
          <cell r="D52531" t="str">
            <v>PR</v>
          </cell>
          <cell r="E52531" t="str">
            <v>Interior</v>
          </cell>
          <cell r="F52531">
            <v>1.0999999999999999E-2</v>
          </cell>
          <cell r="G52531">
            <v>5</v>
          </cell>
          <cell r="H52531">
            <v>51.129999999999995</v>
          </cell>
          <cell r="I52531">
            <v>53.66</v>
          </cell>
          <cell r="J52531">
            <v>65.97</v>
          </cell>
          <cell r="K52531">
            <v>78.17</v>
          </cell>
          <cell r="L52531">
            <v>84.79</v>
          </cell>
          <cell r="M52531">
            <v>101.61</v>
          </cell>
          <cell r="N52531">
            <v>159.47</v>
          </cell>
          <cell r="O52531">
            <v>169.26999999999998</v>
          </cell>
          <cell r="P52531">
            <v>187.85999999999999</v>
          </cell>
          <cell r="Q52531">
            <v>197.85</v>
          </cell>
          <cell r="R52531">
            <v>207.88</v>
          </cell>
          <cell r="S52531">
            <v>16.600000000000001</v>
          </cell>
        </row>
        <row r="52532">
          <cell r="A52532">
            <v>87539000</v>
          </cell>
          <cell r="B52532">
            <v>87539969</v>
          </cell>
          <cell r="C52532" t="str">
            <v/>
          </cell>
          <cell r="D52532" t="str">
            <v/>
          </cell>
          <cell r="E52532" t="str">
            <v/>
          </cell>
          <cell r="F52532" t="str">
            <v/>
          </cell>
          <cell r="G52532" t="str">
            <v/>
          </cell>
          <cell r="H52532" t="str">
            <v/>
          </cell>
          <cell r="I52532" t="str">
            <v/>
          </cell>
          <cell r="J52532" t="str">
            <v/>
          </cell>
          <cell r="K52532" t="str">
            <v/>
          </cell>
          <cell r="L52532" t="str">
            <v/>
          </cell>
          <cell r="M52532" t="str">
            <v/>
          </cell>
          <cell r="N52532" t="str">
            <v/>
          </cell>
          <cell r="O52532" t="str">
            <v/>
          </cell>
          <cell r="P52532" t="str">
            <v/>
          </cell>
          <cell r="Q52532" t="str">
            <v/>
          </cell>
          <cell r="R52532" t="str">
            <v/>
          </cell>
          <cell r="S52532" t="str">
            <v/>
          </cell>
        </row>
        <row r="52533">
          <cell r="A52533">
            <v>87539970</v>
          </cell>
          <cell r="B52533">
            <v>87539999</v>
          </cell>
          <cell r="C52533">
            <v>257881</v>
          </cell>
          <cell r="D52533" t="str">
            <v>PR</v>
          </cell>
          <cell r="E52533" t="str">
            <v>Interior</v>
          </cell>
          <cell r="F52533">
            <v>1.0999999999999999E-2</v>
          </cell>
          <cell r="G52533">
            <v>5</v>
          </cell>
          <cell r="H52533">
            <v>51.129999999999995</v>
          </cell>
          <cell r="I52533">
            <v>53.66</v>
          </cell>
          <cell r="J52533">
            <v>65.97</v>
          </cell>
          <cell r="K52533">
            <v>78.17</v>
          </cell>
          <cell r="L52533">
            <v>84.79</v>
          </cell>
          <cell r="M52533">
            <v>101.61</v>
          </cell>
          <cell r="N52533">
            <v>159.47</v>
          </cell>
          <cell r="O52533">
            <v>169.26999999999998</v>
          </cell>
          <cell r="P52533">
            <v>187.85999999999999</v>
          </cell>
          <cell r="Q52533">
            <v>197.85</v>
          </cell>
          <cell r="R52533">
            <v>207.88</v>
          </cell>
          <cell r="S52533">
            <v>16.600000000000001</v>
          </cell>
        </row>
        <row r="52534">
          <cell r="A52534">
            <v>87540000</v>
          </cell>
          <cell r="B52534">
            <v>87540969</v>
          </cell>
          <cell r="C52534">
            <v>257884</v>
          </cell>
          <cell r="D52534" t="str">
            <v>PR</v>
          </cell>
          <cell r="E52534" t="str">
            <v>Interior</v>
          </cell>
          <cell r="F52534">
            <v>1.0999999999999999E-2</v>
          </cell>
          <cell r="G52534">
            <v>7</v>
          </cell>
          <cell r="H52534">
            <v>51.129999999999995</v>
          </cell>
          <cell r="I52534">
            <v>53.66</v>
          </cell>
          <cell r="J52534">
            <v>65.97</v>
          </cell>
          <cell r="K52534">
            <v>78.17</v>
          </cell>
          <cell r="L52534">
            <v>84.79</v>
          </cell>
          <cell r="M52534">
            <v>101.61</v>
          </cell>
          <cell r="N52534">
            <v>159.47</v>
          </cell>
          <cell r="O52534">
            <v>169.26999999999998</v>
          </cell>
          <cell r="P52534">
            <v>187.85999999999999</v>
          </cell>
          <cell r="Q52534">
            <v>197.85</v>
          </cell>
          <cell r="R52534">
            <v>207.88</v>
          </cell>
          <cell r="S52534">
            <v>8.379999999999999</v>
          </cell>
        </row>
        <row r="52535">
          <cell r="A52535">
            <v>87540970</v>
          </cell>
          <cell r="B52535">
            <v>87544999</v>
          </cell>
          <cell r="C52535">
            <v>257886</v>
          </cell>
          <cell r="D52535" t="str">
            <v>PR</v>
          </cell>
          <cell r="E52535" t="str">
            <v>Interior</v>
          </cell>
          <cell r="F52535">
            <v>1.0999999999999999E-2</v>
          </cell>
          <cell r="G52535">
            <v>5</v>
          </cell>
          <cell r="H52535">
            <v>51.129999999999995</v>
          </cell>
          <cell r="I52535">
            <v>53.66</v>
          </cell>
          <cell r="J52535">
            <v>65.97</v>
          </cell>
          <cell r="K52535">
            <v>78.17</v>
          </cell>
          <cell r="L52535">
            <v>84.79</v>
          </cell>
          <cell r="M52535">
            <v>101.61</v>
          </cell>
          <cell r="N52535">
            <v>159.47</v>
          </cell>
          <cell r="O52535">
            <v>169.26999999999998</v>
          </cell>
          <cell r="P52535">
            <v>187.85999999999999</v>
          </cell>
          <cell r="Q52535">
            <v>197.85</v>
          </cell>
          <cell r="R52535">
            <v>207.88</v>
          </cell>
          <cell r="S52535">
            <v>16.600000000000001</v>
          </cell>
        </row>
        <row r="52536">
          <cell r="A52536">
            <v>87545000</v>
          </cell>
          <cell r="B52536">
            <v>87545969</v>
          </cell>
          <cell r="C52536">
            <v>257889</v>
          </cell>
          <cell r="D52536" t="str">
            <v>PR</v>
          </cell>
          <cell r="E52536" t="str">
            <v>Interior</v>
          </cell>
          <cell r="F52536">
            <v>1.0999999999999999E-2</v>
          </cell>
          <cell r="G52536">
            <v>6</v>
          </cell>
          <cell r="H52536">
            <v>51.129999999999995</v>
          </cell>
          <cell r="I52536">
            <v>53.66</v>
          </cell>
          <cell r="J52536">
            <v>65.97</v>
          </cell>
          <cell r="K52536">
            <v>78.17</v>
          </cell>
          <cell r="L52536">
            <v>84.79</v>
          </cell>
          <cell r="M52536">
            <v>101.61</v>
          </cell>
          <cell r="N52536">
            <v>159.47</v>
          </cell>
          <cell r="O52536">
            <v>169.26999999999998</v>
          </cell>
          <cell r="P52536">
            <v>187.85999999999999</v>
          </cell>
          <cell r="Q52536">
            <v>197.85</v>
          </cell>
          <cell r="R52536">
            <v>207.88</v>
          </cell>
          <cell r="S52536">
            <v>8.379999999999999</v>
          </cell>
        </row>
        <row r="52537">
          <cell r="A52537">
            <v>87545970</v>
          </cell>
          <cell r="B52537">
            <v>87549999</v>
          </cell>
          <cell r="C52537">
            <v>257891</v>
          </cell>
          <cell r="D52537" t="str">
            <v>PR</v>
          </cell>
          <cell r="E52537" t="str">
            <v>Interior</v>
          </cell>
          <cell r="F52537">
            <v>1.0999999999999999E-2</v>
          </cell>
          <cell r="G52537">
            <v>5</v>
          </cell>
          <cell r="H52537">
            <v>51.129999999999995</v>
          </cell>
          <cell r="I52537">
            <v>53.66</v>
          </cell>
          <cell r="J52537">
            <v>65.97</v>
          </cell>
          <cell r="K52537">
            <v>78.17</v>
          </cell>
          <cell r="L52537">
            <v>84.79</v>
          </cell>
          <cell r="M52537">
            <v>101.61</v>
          </cell>
          <cell r="N52537">
            <v>159.47</v>
          </cell>
          <cell r="O52537">
            <v>169.26999999999998</v>
          </cell>
          <cell r="P52537">
            <v>187.85999999999999</v>
          </cell>
          <cell r="Q52537">
            <v>197.85</v>
          </cell>
          <cell r="R52537">
            <v>207.88</v>
          </cell>
          <cell r="S52537">
            <v>16.600000000000001</v>
          </cell>
        </row>
        <row r="52538">
          <cell r="A52538">
            <v>87550000</v>
          </cell>
          <cell r="B52538">
            <v>87550000</v>
          </cell>
          <cell r="C52538">
            <v>257892</v>
          </cell>
          <cell r="D52538" t="str">
            <v>PR</v>
          </cell>
          <cell r="E52538" t="str">
            <v>Interior</v>
          </cell>
          <cell r="F52538">
            <v>1.0999999999999999E-2</v>
          </cell>
          <cell r="G52538">
            <v>6</v>
          </cell>
          <cell r="H52538">
            <v>51.129999999999995</v>
          </cell>
          <cell r="I52538">
            <v>53.66</v>
          </cell>
          <cell r="J52538">
            <v>65.97</v>
          </cell>
          <cell r="K52538">
            <v>78.17</v>
          </cell>
          <cell r="L52538">
            <v>84.79</v>
          </cell>
          <cell r="M52538">
            <v>101.61</v>
          </cell>
          <cell r="N52538">
            <v>159.47</v>
          </cell>
          <cell r="O52538">
            <v>169.26999999999998</v>
          </cell>
          <cell r="P52538">
            <v>187.85999999999999</v>
          </cell>
          <cell r="Q52538">
            <v>197.85</v>
          </cell>
          <cell r="R52538">
            <v>207.88</v>
          </cell>
          <cell r="S52538">
            <v>8.379999999999999</v>
          </cell>
        </row>
        <row r="52539">
          <cell r="A52539">
            <v>87550001</v>
          </cell>
          <cell r="B52539">
            <v>87551969</v>
          </cell>
          <cell r="C52539" t="str">
            <v/>
          </cell>
          <cell r="D52539" t="str">
            <v/>
          </cell>
          <cell r="E52539" t="str">
            <v/>
          </cell>
          <cell r="F52539" t="str">
            <v/>
          </cell>
          <cell r="G52539" t="str">
            <v/>
          </cell>
          <cell r="H52539" t="str">
            <v/>
          </cell>
          <cell r="I52539" t="str">
            <v/>
          </cell>
          <cell r="J52539" t="str">
            <v/>
          </cell>
          <cell r="K52539" t="str">
            <v/>
          </cell>
          <cell r="L52539" t="str">
            <v/>
          </cell>
          <cell r="M52539" t="str">
            <v/>
          </cell>
          <cell r="N52539" t="str">
            <v/>
          </cell>
          <cell r="O52539" t="str">
            <v/>
          </cell>
          <cell r="P52539" t="str">
            <v/>
          </cell>
          <cell r="Q52539" t="str">
            <v/>
          </cell>
          <cell r="R52539" t="str">
            <v/>
          </cell>
          <cell r="S52539" t="str">
            <v/>
          </cell>
        </row>
        <row r="52540">
          <cell r="A52540">
            <v>87551970</v>
          </cell>
          <cell r="B52540">
            <v>87551999</v>
          </cell>
          <cell r="C52540">
            <v>257894</v>
          </cell>
          <cell r="D52540" t="str">
            <v>PR</v>
          </cell>
          <cell r="E52540" t="str">
            <v>Interior</v>
          </cell>
          <cell r="F52540">
            <v>1.0999999999999999E-2</v>
          </cell>
          <cell r="G52540">
            <v>5</v>
          </cell>
          <cell r="H52540">
            <v>51.129999999999995</v>
          </cell>
          <cell r="I52540">
            <v>53.66</v>
          </cell>
          <cell r="J52540">
            <v>65.97</v>
          </cell>
          <cell r="K52540">
            <v>78.17</v>
          </cell>
          <cell r="L52540">
            <v>84.79</v>
          </cell>
          <cell r="M52540">
            <v>101.61</v>
          </cell>
          <cell r="N52540">
            <v>159.47</v>
          </cell>
          <cell r="O52540">
            <v>169.26999999999998</v>
          </cell>
          <cell r="P52540">
            <v>187.85999999999999</v>
          </cell>
          <cell r="Q52540">
            <v>197.85</v>
          </cell>
          <cell r="R52540">
            <v>207.88</v>
          </cell>
          <cell r="S52540">
            <v>16.600000000000001</v>
          </cell>
        </row>
        <row r="52541">
          <cell r="A52541">
            <v>87552000</v>
          </cell>
          <cell r="B52541">
            <v>87552000</v>
          </cell>
          <cell r="C52541">
            <v>257895</v>
          </cell>
          <cell r="D52541" t="str">
            <v>PR</v>
          </cell>
          <cell r="E52541" t="str">
            <v>Interior</v>
          </cell>
          <cell r="F52541">
            <v>1.0999999999999999E-2</v>
          </cell>
          <cell r="G52541">
            <v>6</v>
          </cell>
          <cell r="H52541">
            <v>51.129999999999995</v>
          </cell>
          <cell r="I52541">
            <v>53.66</v>
          </cell>
          <cell r="J52541">
            <v>65.97</v>
          </cell>
          <cell r="K52541">
            <v>78.17</v>
          </cell>
          <cell r="L52541">
            <v>84.79</v>
          </cell>
          <cell r="M52541">
            <v>101.61</v>
          </cell>
          <cell r="N52541">
            <v>159.47</v>
          </cell>
          <cell r="O52541">
            <v>169.26999999999998</v>
          </cell>
          <cell r="P52541">
            <v>187.85999999999999</v>
          </cell>
          <cell r="Q52541">
            <v>197.85</v>
          </cell>
          <cell r="R52541">
            <v>207.88</v>
          </cell>
          <cell r="S52541">
            <v>8.379999999999999</v>
          </cell>
        </row>
        <row r="52542">
          <cell r="A52542">
            <v>87552001</v>
          </cell>
          <cell r="B52542">
            <v>87552969</v>
          </cell>
          <cell r="C52542" t="str">
            <v/>
          </cell>
          <cell r="D52542" t="str">
            <v/>
          </cell>
          <cell r="E52542" t="str">
            <v/>
          </cell>
          <cell r="F52542" t="str">
            <v/>
          </cell>
          <cell r="G52542" t="str">
            <v/>
          </cell>
          <cell r="H52542" t="str">
            <v/>
          </cell>
          <cell r="I52542" t="str">
            <v/>
          </cell>
          <cell r="J52542" t="str">
            <v/>
          </cell>
          <cell r="K52542" t="str">
            <v/>
          </cell>
          <cell r="L52542" t="str">
            <v/>
          </cell>
          <cell r="M52542" t="str">
            <v/>
          </cell>
          <cell r="N52542" t="str">
            <v/>
          </cell>
          <cell r="O52542" t="str">
            <v/>
          </cell>
          <cell r="P52542" t="str">
            <v/>
          </cell>
          <cell r="Q52542" t="str">
            <v/>
          </cell>
          <cell r="R52542" t="str">
            <v/>
          </cell>
          <cell r="S52542" t="str">
            <v/>
          </cell>
        </row>
        <row r="52543">
          <cell r="A52543">
            <v>87552970</v>
          </cell>
          <cell r="B52543">
            <v>87552999</v>
          </cell>
          <cell r="C52543">
            <v>257897</v>
          </cell>
          <cell r="D52543" t="str">
            <v>PR</v>
          </cell>
          <cell r="E52543" t="str">
            <v>Interior</v>
          </cell>
          <cell r="F52543">
            <v>1.0999999999999999E-2</v>
          </cell>
          <cell r="G52543">
            <v>5</v>
          </cell>
          <cell r="H52543">
            <v>51.129999999999995</v>
          </cell>
          <cell r="I52543">
            <v>53.66</v>
          </cell>
          <cell r="J52543">
            <v>65.97</v>
          </cell>
          <cell r="K52543">
            <v>78.17</v>
          </cell>
          <cell r="L52543">
            <v>84.79</v>
          </cell>
          <cell r="M52543">
            <v>101.61</v>
          </cell>
          <cell r="N52543">
            <v>159.47</v>
          </cell>
          <cell r="O52543">
            <v>169.26999999999998</v>
          </cell>
          <cell r="P52543">
            <v>187.85999999999999</v>
          </cell>
          <cell r="Q52543">
            <v>197.85</v>
          </cell>
          <cell r="R52543">
            <v>207.88</v>
          </cell>
          <cell r="S52543">
            <v>16.600000000000001</v>
          </cell>
        </row>
        <row r="52544">
          <cell r="A52544">
            <v>87553000</v>
          </cell>
          <cell r="B52544">
            <v>87553000</v>
          </cell>
          <cell r="C52544">
            <v>257898</v>
          </cell>
          <cell r="D52544" t="str">
            <v>PR</v>
          </cell>
          <cell r="E52544" t="str">
            <v>Interior</v>
          </cell>
          <cell r="F52544">
            <v>1.0999999999999999E-2</v>
          </cell>
          <cell r="G52544">
            <v>6</v>
          </cell>
          <cell r="H52544">
            <v>51.129999999999995</v>
          </cell>
          <cell r="I52544">
            <v>53.66</v>
          </cell>
          <cell r="J52544">
            <v>65.97</v>
          </cell>
          <cell r="K52544">
            <v>78.17</v>
          </cell>
          <cell r="L52544">
            <v>84.79</v>
          </cell>
          <cell r="M52544">
            <v>101.61</v>
          </cell>
          <cell r="N52544">
            <v>159.47</v>
          </cell>
          <cell r="O52544">
            <v>169.26999999999998</v>
          </cell>
          <cell r="P52544">
            <v>187.85999999999999</v>
          </cell>
          <cell r="Q52544">
            <v>197.85</v>
          </cell>
          <cell r="R52544">
            <v>207.88</v>
          </cell>
          <cell r="S52544">
            <v>8.379999999999999</v>
          </cell>
        </row>
        <row r="52545">
          <cell r="A52545">
            <v>87553001</v>
          </cell>
          <cell r="B52545">
            <v>87554969</v>
          </cell>
          <cell r="C52545" t="str">
            <v/>
          </cell>
          <cell r="D52545" t="str">
            <v/>
          </cell>
          <cell r="E52545" t="str">
            <v/>
          </cell>
          <cell r="F52545" t="str">
            <v/>
          </cell>
          <cell r="G52545" t="str">
            <v/>
          </cell>
          <cell r="H52545" t="str">
            <v/>
          </cell>
          <cell r="I52545" t="str">
            <v/>
          </cell>
          <cell r="J52545" t="str">
            <v/>
          </cell>
          <cell r="K52545" t="str">
            <v/>
          </cell>
          <cell r="L52545" t="str">
            <v/>
          </cell>
          <cell r="M52545" t="str">
            <v/>
          </cell>
          <cell r="N52545" t="str">
            <v/>
          </cell>
          <cell r="O52545" t="str">
            <v/>
          </cell>
          <cell r="P52545" t="str">
            <v/>
          </cell>
          <cell r="Q52545" t="str">
            <v/>
          </cell>
          <cell r="R52545" t="str">
            <v/>
          </cell>
          <cell r="S52545" t="str">
            <v/>
          </cell>
        </row>
        <row r="52546">
          <cell r="A52546">
            <v>87554970</v>
          </cell>
          <cell r="B52546">
            <v>87554999</v>
          </cell>
          <cell r="C52546">
            <v>257902</v>
          </cell>
          <cell r="D52546" t="str">
            <v>PR</v>
          </cell>
          <cell r="E52546" t="str">
            <v>Interior</v>
          </cell>
          <cell r="F52546">
            <v>1.0999999999999999E-2</v>
          </cell>
          <cell r="G52546">
            <v>5</v>
          </cell>
          <cell r="H52546">
            <v>51.129999999999995</v>
          </cell>
          <cell r="I52546">
            <v>53.66</v>
          </cell>
          <cell r="J52546">
            <v>65.97</v>
          </cell>
          <cell r="K52546">
            <v>78.17</v>
          </cell>
          <cell r="L52546">
            <v>84.79</v>
          </cell>
          <cell r="M52546">
            <v>101.61</v>
          </cell>
          <cell r="N52546">
            <v>159.47</v>
          </cell>
          <cell r="O52546">
            <v>169.26999999999998</v>
          </cell>
          <cell r="P52546">
            <v>187.85999999999999</v>
          </cell>
          <cell r="Q52546">
            <v>197.85</v>
          </cell>
          <cell r="R52546">
            <v>207.88</v>
          </cell>
          <cell r="S52546">
            <v>16.600000000000001</v>
          </cell>
        </row>
        <row r="52547">
          <cell r="A52547">
            <v>87555000</v>
          </cell>
          <cell r="B52547">
            <v>87555969</v>
          </cell>
          <cell r="C52547">
            <v>257905</v>
          </cell>
          <cell r="D52547" t="str">
            <v>PR</v>
          </cell>
          <cell r="E52547" t="str">
            <v>Interior</v>
          </cell>
          <cell r="F52547">
            <v>1.0999999999999999E-2</v>
          </cell>
          <cell r="G52547">
            <v>7</v>
          </cell>
          <cell r="H52547">
            <v>51.129999999999995</v>
          </cell>
          <cell r="I52547">
            <v>53.66</v>
          </cell>
          <cell r="J52547">
            <v>65.97</v>
          </cell>
          <cell r="K52547">
            <v>78.17</v>
          </cell>
          <cell r="L52547">
            <v>84.79</v>
          </cell>
          <cell r="M52547">
            <v>101.61</v>
          </cell>
          <cell r="N52547">
            <v>159.47</v>
          </cell>
          <cell r="O52547">
            <v>169.26999999999998</v>
          </cell>
          <cell r="P52547">
            <v>187.85999999999999</v>
          </cell>
          <cell r="Q52547">
            <v>197.85</v>
          </cell>
          <cell r="R52547">
            <v>207.88</v>
          </cell>
          <cell r="S52547">
            <v>8.379999999999999</v>
          </cell>
        </row>
        <row r="52548">
          <cell r="A52548">
            <v>87555970</v>
          </cell>
          <cell r="B52548">
            <v>87559999</v>
          </cell>
          <cell r="C52548">
            <v>257907</v>
          </cell>
          <cell r="D52548" t="str">
            <v>PR</v>
          </cell>
          <cell r="E52548" t="str">
            <v>Interior</v>
          </cell>
          <cell r="F52548">
            <v>1.0999999999999999E-2</v>
          </cell>
          <cell r="G52548">
            <v>5</v>
          </cell>
          <cell r="H52548">
            <v>51.129999999999995</v>
          </cell>
          <cell r="I52548">
            <v>53.66</v>
          </cell>
          <cell r="J52548">
            <v>65.97</v>
          </cell>
          <cell r="K52548">
            <v>78.17</v>
          </cell>
          <cell r="L52548">
            <v>84.79</v>
          </cell>
          <cell r="M52548">
            <v>101.61</v>
          </cell>
          <cell r="N52548">
            <v>159.47</v>
          </cell>
          <cell r="O52548">
            <v>169.26999999999998</v>
          </cell>
          <cell r="P52548">
            <v>187.85999999999999</v>
          </cell>
          <cell r="Q52548">
            <v>197.85</v>
          </cell>
          <cell r="R52548">
            <v>207.88</v>
          </cell>
          <cell r="S52548">
            <v>16.600000000000001</v>
          </cell>
        </row>
        <row r="52549">
          <cell r="A52549">
            <v>87560000</v>
          </cell>
          <cell r="B52549">
            <v>87560969</v>
          </cell>
          <cell r="C52549">
            <v>257910</v>
          </cell>
          <cell r="D52549" t="str">
            <v>PR</v>
          </cell>
          <cell r="E52549" t="str">
            <v>Interior</v>
          </cell>
          <cell r="F52549">
            <v>1.0999999999999999E-2</v>
          </cell>
          <cell r="G52549">
            <v>6</v>
          </cell>
          <cell r="H52549">
            <v>51.129999999999995</v>
          </cell>
          <cell r="I52549">
            <v>53.66</v>
          </cell>
          <cell r="J52549">
            <v>65.97</v>
          </cell>
          <cell r="K52549">
            <v>78.17</v>
          </cell>
          <cell r="L52549">
            <v>84.79</v>
          </cell>
          <cell r="M52549">
            <v>101.61</v>
          </cell>
          <cell r="N52549">
            <v>159.47</v>
          </cell>
          <cell r="O52549">
            <v>169.26999999999998</v>
          </cell>
          <cell r="P52549">
            <v>187.85999999999999</v>
          </cell>
          <cell r="Q52549">
            <v>197.85</v>
          </cell>
          <cell r="R52549">
            <v>207.88</v>
          </cell>
          <cell r="S52549">
            <v>8.379999999999999</v>
          </cell>
        </row>
        <row r="52550">
          <cell r="A52550">
            <v>87560970</v>
          </cell>
          <cell r="B52550">
            <v>87561999</v>
          </cell>
          <cell r="C52550">
            <v>257912</v>
          </cell>
          <cell r="D52550" t="str">
            <v>PR</v>
          </cell>
          <cell r="E52550" t="str">
            <v>Interior</v>
          </cell>
          <cell r="F52550">
            <v>1.0999999999999999E-2</v>
          </cell>
          <cell r="G52550">
            <v>5</v>
          </cell>
          <cell r="H52550">
            <v>51.129999999999995</v>
          </cell>
          <cell r="I52550">
            <v>53.66</v>
          </cell>
          <cell r="J52550">
            <v>65.97</v>
          </cell>
          <cell r="K52550">
            <v>78.17</v>
          </cell>
          <cell r="L52550">
            <v>84.79</v>
          </cell>
          <cell r="M52550">
            <v>101.61</v>
          </cell>
          <cell r="N52550">
            <v>159.47</v>
          </cell>
          <cell r="O52550">
            <v>169.26999999999998</v>
          </cell>
          <cell r="P52550">
            <v>187.85999999999999</v>
          </cell>
          <cell r="Q52550">
            <v>197.85</v>
          </cell>
          <cell r="R52550">
            <v>207.88</v>
          </cell>
          <cell r="S52550">
            <v>16.600000000000001</v>
          </cell>
        </row>
        <row r="52551">
          <cell r="A52551">
            <v>87562000</v>
          </cell>
          <cell r="B52551">
            <v>87562000</v>
          </cell>
          <cell r="C52551">
            <v>257913</v>
          </cell>
          <cell r="D52551" t="str">
            <v>PR</v>
          </cell>
          <cell r="E52551" t="str">
            <v>Interior</v>
          </cell>
          <cell r="F52551">
            <v>1.0999999999999999E-2</v>
          </cell>
          <cell r="G52551">
            <v>6</v>
          </cell>
          <cell r="H52551">
            <v>51.129999999999995</v>
          </cell>
          <cell r="I52551">
            <v>53.66</v>
          </cell>
          <cell r="J52551">
            <v>65.97</v>
          </cell>
          <cell r="K52551">
            <v>78.17</v>
          </cell>
          <cell r="L52551">
            <v>84.79</v>
          </cell>
          <cell r="M52551">
            <v>101.61</v>
          </cell>
          <cell r="N52551">
            <v>159.47</v>
          </cell>
          <cell r="O52551">
            <v>169.26999999999998</v>
          </cell>
          <cell r="P52551">
            <v>187.85999999999999</v>
          </cell>
          <cell r="Q52551">
            <v>197.85</v>
          </cell>
          <cell r="R52551">
            <v>207.88</v>
          </cell>
          <cell r="S52551">
            <v>8.379999999999999</v>
          </cell>
        </row>
        <row r="52552">
          <cell r="A52552">
            <v>87562001</v>
          </cell>
          <cell r="B52552">
            <v>87563969</v>
          </cell>
          <cell r="C52552" t="str">
            <v/>
          </cell>
          <cell r="D52552" t="str">
            <v/>
          </cell>
          <cell r="E52552" t="str">
            <v/>
          </cell>
          <cell r="F52552" t="str">
            <v/>
          </cell>
          <cell r="G52552" t="str">
            <v/>
          </cell>
          <cell r="H52552" t="str">
            <v/>
          </cell>
          <cell r="I52552" t="str">
            <v/>
          </cell>
          <cell r="J52552" t="str">
            <v/>
          </cell>
          <cell r="K52552" t="str">
            <v/>
          </cell>
          <cell r="L52552" t="str">
            <v/>
          </cell>
          <cell r="M52552" t="str">
            <v/>
          </cell>
          <cell r="N52552" t="str">
            <v/>
          </cell>
          <cell r="O52552" t="str">
            <v/>
          </cell>
          <cell r="P52552" t="str">
            <v/>
          </cell>
          <cell r="Q52552" t="str">
            <v/>
          </cell>
          <cell r="R52552" t="str">
            <v/>
          </cell>
          <cell r="S52552" t="str">
            <v/>
          </cell>
        </row>
        <row r="52553">
          <cell r="A52553">
            <v>87563970</v>
          </cell>
          <cell r="B52553">
            <v>87563999</v>
          </cell>
          <cell r="C52553">
            <v>257915</v>
          </cell>
          <cell r="D52553" t="str">
            <v>PR</v>
          </cell>
          <cell r="E52553" t="str">
            <v>Interior</v>
          </cell>
          <cell r="F52553">
            <v>1.0999999999999999E-2</v>
          </cell>
          <cell r="G52553">
            <v>5</v>
          </cell>
          <cell r="H52553">
            <v>51.129999999999995</v>
          </cell>
          <cell r="I52553">
            <v>53.66</v>
          </cell>
          <cell r="J52553">
            <v>65.97</v>
          </cell>
          <cell r="K52553">
            <v>78.17</v>
          </cell>
          <cell r="L52553">
            <v>84.79</v>
          </cell>
          <cell r="M52553">
            <v>101.61</v>
          </cell>
          <cell r="N52553">
            <v>159.47</v>
          </cell>
          <cell r="O52553">
            <v>169.26999999999998</v>
          </cell>
          <cell r="P52553">
            <v>187.85999999999999</v>
          </cell>
          <cell r="Q52553">
            <v>197.85</v>
          </cell>
          <cell r="R52553">
            <v>207.88</v>
          </cell>
          <cell r="S52553">
            <v>16.600000000000001</v>
          </cell>
        </row>
        <row r="52554">
          <cell r="A52554">
            <v>87564000</v>
          </cell>
          <cell r="B52554">
            <v>87564000</v>
          </cell>
          <cell r="C52554">
            <v>257916</v>
          </cell>
          <cell r="D52554" t="str">
            <v>PR</v>
          </cell>
          <cell r="E52554" t="str">
            <v>Interior</v>
          </cell>
          <cell r="F52554">
            <v>1.0999999999999999E-2</v>
          </cell>
          <cell r="G52554">
            <v>6</v>
          </cell>
          <cell r="H52554">
            <v>51.129999999999995</v>
          </cell>
          <cell r="I52554">
            <v>53.66</v>
          </cell>
          <cell r="J52554">
            <v>65.97</v>
          </cell>
          <cell r="K52554">
            <v>78.17</v>
          </cell>
          <cell r="L52554">
            <v>84.79</v>
          </cell>
          <cell r="M52554">
            <v>101.61</v>
          </cell>
          <cell r="N52554">
            <v>159.47</v>
          </cell>
          <cell r="O52554">
            <v>169.26999999999998</v>
          </cell>
          <cell r="P52554">
            <v>187.85999999999999</v>
          </cell>
          <cell r="Q52554">
            <v>197.85</v>
          </cell>
          <cell r="R52554">
            <v>207.88</v>
          </cell>
          <cell r="S52554">
            <v>8.379999999999999</v>
          </cell>
        </row>
        <row r="52555">
          <cell r="A52555">
            <v>87564001</v>
          </cell>
          <cell r="B52555">
            <v>87564969</v>
          </cell>
          <cell r="C52555" t="str">
            <v/>
          </cell>
          <cell r="D52555" t="str">
            <v/>
          </cell>
          <cell r="E52555" t="str">
            <v/>
          </cell>
          <cell r="F52555" t="str">
            <v/>
          </cell>
          <cell r="G52555" t="str">
            <v/>
          </cell>
          <cell r="H52555" t="str">
            <v/>
          </cell>
          <cell r="I52555" t="str">
            <v/>
          </cell>
          <cell r="J52555" t="str">
            <v/>
          </cell>
          <cell r="K52555" t="str">
            <v/>
          </cell>
          <cell r="L52555" t="str">
            <v/>
          </cell>
          <cell r="M52555" t="str">
            <v/>
          </cell>
          <cell r="N52555" t="str">
            <v/>
          </cell>
          <cell r="O52555" t="str">
            <v/>
          </cell>
          <cell r="P52555" t="str">
            <v/>
          </cell>
          <cell r="Q52555" t="str">
            <v/>
          </cell>
          <cell r="R52555" t="str">
            <v/>
          </cell>
          <cell r="S52555" t="str">
            <v/>
          </cell>
        </row>
        <row r="52556">
          <cell r="A52556">
            <v>87564970</v>
          </cell>
          <cell r="B52556">
            <v>87564999</v>
          </cell>
          <cell r="C52556">
            <v>257918</v>
          </cell>
          <cell r="D52556" t="str">
            <v>PR</v>
          </cell>
          <cell r="E52556" t="str">
            <v>Interior</v>
          </cell>
          <cell r="F52556">
            <v>1.0999999999999999E-2</v>
          </cell>
          <cell r="G52556">
            <v>5</v>
          </cell>
          <cell r="H52556">
            <v>51.129999999999995</v>
          </cell>
          <cell r="I52556">
            <v>53.66</v>
          </cell>
          <cell r="J52556">
            <v>65.97</v>
          </cell>
          <cell r="K52556">
            <v>78.17</v>
          </cell>
          <cell r="L52556">
            <v>84.79</v>
          </cell>
          <cell r="M52556">
            <v>101.61</v>
          </cell>
          <cell r="N52556">
            <v>159.47</v>
          </cell>
          <cell r="O52556">
            <v>169.26999999999998</v>
          </cell>
          <cell r="P52556">
            <v>187.85999999999999</v>
          </cell>
          <cell r="Q52556">
            <v>197.85</v>
          </cell>
          <cell r="R52556">
            <v>207.88</v>
          </cell>
          <cell r="S52556">
            <v>16.600000000000001</v>
          </cell>
        </row>
        <row r="52557">
          <cell r="A52557">
            <v>87565000</v>
          </cell>
          <cell r="B52557">
            <v>87565969</v>
          </cell>
          <cell r="C52557">
            <v>257921</v>
          </cell>
          <cell r="D52557" t="str">
            <v>PR</v>
          </cell>
          <cell r="E52557" t="str">
            <v>Interior</v>
          </cell>
          <cell r="F52557">
            <v>1.0999999999999999E-2</v>
          </cell>
          <cell r="G52557">
            <v>7</v>
          </cell>
          <cell r="H52557">
            <v>51.129999999999995</v>
          </cell>
          <cell r="I52557">
            <v>53.66</v>
          </cell>
          <cell r="J52557">
            <v>65.97</v>
          </cell>
          <cell r="K52557">
            <v>78.17</v>
          </cell>
          <cell r="L52557">
            <v>84.79</v>
          </cell>
          <cell r="M52557">
            <v>101.61</v>
          </cell>
          <cell r="N52557">
            <v>159.47</v>
          </cell>
          <cell r="O52557">
            <v>169.26999999999998</v>
          </cell>
          <cell r="P52557">
            <v>187.85999999999999</v>
          </cell>
          <cell r="Q52557">
            <v>197.85</v>
          </cell>
          <cell r="R52557">
            <v>207.88</v>
          </cell>
          <cell r="S52557">
            <v>8.379999999999999</v>
          </cell>
        </row>
        <row r="52558">
          <cell r="A52558">
            <v>87565970</v>
          </cell>
          <cell r="B52558">
            <v>87566999</v>
          </cell>
          <cell r="C52558">
            <v>257923</v>
          </cell>
          <cell r="D52558" t="str">
            <v>PR</v>
          </cell>
          <cell r="E52558" t="str">
            <v>Interior</v>
          </cell>
          <cell r="F52558">
            <v>1.0999999999999999E-2</v>
          </cell>
          <cell r="G52558">
            <v>5</v>
          </cell>
          <cell r="H52558">
            <v>51.129999999999995</v>
          </cell>
          <cell r="I52558">
            <v>53.66</v>
          </cell>
          <cell r="J52558">
            <v>65.97</v>
          </cell>
          <cell r="K52558">
            <v>78.17</v>
          </cell>
          <cell r="L52558">
            <v>84.79</v>
          </cell>
          <cell r="M52558">
            <v>101.61</v>
          </cell>
          <cell r="N52558">
            <v>159.47</v>
          </cell>
          <cell r="O52558">
            <v>169.26999999999998</v>
          </cell>
          <cell r="P52558">
            <v>187.85999999999999</v>
          </cell>
          <cell r="Q52558">
            <v>197.85</v>
          </cell>
          <cell r="R52558">
            <v>207.88</v>
          </cell>
          <cell r="S52558">
            <v>16.600000000000001</v>
          </cell>
        </row>
        <row r="52559">
          <cell r="A52559">
            <v>87567000</v>
          </cell>
          <cell r="B52559">
            <v>87567000</v>
          </cell>
          <cell r="C52559">
            <v>257924</v>
          </cell>
          <cell r="D52559" t="str">
            <v>PR</v>
          </cell>
          <cell r="E52559" t="str">
            <v>Interior</v>
          </cell>
          <cell r="F52559">
            <v>1.0999999999999999E-2</v>
          </cell>
          <cell r="G52559">
            <v>7</v>
          </cell>
          <cell r="H52559">
            <v>51.129999999999995</v>
          </cell>
          <cell r="I52559">
            <v>53.66</v>
          </cell>
          <cell r="J52559">
            <v>65.97</v>
          </cell>
          <cell r="K52559">
            <v>78.17</v>
          </cell>
          <cell r="L52559">
            <v>84.79</v>
          </cell>
          <cell r="M52559">
            <v>101.61</v>
          </cell>
          <cell r="N52559">
            <v>159.47</v>
          </cell>
          <cell r="O52559">
            <v>169.26999999999998</v>
          </cell>
          <cell r="P52559">
            <v>187.85999999999999</v>
          </cell>
          <cell r="Q52559">
            <v>197.85</v>
          </cell>
          <cell r="R52559">
            <v>207.88</v>
          </cell>
          <cell r="S52559">
            <v>8.379999999999999</v>
          </cell>
        </row>
        <row r="52560">
          <cell r="A52560">
            <v>87567001</v>
          </cell>
          <cell r="B52560">
            <v>87568969</v>
          </cell>
          <cell r="C52560" t="str">
            <v/>
          </cell>
          <cell r="D52560" t="str">
            <v/>
          </cell>
          <cell r="E52560" t="str">
            <v/>
          </cell>
          <cell r="F52560" t="str">
            <v/>
          </cell>
          <cell r="G52560" t="str">
            <v/>
          </cell>
          <cell r="H52560" t="str">
            <v/>
          </cell>
          <cell r="I52560" t="str">
            <v/>
          </cell>
          <cell r="J52560" t="str">
            <v/>
          </cell>
          <cell r="K52560" t="str">
            <v/>
          </cell>
          <cell r="L52560" t="str">
            <v/>
          </cell>
          <cell r="M52560" t="str">
            <v/>
          </cell>
          <cell r="N52560" t="str">
            <v/>
          </cell>
          <cell r="O52560" t="str">
            <v/>
          </cell>
          <cell r="P52560" t="str">
            <v/>
          </cell>
          <cell r="Q52560" t="str">
            <v/>
          </cell>
          <cell r="R52560" t="str">
            <v/>
          </cell>
          <cell r="S52560" t="str">
            <v/>
          </cell>
        </row>
        <row r="52561">
          <cell r="A52561">
            <v>87568970</v>
          </cell>
          <cell r="B52561">
            <v>87568999</v>
          </cell>
          <cell r="C52561">
            <v>257926</v>
          </cell>
          <cell r="D52561" t="str">
            <v>PR</v>
          </cell>
          <cell r="E52561" t="str">
            <v>Interior</v>
          </cell>
          <cell r="F52561">
            <v>1.0999999999999999E-2</v>
          </cell>
          <cell r="G52561">
            <v>5</v>
          </cell>
          <cell r="H52561">
            <v>51.129999999999995</v>
          </cell>
          <cell r="I52561">
            <v>53.66</v>
          </cell>
          <cell r="J52561">
            <v>65.97</v>
          </cell>
          <cell r="K52561">
            <v>78.17</v>
          </cell>
          <cell r="L52561">
            <v>84.79</v>
          </cell>
          <cell r="M52561">
            <v>101.61</v>
          </cell>
          <cell r="N52561">
            <v>159.47</v>
          </cell>
          <cell r="O52561">
            <v>169.26999999999998</v>
          </cell>
          <cell r="P52561">
            <v>187.85999999999999</v>
          </cell>
          <cell r="Q52561">
            <v>197.85</v>
          </cell>
          <cell r="R52561">
            <v>207.88</v>
          </cell>
          <cell r="S52561">
            <v>16.600000000000001</v>
          </cell>
        </row>
        <row r="52562">
          <cell r="A52562">
            <v>87569000</v>
          </cell>
          <cell r="B52562">
            <v>87569000</v>
          </cell>
          <cell r="C52562">
            <v>257927</v>
          </cell>
          <cell r="D52562" t="str">
            <v>PR</v>
          </cell>
          <cell r="E52562" t="str">
            <v>Interior</v>
          </cell>
          <cell r="F52562">
            <v>1.0999999999999999E-2</v>
          </cell>
          <cell r="G52562">
            <v>7</v>
          </cell>
          <cell r="H52562">
            <v>51.129999999999995</v>
          </cell>
          <cell r="I52562">
            <v>53.66</v>
          </cell>
          <cell r="J52562">
            <v>65.97</v>
          </cell>
          <cell r="K52562">
            <v>78.17</v>
          </cell>
          <cell r="L52562">
            <v>84.79</v>
          </cell>
          <cell r="M52562">
            <v>101.61</v>
          </cell>
          <cell r="N52562">
            <v>159.47</v>
          </cell>
          <cell r="O52562">
            <v>169.26999999999998</v>
          </cell>
          <cell r="P52562">
            <v>187.85999999999999</v>
          </cell>
          <cell r="Q52562">
            <v>197.85</v>
          </cell>
          <cell r="R52562">
            <v>207.88</v>
          </cell>
          <cell r="S52562">
            <v>8.379999999999999</v>
          </cell>
        </row>
        <row r="52563">
          <cell r="A52563">
            <v>87569001</v>
          </cell>
          <cell r="B52563">
            <v>87569969</v>
          </cell>
          <cell r="C52563" t="str">
            <v/>
          </cell>
          <cell r="D52563" t="str">
            <v/>
          </cell>
          <cell r="E52563" t="str">
            <v/>
          </cell>
          <cell r="F52563" t="str">
            <v/>
          </cell>
          <cell r="G52563" t="str">
            <v/>
          </cell>
          <cell r="H52563" t="str">
            <v/>
          </cell>
          <cell r="I52563" t="str">
            <v/>
          </cell>
          <cell r="J52563" t="str">
            <v/>
          </cell>
          <cell r="K52563" t="str">
            <v/>
          </cell>
          <cell r="L52563" t="str">
            <v/>
          </cell>
          <cell r="M52563" t="str">
            <v/>
          </cell>
          <cell r="N52563" t="str">
            <v/>
          </cell>
          <cell r="O52563" t="str">
            <v/>
          </cell>
          <cell r="P52563" t="str">
            <v/>
          </cell>
          <cell r="Q52563" t="str">
            <v/>
          </cell>
          <cell r="R52563" t="str">
            <v/>
          </cell>
          <cell r="S52563" t="str">
            <v/>
          </cell>
        </row>
        <row r="52564">
          <cell r="A52564">
            <v>87569970</v>
          </cell>
          <cell r="B52564">
            <v>87569999</v>
          </cell>
          <cell r="C52564">
            <v>257929</v>
          </cell>
          <cell r="D52564" t="str">
            <v>PR</v>
          </cell>
          <cell r="E52564" t="str">
            <v>Interior</v>
          </cell>
          <cell r="F52564">
            <v>1.0999999999999999E-2</v>
          </cell>
          <cell r="G52564">
            <v>5</v>
          </cell>
          <cell r="H52564">
            <v>51.129999999999995</v>
          </cell>
          <cell r="I52564">
            <v>53.66</v>
          </cell>
          <cell r="J52564">
            <v>65.97</v>
          </cell>
          <cell r="K52564">
            <v>78.17</v>
          </cell>
          <cell r="L52564">
            <v>84.79</v>
          </cell>
          <cell r="M52564">
            <v>101.61</v>
          </cell>
          <cell r="N52564">
            <v>159.47</v>
          </cell>
          <cell r="O52564">
            <v>169.26999999999998</v>
          </cell>
          <cell r="P52564">
            <v>187.85999999999999</v>
          </cell>
          <cell r="Q52564">
            <v>197.85</v>
          </cell>
          <cell r="R52564">
            <v>207.88</v>
          </cell>
          <cell r="S52564">
            <v>16.600000000000001</v>
          </cell>
        </row>
        <row r="52565">
          <cell r="A52565">
            <v>87570000</v>
          </cell>
          <cell r="B52565">
            <v>87570969</v>
          </cell>
          <cell r="C52565">
            <v>257932</v>
          </cell>
          <cell r="D52565" t="str">
            <v>PR</v>
          </cell>
          <cell r="E52565" t="str">
            <v>Interior</v>
          </cell>
          <cell r="F52565">
            <v>1.0999999999999999E-2</v>
          </cell>
          <cell r="G52565">
            <v>6</v>
          </cell>
          <cell r="H52565">
            <v>51.129999999999995</v>
          </cell>
          <cell r="I52565">
            <v>53.66</v>
          </cell>
          <cell r="J52565">
            <v>65.97</v>
          </cell>
          <cell r="K52565">
            <v>78.17</v>
          </cell>
          <cell r="L52565">
            <v>84.79</v>
          </cell>
          <cell r="M52565">
            <v>101.61</v>
          </cell>
          <cell r="N52565">
            <v>159.47</v>
          </cell>
          <cell r="O52565">
            <v>169.26999999999998</v>
          </cell>
          <cell r="P52565">
            <v>187.85999999999999</v>
          </cell>
          <cell r="Q52565">
            <v>197.85</v>
          </cell>
          <cell r="R52565">
            <v>207.88</v>
          </cell>
          <cell r="S52565">
            <v>8.379999999999999</v>
          </cell>
        </row>
        <row r="52566">
          <cell r="A52566">
            <v>87570970</v>
          </cell>
          <cell r="B52566">
            <v>87574999</v>
          </cell>
          <cell r="C52566">
            <v>257934</v>
          </cell>
          <cell r="D52566" t="str">
            <v>PR</v>
          </cell>
          <cell r="E52566" t="str">
            <v>Interior</v>
          </cell>
          <cell r="F52566">
            <v>1.0999999999999999E-2</v>
          </cell>
          <cell r="G52566">
            <v>5</v>
          </cell>
          <cell r="H52566">
            <v>51.129999999999995</v>
          </cell>
          <cell r="I52566">
            <v>53.66</v>
          </cell>
          <cell r="J52566">
            <v>65.97</v>
          </cell>
          <cell r="K52566">
            <v>78.17</v>
          </cell>
          <cell r="L52566">
            <v>84.79</v>
          </cell>
          <cell r="M52566">
            <v>101.61</v>
          </cell>
          <cell r="N52566">
            <v>159.47</v>
          </cell>
          <cell r="O52566">
            <v>169.26999999999998</v>
          </cell>
          <cell r="P52566">
            <v>187.85999999999999</v>
          </cell>
          <cell r="Q52566">
            <v>197.85</v>
          </cell>
          <cell r="R52566">
            <v>207.88</v>
          </cell>
          <cell r="S52566">
            <v>16.600000000000001</v>
          </cell>
        </row>
        <row r="52567">
          <cell r="A52567">
            <v>87575000</v>
          </cell>
          <cell r="B52567">
            <v>87575000</v>
          </cell>
          <cell r="C52567">
            <v>257935</v>
          </cell>
          <cell r="D52567" t="str">
            <v>PR</v>
          </cell>
          <cell r="E52567" t="str">
            <v>Interior</v>
          </cell>
          <cell r="F52567">
            <v>1.0999999999999999E-2</v>
          </cell>
          <cell r="G52567">
            <v>6</v>
          </cell>
          <cell r="H52567">
            <v>51.129999999999995</v>
          </cell>
          <cell r="I52567">
            <v>53.66</v>
          </cell>
          <cell r="J52567">
            <v>65.97</v>
          </cell>
          <cell r="K52567">
            <v>78.17</v>
          </cell>
          <cell r="L52567">
            <v>84.79</v>
          </cell>
          <cell r="M52567">
            <v>101.61</v>
          </cell>
          <cell r="N52567">
            <v>159.47</v>
          </cell>
          <cell r="O52567">
            <v>169.26999999999998</v>
          </cell>
          <cell r="P52567">
            <v>187.85999999999999</v>
          </cell>
          <cell r="Q52567">
            <v>197.85</v>
          </cell>
          <cell r="R52567">
            <v>207.88</v>
          </cell>
          <cell r="S52567">
            <v>8.379999999999999</v>
          </cell>
        </row>
        <row r="52568">
          <cell r="A52568">
            <v>87575001</v>
          </cell>
          <cell r="B52568">
            <v>87579969</v>
          </cell>
          <cell r="C52568" t="str">
            <v/>
          </cell>
          <cell r="D52568" t="str">
            <v/>
          </cell>
          <cell r="E52568" t="str">
            <v/>
          </cell>
          <cell r="F52568" t="str">
            <v/>
          </cell>
          <cell r="G52568" t="str">
            <v/>
          </cell>
          <cell r="H52568" t="str">
            <v/>
          </cell>
          <cell r="I52568" t="str">
            <v/>
          </cell>
          <cell r="J52568" t="str">
            <v/>
          </cell>
          <cell r="K52568" t="str">
            <v/>
          </cell>
          <cell r="L52568" t="str">
            <v/>
          </cell>
          <cell r="M52568" t="str">
            <v/>
          </cell>
          <cell r="N52568" t="str">
            <v/>
          </cell>
          <cell r="O52568" t="str">
            <v/>
          </cell>
          <cell r="P52568" t="str">
            <v/>
          </cell>
          <cell r="Q52568" t="str">
            <v/>
          </cell>
          <cell r="R52568" t="str">
            <v/>
          </cell>
          <cell r="S52568" t="str">
            <v/>
          </cell>
        </row>
        <row r="52569">
          <cell r="A52569">
            <v>87579970</v>
          </cell>
          <cell r="B52569">
            <v>87579999</v>
          </cell>
          <cell r="C52569">
            <v>257937</v>
          </cell>
          <cell r="D52569" t="str">
            <v>PR</v>
          </cell>
          <cell r="E52569" t="str">
            <v>Interior</v>
          </cell>
          <cell r="F52569">
            <v>1.0999999999999999E-2</v>
          </cell>
          <cell r="G52569">
            <v>5</v>
          </cell>
          <cell r="H52569">
            <v>51.129999999999995</v>
          </cell>
          <cell r="I52569">
            <v>53.66</v>
          </cell>
          <cell r="J52569">
            <v>65.97</v>
          </cell>
          <cell r="K52569">
            <v>78.17</v>
          </cell>
          <cell r="L52569">
            <v>84.79</v>
          </cell>
          <cell r="M52569">
            <v>101.61</v>
          </cell>
          <cell r="N52569">
            <v>159.47</v>
          </cell>
          <cell r="O52569">
            <v>169.26999999999998</v>
          </cell>
          <cell r="P52569">
            <v>187.85999999999999</v>
          </cell>
          <cell r="Q52569">
            <v>197.85</v>
          </cell>
          <cell r="R52569">
            <v>207.88</v>
          </cell>
          <cell r="S52569">
            <v>16.600000000000001</v>
          </cell>
        </row>
        <row r="52570">
          <cell r="A52570">
            <v>87580000</v>
          </cell>
          <cell r="B52570">
            <v>87580000</v>
          </cell>
          <cell r="C52570">
            <v>257938</v>
          </cell>
          <cell r="D52570" t="str">
            <v>PR</v>
          </cell>
          <cell r="E52570" t="str">
            <v>Interior</v>
          </cell>
          <cell r="F52570">
            <v>1.0999999999999999E-2</v>
          </cell>
          <cell r="G52570">
            <v>6</v>
          </cell>
          <cell r="H52570">
            <v>51.129999999999995</v>
          </cell>
          <cell r="I52570">
            <v>53.66</v>
          </cell>
          <cell r="J52570">
            <v>65.97</v>
          </cell>
          <cell r="K52570">
            <v>78.17</v>
          </cell>
          <cell r="L52570">
            <v>84.79</v>
          </cell>
          <cell r="M52570">
            <v>101.61</v>
          </cell>
          <cell r="N52570">
            <v>159.47</v>
          </cell>
          <cell r="O52570">
            <v>169.26999999999998</v>
          </cell>
          <cell r="P52570">
            <v>187.85999999999999</v>
          </cell>
          <cell r="Q52570">
            <v>197.85</v>
          </cell>
          <cell r="R52570">
            <v>207.88</v>
          </cell>
          <cell r="S52570">
            <v>8.379999999999999</v>
          </cell>
        </row>
        <row r="52571">
          <cell r="A52571">
            <v>87580001</v>
          </cell>
          <cell r="B52571">
            <v>87584969</v>
          </cell>
          <cell r="C52571" t="str">
            <v/>
          </cell>
          <cell r="D52571" t="str">
            <v/>
          </cell>
          <cell r="E52571" t="str">
            <v/>
          </cell>
          <cell r="F52571" t="str">
            <v/>
          </cell>
          <cell r="G52571" t="str">
            <v/>
          </cell>
          <cell r="H52571" t="str">
            <v/>
          </cell>
          <cell r="I52571" t="str">
            <v/>
          </cell>
          <cell r="J52571" t="str">
            <v/>
          </cell>
          <cell r="K52571" t="str">
            <v/>
          </cell>
          <cell r="L52571" t="str">
            <v/>
          </cell>
          <cell r="M52571" t="str">
            <v/>
          </cell>
          <cell r="N52571" t="str">
            <v/>
          </cell>
          <cell r="O52571" t="str">
            <v/>
          </cell>
          <cell r="P52571" t="str">
            <v/>
          </cell>
          <cell r="Q52571" t="str">
            <v/>
          </cell>
          <cell r="R52571" t="str">
            <v/>
          </cell>
          <cell r="S52571" t="str">
            <v/>
          </cell>
        </row>
        <row r="52572">
          <cell r="A52572">
            <v>87584970</v>
          </cell>
          <cell r="B52572">
            <v>87584999</v>
          </cell>
          <cell r="C52572">
            <v>257940</v>
          </cell>
          <cell r="D52572" t="str">
            <v>PR</v>
          </cell>
          <cell r="E52572" t="str">
            <v>Interior</v>
          </cell>
          <cell r="F52572">
            <v>1.0999999999999999E-2</v>
          </cell>
          <cell r="G52572">
            <v>5</v>
          </cell>
          <cell r="H52572">
            <v>51.129999999999995</v>
          </cell>
          <cell r="I52572">
            <v>53.66</v>
          </cell>
          <cell r="J52572">
            <v>65.97</v>
          </cell>
          <cell r="K52572">
            <v>78.17</v>
          </cell>
          <cell r="L52572">
            <v>84.79</v>
          </cell>
          <cell r="M52572">
            <v>101.61</v>
          </cell>
          <cell r="N52572">
            <v>159.47</v>
          </cell>
          <cell r="O52572">
            <v>169.26999999999998</v>
          </cell>
          <cell r="P52572">
            <v>187.85999999999999</v>
          </cell>
          <cell r="Q52572">
            <v>197.85</v>
          </cell>
          <cell r="R52572">
            <v>207.88</v>
          </cell>
          <cell r="S52572">
            <v>16.600000000000001</v>
          </cell>
        </row>
        <row r="52573">
          <cell r="A52573">
            <v>87585000</v>
          </cell>
          <cell r="B52573">
            <v>87585000</v>
          </cell>
          <cell r="C52573">
            <v>257941</v>
          </cell>
          <cell r="D52573" t="str">
            <v>PR</v>
          </cell>
          <cell r="E52573" t="str">
            <v>Interior</v>
          </cell>
          <cell r="F52573">
            <v>1.0999999999999999E-2</v>
          </cell>
          <cell r="G52573">
            <v>6</v>
          </cell>
          <cell r="H52573">
            <v>51.129999999999995</v>
          </cell>
          <cell r="I52573">
            <v>53.66</v>
          </cell>
          <cell r="J52573">
            <v>65.97</v>
          </cell>
          <cell r="K52573">
            <v>78.17</v>
          </cell>
          <cell r="L52573">
            <v>84.79</v>
          </cell>
          <cell r="M52573">
            <v>101.61</v>
          </cell>
          <cell r="N52573">
            <v>159.47</v>
          </cell>
          <cell r="O52573">
            <v>169.26999999999998</v>
          </cell>
          <cell r="P52573">
            <v>187.85999999999999</v>
          </cell>
          <cell r="Q52573">
            <v>197.85</v>
          </cell>
          <cell r="R52573">
            <v>207.88</v>
          </cell>
          <cell r="S52573">
            <v>8.379999999999999</v>
          </cell>
        </row>
        <row r="52574">
          <cell r="A52574">
            <v>87585001</v>
          </cell>
          <cell r="B52574">
            <v>87587969</v>
          </cell>
          <cell r="C52574" t="str">
            <v/>
          </cell>
          <cell r="D52574" t="str">
            <v/>
          </cell>
          <cell r="E52574" t="str">
            <v/>
          </cell>
          <cell r="F52574" t="str">
            <v/>
          </cell>
          <cell r="G52574" t="str">
            <v/>
          </cell>
          <cell r="H52574" t="str">
            <v/>
          </cell>
          <cell r="I52574" t="str">
            <v/>
          </cell>
          <cell r="J52574" t="str">
            <v/>
          </cell>
          <cell r="K52574" t="str">
            <v/>
          </cell>
          <cell r="L52574" t="str">
            <v/>
          </cell>
          <cell r="M52574" t="str">
            <v/>
          </cell>
          <cell r="N52574" t="str">
            <v/>
          </cell>
          <cell r="O52574" t="str">
            <v/>
          </cell>
          <cell r="P52574" t="str">
            <v/>
          </cell>
          <cell r="Q52574" t="str">
            <v/>
          </cell>
          <cell r="R52574" t="str">
            <v/>
          </cell>
          <cell r="S52574" t="str">
            <v/>
          </cell>
        </row>
        <row r="52575">
          <cell r="A52575">
            <v>87587970</v>
          </cell>
          <cell r="B52575">
            <v>87587999</v>
          </cell>
          <cell r="C52575">
            <v>257943</v>
          </cell>
          <cell r="D52575" t="str">
            <v>PR</v>
          </cell>
          <cell r="E52575" t="str">
            <v>Interior</v>
          </cell>
          <cell r="F52575">
            <v>1.0999999999999999E-2</v>
          </cell>
          <cell r="G52575">
            <v>5</v>
          </cell>
          <cell r="H52575">
            <v>51.129999999999995</v>
          </cell>
          <cell r="I52575">
            <v>53.66</v>
          </cell>
          <cell r="J52575">
            <v>65.97</v>
          </cell>
          <cell r="K52575">
            <v>78.17</v>
          </cell>
          <cell r="L52575">
            <v>84.79</v>
          </cell>
          <cell r="M52575">
            <v>101.61</v>
          </cell>
          <cell r="N52575">
            <v>159.47</v>
          </cell>
          <cell r="O52575">
            <v>169.26999999999998</v>
          </cell>
          <cell r="P52575">
            <v>187.85999999999999</v>
          </cell>
          <cell r="Q52575">
            <v>197.85</v>
          </cell>
          <cell r="R52575">
            <v>207.88</v>
          </cell>
          <cell r="S52575">
            <v>16.600000000000001</v>
          </cell>
        </row>
        <row r="52576">
          <cell r="A52576">
            <v>87588000</v>
          </cell>
          <cell r="B52576">
            <v>87588000</v>
          </cell>
          <cell r="C52576">
            <v>257944</v>
          </cell>
          <cell r="D52576" t="str">
            <v>PR</v>
          </cell>
          <cell r="E52576" t="str">
            <v>Interior</v>
          </cell>
          <cell r="F52576">
            <v>1.0999999999999999E-2</v>
          </cell>
          <cell r="G52576">
            <v>6</v>
          </cell>
          <cell r="H52576">
            <v>51.129999999999995</v>
          </cell>
          <cell r="I52576">
            <v>53.66</v>
          </cell>
          <cell r="J52576">
            <v>65.97</v>
          </cell>
          <cell r="K52576">
            <v>78.17</v>
          </cell>
          <cell r="L52576">
            <v>84.79</v>
          </cell>
          <cell r="M52576">
            <v>101.61</v>
          </cell>
          <cell r="N52576">
            <v>159.47</v>
          </cell>
          <cell r="O52576">
            <v>169.26999999999998</v>
          </cell>
          <cell r="P52576">
            <v>187.85999999999999</v>
          </cell>
          <cell r="Q52576">
            <v>197.85</v>
          </cell>
          <cell r="R52576">
            <v>207.88</v>
          </cell>
          <cell r="S52576">
            <v>8.379999999999999</v>
          </cell>
        </row>
        <row r="52577">
          <cell r="A52577">
            <v>87588001</v>
          </cell>
          <cell r="B52577">
            <v>87589969</v>
          </cell>
          <cell r="C52577" t="str">
            <v/>
          </cell>
          <cell r="D52577" t="str">
            <v/>
          </cell>
          <cell r="E52577" t="str">
            <v/>
          </cell>
          <cell r="F52577" t="str">
            <v/>
          </cell>
          <cell r="G52577" t="str">
            <v/>
          </cell>
          <cell r="H52577" t="str">
            <v/>
          </cell>
          <cell r="I52577" t="str">
            <v/>
          </cell>
          <cell r="J52577" t="str">
            <v/>
          </cell>
          <cell r="K52577" t="str">
            <v/>
          </cell>
          <cell r="L52577" t="str">
            <v/>
          </cell>
          <cell r="M52577" t="str">
            <v/>
          </cell>
          <cell r="N52577" t="str">
            <v/>
          </cell>
          <cell r="O52577" t="str">
            <v/>
          </cell>
          <cell r="P52577" t="str">
            <v/>
          </cell>
          <cell r="Q52577" t="str">
            <v/>
          </cell>
          <cell r="R52577" t="str">
            <v/>
          </cell>
          <cell r="S52577" t="str">
            <v/>
          </cell>
        </row>
        <row r="52578">
          <cell r="A52578">
            <v>87589970</v>
          </cell>
          <cell r="B52578">
            <v>87589999</v>
          </cell>
          <cell r="C52578">
            <v>257946</v>
          </cell>
          <cell r="D52578" t="str">
            <v>PR</v>
          </cell>
          <cell r="E52578" t="str">
            <v>Interior</v>
          </cell>
          <cell r="F52578">
            <v>1.0999999999999999E-2</v>
          </cell>
          <cell r="G52578">
            <v>5</v>
          </cell>
          <cell r="H52578">
            <v>51.129999999999995</v>
          </cell>
          <cell r="I52578">
            <v>53.66</v>
          </cell>
          <cell r="J52578">
            <v>65.97</v>
          </cell>
          <cell r="K52578">
            <v>78.17</v>
          </cell>
          <cell r="L52578">
            <v>84.79</v>
          </cell>
          <cell r="M52578">
            <v>101.61</v>
          </cell>
          <cell r="N52578">
            <v>159.47</v>
          </cell>
          <cell r="O52578">
            <v>169.26999999999998</v>
          </cell>
          <cell r="P52578">
            <v>187.85999999999999</v>
          </cell>
          <cell r="Q52578">
            <v>197.85</v>
          </cell>
          <cell r="R52578">
            <v>207.88</v>
          </cell>
          <cell r="S52578">
            <v>16.600000000000001</v>
          </cell>
        </row>
        <row r="52579">
          <cell r="A52579">
            <v>87590000</v>
          </cell>
          <cell r="B52579">
            <v>87590000</v>
          </cell>
          <cell r="C52579">
            <v>257947</v>
          </cell>
          <cell r="D52579" t="str">
            <v>PR</v>
          </cell>
          <cell r="E52579" t="str">
            <v>Interior</v>
          </cell>
          <cell r="F52579">
            <v>1.0999999999999999E-2</v>
          </cell>
          <cell r="G52579">
            <v>6</v>
          </cell>
          <cell r="H52579">
            <v>51.129999999999995</v>
          </cell>
          <cell r="I52579">
            <v>53.66</v>
          </cell>
          <cell r="J52579">
            <v>65.97</v>
          </cell>
          <cell r="K52579">
            <v>78.17</v>
          </cell>
          <cell r="L52579">
            <v>84.79</v>
          </cell>
          <cell r="M52579">
            <v>101.61</v>
          </cell>
          <cell r="N52579">
            <v>159.47</v>
          </cell>
          <cell r="O52579">
            <v>169.26999999999998</v>
          </cell>
          <cell r="P52579">
            <v>187.85999999999999</v>
          </cell>
          <cell r="Q52579">
            <v>197.85</v>
          </cell>
          <cell r="R52579">
            <v>207.88</v>
          </cell>
          <cell r="S52579">
            <v>8.379999999999999</v>
          </cell>
        </row>
        <row r="52580">
          <cell r="A52580">
            <v>87590001</v>
          </cell>
          <cell r="B52580">
            <v>87594969</v>
          </cell>
          <cell r="C52580" t="str">
            <v/>
          </cell>
          <cell r="D52580" t="str">
            <v/>
          </cell>
          <cell r="E52580" t="str">
            <v/>
          </cell>
          <cell r="F52580" t="str">
            <v/>
          </cell>
          <cell r="G52580" t="str">
            <v/>
          </cell>
          <cell r="H52580" t="str">
            <v/>
          </cell>
          <cell r="I52580" t="str">
            <v/>
          </cell>
          <cell r="J52580" t="str">
            <v/>
          </cell>
          <cell r="K52580" t="str">
            <v/>
          </cell>
          <cell r="L52580" t="str">
            <v/>
          </cell>
          <cell r="M52580" t="str">
            <v/>
          </cell>
          <cell r="N52580" t="str">
            <v/>
          </cell>
          <cell r="O52580" t="str">
            <v/>
          </cell>
          <cell r="P52580" t="str">
            <v/>
          </cell>
          <cell r="Q52580" t="str">
            <v/>
          </cell>
          <cell r="R52580" t="str">
            <v/>
          </cell>
          <cell r="S52580" t="str">
            <v/>
          </cell>
        </row>
        <row r="52581">
          <cell r="A52581">
            <v>87594970</v>
          </cell>
          <cell r="B52581">
            <v>87594999</v>
          </cell>
          <cell r="C52581">
            <v>257951</v>
          </cell>
          <cell r="D52581" t="str">
            <v>PR</v>
          </cell>
          <cell r="E52581" t="str">
            <v>Interior</v>
          </cell>
          <cell r="F52581">
            <v>1.0999999999999999E-2</v>
          </cell>
          <cell r="G52581">
            <v>5</v>
          </cell>
          <cell r="H52581">
            <v>51.129999999999995</v>
          </cell>
          <cell r="I52581">
            <v>53.66</v>
          </cell>
          <cell r="J52581">
            <v>65.97</v>
          </cell>
          <cell r="K52581">
            <v>78.17</v>
          </cell>
          <cell r="L52581">
            <v>84.79</v>
          </cell>
          <cell r="M52581">
            <v>101.61</v>
          </cell>
          <cell r="N52581">
            <v>159.47</v>
          </cell>
          <cell r="O52581">
            <v>169.26999999999998</v>
          </cell>
          <cell r="P52581">
            <v>187.85999999999999</v>
          </cell>
          <cell r="Q52581">
            <v>197.85</v>
          </cell>
          <cell r="R52581">
            <v>207.88</v>
          </cell>
          <cell r="S52581">
            <v>16.600000000000001</v>
          </cell>
        </row>
        <row r="52582">
          <cell r="A52582">
            <v>87595000</v>
          </cell>
          <cell r="B52582">
            <v>87595000</v>
          </cell>
          <cell r="C52582">
            <v>257952</v>
          </cell>
          <cell r="D52582" t="str">
            <v>PR</v>
          </cell>
          <cell r="E52582" t="str">
            <v>Interior</v>
          </cell>
          <cell r="F52582">
            <v>1.0999999999999999E-2</v>
          </cell>
          <cell r="G52582">
            <v>6</v>
          </cell>
          <cell r="H52582">
            <v>51.129999999999995</v>
          </cell>
          <cell r="I52582">
            <v>53.66</v>
          </cell>
          <cell r="J52582">
            <v>65.97</v>
          </cell>
          <cell r="K52582">
            <v>78.17</v>
          </cell>
          <cell r="L52582">
            <v>84.79</v>
          </cell>
          <cell r="M52582">
            <v>101.61</v>
          </cell>
          <cell r="N52582">
            <v>159.47</v>
          </cell>
          <cell r="O52582">
            <v>169.26999999999998</v>
          </cell>
          <cell r="P52582">
            <v>187.85999999999999</v>
          </cell>
          <cell r="Q52582">
            <v>197.85</v>
          </cell>
          <cell r="R52582">
            <v>207.88</v>
          </cell>
          <cell r="S52582">
            <v>8.379999999999999</v>
          </cell>
        </row>
        <row r="52583">
          <cell r="A52583">
            <v>87595001</v>
          </cell>
          <cell r="B52583">
            <v>87599969</v>
          </cell>
          <cell r="C52583" t="str">
            <v/>
          </cell>
          <cell r="D52583" t="str">
            <v/>
          </cell>
          <cell r="E52583" t="str">
            <v/>
          </cell>
          <cell r="F52583" t="str">
            <v/>
          </cell>
          <cell r="G52583" t="str">
            <v/>
          </cell>
          <cell r="H52583" t="str">
            <v/>
          </cell>
          <cell r="I52583" t="str">
            <v/>
          </cell>
          <cell r="J52583" t="str">
            <v/>
          </cell>
          <cell r="K52583" t="str">
            <v/>
          </cell>
          <cell r="L52583" t="str">
            <v/>
          </cell>
          <cell r="M52583" t="str">
            <v/>
          </cell>
          <cell r="N52583" t="str">
            <v/>
          </cell>
          <cell r="O52583" t="str">
            <v/>
          </cell>
          <cell r="P52583" t="str">
            <v/>
          </cell>
          <cell r="Q52583" t="str">
            <v/>
          </cell>
          <cell r="R52583" t="str">
            <v/>
          </cell>
          <cell r="S52583" t="str">
            <v/>
          </cell>
        </row>
        <row r="52584">
          <cell r="A52584">
            <v>87599970</v>
          </cell>
          <cell r="B52584">
            <v>87599999</v>
          </cell>
          <cell r="C52584">
            <v>257956</v>
          </cell>
          <cell r="D52584" t="str">
            <v>PR</v>
          </cell>
          <cell r="E52584" t="str">
            <v>Interior</v>
          </cell>
          <cell r="F52584">
            <v>1.0999999999999999E-2</v>
          </cell>
          <cell r="G52584">
            <v>5</v>
          </cell>
          <cell r="H52584">
            <v>51.129999999999995</v>
          </cell>
          <cell r="I52584">
            <v>53.66</v>
          </cell>
          <cell r="J52584">
            <v>65.97</v>
          </cell>
          <cell r="K52584">
            <v>78.17</v>
          </cell>
          <cell r="L52584">
            <v>84.79</v>
          </cell>
          <cell r="M52584">
            <v>101.61</v>
          </cell>
          <cell r="N52584">
            <v>159.47</v>
          </cell>
          <cell r="O52584">
            <v>169.26999999999998</v>
          </cell>
          <cell r="P52584">
            <v>187.85999999999999</v>
          </cell>
          <cell r="Q52584">
            <v>197.85</v>
          </cell>
          <cell r="R52584">
            <v>207.88</v>
          </cell>
          <cell r="S52584">
            <v>16.600000000000001</v>
          </cell>
        </row>
        <row r="52585">
          <cell r="A52585">
            <v>87600000</v>
          </cell>
          <cell r="B52585">
            <v>87600000</v>
          </cell>
          <cell r="C52585">
            <v>257957</v>
          </cell>
          <cell r="D52585" t="str">
            <v>PR</v>
          </cell>
          <cell r="E52585" t="str">
            <v>Interior</v>
          </cell>
          <cell r="F52585">
            <v>8.0000000000000002E-3</v>
          </cell>
          <cell r="G52585">
            <v>5</v>
          </cell>
          <cell r="H52585">
            <v>17.720000000000002</v>
          </cell>
          <cell r="I52585">
            <v>21.42</v>
          </cell>
          <cell r="J52585">
            <v>23.470000000000002</v>
          </cell>
          <cell r="K52585">
            <v>27.28</v>
          </cell>
          <cell r="L52585">
            <v>31.060000000000002</v>
          </cell>
          <cell r="M52585">
            <v>34.89</v>
          </cell>
          <cell r="N52585">
            <v>56.22</v>
          </cell>
          <cell r="O52585">
            <v>61.93</v>
          </cell>
          <cell r="P52585">
            <v>67.680000000000007</v>
          </cell>
          <cell r="Q52585">
            <v>73.440000000000012</v>
          </cell>
          <cell r="R52585">
            <v>79.210000000000008</v>
          </cell>
          <cell r="S52585">
            <v>3.7399999999999998</v>
          </cell>
        </row>
        <row r="52586">
          <cell r="A52586">
            <v>87600001</v>
          </cell>
          <cell r="B52586">
            <v>87600969</v>
          </cell>
          <cell r="C52586" t="str">
            <v/>
          </cell>
          <cell r="D52586" t="str">
            <v/>
          </cell>
          <cell r="E52586" t="str">
            <v/>
          </cell>
          <cell r="F52586" t="str">
            <v/>
          </cell>
          <cell r="G52586" t="str">
            <v/>
          </cell>
          <cell r="H52586" t="str">
            <v/>
          </cell>
          <cell r="I52586" t="str">
            <v/>
          </cell>
          <cell r="J52586" t="str">
            <v/>
          </cell>
          <cell r="K52586" t="str">
            <v/>
          </cell>
          <cell r="L52586" t="str">
            <v/>
          </cell>
          <cell r="M52586" t="str">
            <v/>
          </cell>
          <cell r="N52586" t="str">
            <v/>
          </cell>
          <cell r="O52586" t="str">
            <v/>
          </cell>
          <cell r="P52586" t="str">
            <v/>
          </cell>
          <cell r="Q52586" t="str">
            <v/>
          </cell>
          <cell r="R52586" t="str">
            <v/>
          </cell>
          <cell r="S52586" t="str">
            <v/>
          </cell>
        </row>
        <row r="52587">
          <cell r="A52587">
            <v>87600970</v>
          </cell>
          <cell r="B52587">
            <v>87609999</v>
          </cell>
          <cell r="C52587">
            <v>257961</v>
          </cell>
          <cell r="D52587" t="str">
            <v>PR</v>
          </cell>
          <cell r="E52587" t="str">
            <v>Interior</v>
          </cell>
          <cell r="F52587">
            <v>1.0999999999999999E-2</v>
          </cell>
          <cell r="G52587">
            <v>5</v>
          </cell>
          <cell r="H52587">
            <v>51.129999999999995</v>
          </cell>
          <cell r="I52587">
            <v>53.66</v>
          </cell>
          <cell r="J52587">
            <v>65.97</v>
          </cell>
          <cell r="K52587">
            <v>78.17</v>
          </cell>
          <cell r="L52587">
            <v>84.79</v>
          </cell>
          <cell r="M52587">
            <v>101.61</v>
          </cell>
          <cell r="N52587">
            <v>159.47</v>
          </cell>
          <cell r="O52587">
            <v>169.26999999999998</v>
          </cell>
          <cell r="P52587">
            <v>187.85999999999999</v>
          </cell>
          <cell r="Q52587">
            <v>197.85</v>
          </cell>
          <cell r="R52587">
            <v>207.88</v>
          </cell>
          <cell r="S52587">
            <v>16.600000000000001</v>
          </cell>
        </row>
        <row r="52588">
          <cell r="A52588">
            <v>87610000</v>
          </cell>
          <cell r="B52588">
            <v>87619969</v>
          </cell>
          <cell r="C52588" t="str">
            <v/>
          </cell>
          <cell r="D52588" t="str">
            <v/>
          </cell>
          <cell r="E52588" t="str">
            <v/>
          </cell>
          <cell r="F52588" t="str">
            <v/>
          </cell>
          <cell r="G52588" t="str">
            <v/>
          </cell>
          <cell r="H52588" t="str">
            <v/>
          </cell>
          <cell r="I52588" t="str">
            <v/>
          </cell>
          <cell r="J52588" t="str">
            <v/>
          </cell>
          <cell r="K52588" t="str">
            <v/>
          </cell>
          <cell r="L52588" t="str">
            <v/>
          </cell>
          <cell r="M52588" t="str">
            <v/>
          </cell>
          <cell r="N52588" t="str">
            <v/>
          </cell>
          <cell r="O52588" t="str">
            <v/>
          </cell>
          <cell r="P52588" t="str">
            <v/>
          </cell>
          <cell r="Q52588" t="str">
            <v/>
          </cell>
          <cell r="R52588" t="str">
            <v/>
          </cell>
          <cell r="S52588" t="str">
            <v/>
          </cell>
        </row>
        <row r="52589">
          <cell r="A52589">
            <v>87619970</v>
          </cell>
          <cell r="B52589">
            <v>87619999</v>
          </cell>
          <cell r="C52589">
            <v>257964</v>
          </cell>
          <cell r="D52589" t="str">
            <v>PR</v>
          </cell>
          <cell r="E52589" t="str">
            <v>Interior</v>
          </cell>
          <cell r="F52589">
            <v>1.0999999999999999E-2</v>
          </cell>
          <cell r="G52589">
            <v>5</v>
          </cell>
          <cell r="H52589">
            <v>51.129999999999995</v>
          </cell>
          <cell r="I52589">
            <v>53.66</v>
          </cell>
          <cell r="J52589">
            <v>65.97</v>
          </cell>
          <cell r="K52589">
            <v>78.17</v>
          </cell>
          <cell r="L52589">
            <v>84.79</v>
          </cell>
          <cell r="M52589">
            <v>101.61</v>
          </cell>
          <cell r="N52589">
            <v>159.47</v>
          </cell>
          <cell r="O52589">
            <v>169.26999999999998</v>
          </cell>
          <cell r="P52589">
            <v>187.85999999999999</v>
          </cell>
          <cell r="Q52589">
            <v>197.85</v>
          </cell>
          <cell r="R52589">
            <v>207.88</v>
          </cell>
          <cell r="S52589">
            <v>16.600000000000001</v>
          </cell>
        </row>
        <row r="52590">
          <cell r="A52590">
            <v>87620000</v>
          </cell>
          <cell r="B52590">
            <v>87629969</v>
          </cell>
          <cell r="C52590" t="str">
            <v/>
          </cell>
          <cell r="D52590" t="str">
            <v/>
          </cell>
          <cell r="E52590" t="str">
            <v/>
          </cell>
          <cell r="F52590" t="str">
            <v/>
          </cell>
          <cell r="G52590" t="str">
            <v/>
          </cell>
          <cell r="H52590" t="str">
            <v/>
          </cell>
          <cell r="I52590" t="str">
            <v/>
          </cell>
          <cell r="J52590" t="str">
            <v/>
          </cell>
          <cell r="K52590" t="str">
            <v/>
          </cell>
          <cell r="L52590" t="str">
            <v/>
          </cell>
          <cell r="M52590" t="str">
            <v/>
          </cell>
          <cell r="N52590" t="str">
            <v/>
          </cell>
          <cell r="O52590" t="str">
            <v/>
          </cell>
          <cell r="P52590" t="str">
            <v/>
          </cell>
          <cell r="Q52590" t="str">
            <v/>
          </cell>
          <cell r="R52590" t="str">
            <v/>
          </cell>
          <cell r="S52590" t="str">
            <v/>
          </cell>
        </row>
        <row r="52591">
          <cell r="A52591">
            <v>87629970</v>
          </cell>
          <cell r="B52591">
            <v>87629999</v>
          </cell>
          <cell r="C52591">
            <v>257967</v>
          </cell>
          <cell r="D52591" t="str">
            <v>PR</v>
          </cell>
          <cell r="E52591" t="str">
            <v>Interior</v>
          </cell>
          <cell r="F52591">
            <v>1.0999999999999999E-2</v>
          </cell>
          <cell r="G52591">
            <v>5</v>
          </cell>
          <cell r="H52591">
            <v>51.129999999999995</v>
          </cell>
          <cell r="I52591">
            <v>53.66</v>
          </cell>
          <cell r="J52591">
            <v>65.97</v>
          </cell>
          <cell r="K52591">
            <v>78.17</v>
          </cell>
          <cell r="L52591">
            <v>84.79</v>
          </cell>
          <cell r="M52591">
            <v>101.61</v>
          </cell>
          <cell r="N52591">
            <v>159.47</v>
          </cell>
          <cell r="O52591">
            <v>169.26999999999998</v>
          </cell>
          <cell r="P52591">
            <v>187.85999999999999</v>
          </cell>
          <cell r="Q52591">
            <v>197.85</v>
          </cell>
          <cell r="R52591">
            <v>207.88</v>
          </cell>
          <cell r="S52591">
            <v>16.600000000000001</v>
          </cell>
        </row>
        <row r="52592">
          <cell r="A52592">
            <v>87630000</v>
          </cell>
          <cell r="B52592">
            <v>87630969</v>
          </cell>
          <cell r="C52592">
            <v>257970</v>
          </cell>
          <cell r="D52592" t="str">
            <v>PR</v>
          </cell>
          <cell r="E52592" t="str">
            <v>Interior</v>
          </cell>
          <cell r="F52592">
            <v>8.0000000000000002E-3</v>
          </cell>
          <cell r="G52592">
            <v>6</v>
          </cell>
          <cell r="H52592">
            <v>64.800000000000011</v>
          </cell>
          <cell r="I52592">
            <v>73.97</v>
          </cell>
          <cell r="J52592">
            <v>81.64</v>
          </cell>
          <cell r="K52592">
            <v>89.31</v>
          </cell>
          <cell r="L52592">
            <v>97</v>
          </cell>
          <cell r="M52592">
            <v>104.68</v>
          </cell>
          <cell r="N52592">
            <v>167.35</v>
          </cell>
          <cell r="O52592">
            <v>178.91</v>
          </cell>
          <cell r="P52592">
            <v>190.5</v>
          </cell>
          <cell r="Q52592">
            <v>202.09</v>
          </cell>
          <cell r="R52592">
            <v>213.70999999999998</v>
          </cell>
          <cell r="S52592">
            <v>7.6099999999999994</v>
          </cell>
        </row>
        <row r="52593">
          <cell r="A52593">
            <v>87630970</v>
          </cell>
          <cell r="B52593">
            <v>87639999</v>
          </cell>
          <cell r="C52593" t="str">
            <v/>
          </cell>
          <cell r="D52593" t="str">
            <v/>
          </cell>
          <cell r="E52593" t="str">
            <v/>
          </cell>
          <cell r="F52593" t="str">
            <v/>
          </cell>
          <cell r="G52593" t="str">
            <v/>
          </cell>
          <cell r="H52593" t="str">
            <v/>
          </cell>
          <cell r="I52593" t="str">
            <v/>
          </cell>
          <cell r="J52593" t="str">
            <v/>
          </cell>
          <cell r="K52593" t="str">
            <v/>
          </cell>
          <cell r="L52593" t="str">
            <v/>
          </cell>
          <cell r="M52593" t="str">
            <v/>
          </cell>
          <cell r="N52593" t="str">
            <v/>
          </cell>
          <cell r="O52593" t="str">
            <v/>
          </cell>
          <cell r="P52593" t="str">
            <v/>
          </cell>
          <cell r="Q52593" t="str">
            <v/>
          </cell>
          <cell r="R52593" t="str">
            <v/>
          </cell>
          <cell r="S52593" t="str">
            <v/>
          </cell>
        </row>
        <row r="52594">
          <cell r="A52594">
            <v>87640000</v>
          </cell>
          <cell r="B52594">
            <v>87640969</v>
          </cell>
          <cell r="C52594">
            <v>257975</v>
          </cell>
          <cell r="D52594" t="str">
            <v>PR</v>
          </cell>
          <cell r="E52594" t="str">
            <v>Interior</v>
          </cell>
          <cell r="F52594">
            <v>1.0999999999999999E-2</v>
          </cell>
          <cell r="G52594">
            <v>6</v>
          </cell>
          <cell r="H52594">
            <v>51.129999999999995</v>
          </cell>
          <cell r="I52594">
            <v>53.66</v>
          </cell>
          <cell r="J52594">
            <v>65.97</v>
          </cell>
          <cell r="K52594">
            <v>78.17</v>
          </cell>
          <cell r="L52594">
            <v>84.79</v>
          </cell>
          <cell r="M52594">
            <v>101.61</v>
          </cell>
          <cell r="N52594">
            <v>159.47</v>
          </cell>
          <cell r="O52594">
            <v>169.26999999999998</v>
          </cell>
          <cell r="P52594">
            <v>187.85999999999999</v>
          </cell>
          <cell r="Q52594">
            <v>197.85</v>
          </cell>
          <cell r="R52594">
            <v>207.88</v>
          </cell>
          <cell r="S52594">
            <v>8.379999999999999</v>
          </cell>
        </row>
        <row r="52595">
          <cell r="A52595">
            <v>87640970</v>
          </cell>
          <cell r="B52595">
            <v>87648999</v>
          </cell>
          <cell r="C52595">
            <v>257976</v>
          </cell>
          <cell r="D52595" t="str">
            <v>PR</v>
          </cell>
          <cell r="E52595" t="str">
            <v>Interior</v>
          </cell>
          <cell r="F52595">
            <v>1.0999999999999999E-2</v>
          </cell>
          <cell r="G52595">
            <v>5</v>
          </cell>
          <cell r="H52595">
            <v>51.129999999999995</v>
          </cell>
          <cell r="I52595">
            <v>53.66</v>
          </cell>
          <cell r="J52595">
            <v>65.97</v>
          </cell>
          <cell r="K52595">
            <v>78.17</v>
          </cell>
          <cell r="L52595">
            <v>84.79</v>
          </cell>
          <cell r="M52595">
            <v>101.61</v>
          </cell>
          <cell r="N52595">
            <v>159.47</v>
          </cell>
          <cell r="O52595">
            <v>169.26999999999998</v>
          </cell>
          <cell r="P52595">
            <v>187.85999999999999</v>
          </cell>
          <cell r="Q52595">
            <v>197.85</v>
          </cell>
          <cell r="R52595">
            <v>207.88</v>
          </cell>
          <cell r="S52595">
            <v>16.600000000000001</v>
          </cell>
        </row>
        <row r="52596">
          <cell r="A52596">
            <v>87649000</v>
          </cell>
          <cell r="B52596">
            <v>87649969</v>
          </cell>
          <cell r="C52596" t="str">
            <v/>
          </cell>
          <cell r="D52596" t="str">
            <v/>
          </cell>
          <cell r="E52596" t="str">
            <v/>
          </cell>
          <cell r="F52596" t="str">
            <v/>
          </cell>
          <cell r="G52596" t="str">
            <v/>
          </cell>
          <cell r="H52596" t="str">
            <v/>
          </cell>
          <cell r="I52596" t="str">
            <v/>
          </cell>
          <cell r="J52596" t="str">
            <v/>
          </cell>
          <cell r="K52596" t="str">
            <v/>
          </cell>
          <cell r="L52596" t="str">
            <v/>
          </cell>
          <cell r="M52596" t="str">
            <v/>
          </cell>
          <cell r="N52596" t="str">
            <v/>
          </cell>
          <cell r="O52596" t="str">
            <v/>
          </cell>
          <cell r="P52596" t="str">
            <v/>
          </cell>
          <cell r="Q52596" t="str">
            <v/>
          </cell>
          <cell r="R52596" t="str">
            <v/>
          </cell>
          <cell r="S52596" t="str">
            <v/>
          </cell>
        </row>
        <row r="52597">
          <cell r="A52597">
            <v>87649970</v>
          </cell>
          <cell r="B52597">
            <v>87649999</v>
          </cell>
          <cell r="C52597">
            <v>257979</v>
          </cell>
          <cell r="D52597" t="str">
            <v>PR</v>
          </cell>
          <cell r="E52597" t="str">
            <v>Interior</v>
          </cell>
          <cell r="F52597">
            <v>1.0999999999999999E-2</v>
          </cell>
          <cell r="G52597">
            <v>5</v>
          </cell>
          <cell r="H52597">
            <v>51.129999999999995</v>
          </cell>
          <cell r="I52597">
            <v>53.66</v>
          </cell>
          <cell r="J52597">
            <v>65.97</v>
          </cell>
          <cell r="K52597">
            <v>78.17</v>
          </cell>
          <cell r="L52597">
            <v>84.79</v>
          </cell>
          <cell r="M52597">
            <v>101.61</v>
          </cell>
          <cell r="N52597">
            <v>159.47</v>
          </cell>
          <cell r="O52597">
            <v>169.26999999999998</v>
          </cell>
          <cell r="P52597">
            <v>187.85999999999999</v>
          </cell>
          <cell r="Q52597">
            <v>197.85</v>
          </cell>
          <cell r="R52597">
            <v>207.88</v>
          </cell>
          <cell r="S52597">
            <v>16.600000000000001</v>
          </cell>
        </row>
        <row r="52598">
          <cell r="A52598">
            <v>87650000</v>
          </cell>
          <cell r="B52598">
            <v>87650969</v>
          </cell>
          <cell r="C52598">
            <v>257982</v>
          </cell>
          <cell r="D52598" t="str">
            <v>PR</v>
          </cell>
          <cell r="E52598" t="str">
            <v>Interior</v>
          </cell>
          <cell r="F52598">
            <v>1.0999999999999999E-2</v>
          </cell>
          <cell r="G52598">
            <v>6</v>
          </cell>
          <cell r="H52598">
            <v>51.129999999999995</v>
          </cell>
          <cell r="I52598">
            <v>53.66</v>
          </cell>
          <cell r="J52598">
            <v>65.97</v>
          </cell>
          <cell r="K52598">
            <v>78.17</v>
          </cell>
          <cell r="L52598">
            <v>84.79</v>
          </cell>
          <cell r="M52598">
            <v>101.61</v>
          </cell>
          <cell r="N52598">
            <v>159.47</v>
          </cell>
          <cell r="O52598">
            <v>169.26999999999998</v>
          </cell>
          <cell r="P52598">
            <v>187.85999999999999</v>
          </cell>
          <cell r="Q52598">
            <v>197.85</v>
          </cell>
          <cell r="R52598">
            <v>207.88</v>
          </cell>
          <cell r="S52598">
            <v>8.379999999999999</v>
          </cell>
        </row>
        <row r="52599">
          <cell r="A52599">
            <v>87650970</v>
          </cell>
          <cell r="B52599">
            <v>87659999</v>
          </cell>
          <cell r="C52599">
            <v>257984</v>
          </cell>
          <cell r="D52599" t="str">
            <v>PR</v>
          </cell>
          <cell r="E52599" t="str">
            <v>Interior</v>
          </cell>
          <cell r="F52599">
            <v>1.0999999999999999E-2</v>
          </cell>
          <cell r="G52599">
            <v>5</v>
          </cell>
          <cell r="H52599">
            <v>51.129999999999995</v>
          </cell>
          <cell r="I52599">
            <v>53.66</v>
          </cell>
          <cell r="J52599">
            <v>65.97</v>
          </cell>
          <cell r="K52599">
            <v>78.17</v>
          </cell>
          <cell r="L52599">
            <v>84.79</v>
          </cell>
          <cell r="M52599">
            <v>101.61</v>
          </cell>
          <cell r="N52599">
            <v>159.47</v>
          </cell>
          <cell r="O52599">
            <v>169.26999999999998</v>
          </cell>
          <cell r="P52599">
            <v>187.85999999999999</v>
          </cell>
          <cell r="Q52599">
            <v>197.85</v>
          </cell>
          <cell r="R52599">
            <v>207.88</v>
          </cell>
          <cell r="S52599">
            <v>16.600000000000001</v>
          </cell>
        </row>
        <row r="52600">
          <cell r="A52600">
            <v>87660000</v>
          </cell>
          <cell r="B52600">
            <v>87660969</v>
          </cell>
          <cell r="C52600">
            <v>257987</v>
          </cell>
          <cell r="D52600" t="str">
            <v>PR</v>
          </cell>
          <cell r="E52600" t="str">
            <v>Interior</v>
          </cell>
          <cell r="F52600">
            <v>1.0999999999999999E-2</v>
          </cell>
          <cell r="G52600">
            <v>6</v>
          </cell>
          <cell r="H52600">
            <v>51.129999999999995</v>
          </cell>
          <cell r="I52600">
            <v>53.66</v>
          </cell>
          <cell r="J52600">
            <v>65.97</v>
          </cell>
          <cell r="K52600">
            <v>78.17</v>
          </cell>
          <cell r="L52600">
            <v>84.79</v>
          </cell>
          <cell r="M52600">
            <v>101.61</v>
          </cell>
          <cell r="N52600">
            <v>159.47</v>
          </cell>
          <cell r="O52600">
            <v>169.26999999999998</v>
          </cell>
          <cell r="P52600">
            <v>187.85999999999999</v>
          </cell>
          <cell r="Q52600">
            <v>197.85</v>
          </cell>
          <cell r="R52600">
            <v>207.88</v>
          </cell>
          <cell r="S52600">
            <v>8.379999999999999</v>
          </cell>
        </row>
        <row r="52601">
          <cell r="A52601">
            <v>87660970</v>
          </cell>
          <cell r="B52601">
            <v>87664999</v>
          </cell>
          <cell r="C52601">
            <v>257989</v>
          </cell>
          <cell r="D52601" t="str">
            <v>PR</v>
          </cell>
          <cell r="E52601" t="str">
            <v>Interior</v>
          </cell>
          <cell r="F52601">
            <v>1.0999999999999999E-2</v>
          </cell>
          <cell r="G52601">
            <v>5</v>
          </cell>
          <cell r="H52601">
            <v>51.129999999999995</v>
          </cell>
          <cell r="I52601">
            <v>53.66</v>
          </cell>
          <cell r="J52601">
            <v>65.97</v>
          </cell>
          <cell r="K52601">
            <v>78.17</v>
          </cell>
          <cell r="L52601">
            <v>84.79</v>
          </cell>
          <cell r="M52601">
            <v>101.61</v>
          </cell>
          <cell r="N52601">
            <v>159.47</v>
          </cell>
          <cell r="O52601">
            <v>169.26999999999998</v>
          </cell>
          <cell r="P52601">
            <v>187.85999999999999</v>
          </cell>
          <cell r="Q52601">
            <v>197.85</v>
          </cell>
          <cell r="R52601">
            <v>207.88</v>
          </cell>
          <cell r="S52601">
            <v>16.600000000000001</v>
          </cell>
        </row>
        <row r="52602">
          <cell r="A52602">
            <v>87665000</v>
          </cell>
          <cell r="B52602">
            <v>87665000</v>
          </cell>
          <cell r="C52602">
            <v>257990</v>
          </cell>
          <cell r="D52602" t="str">
            <v>PR</v>
          </cell>
          <cell r="E52602" t="str">
            <v>Interior</v>
          </cell>
          <cell r="F52602">
            <v>1.0999999999999999E-2</v>
          </cell>
          <cell r="G52602">
            <v>6</v>
          </cell>
          <cell r="H52602">
            <v>51.129999999999995</v>
          </cell>
          <cell r="I52602">
            <v>53.66</v>
          </cell>
          <cell r="J52602">
            <v>65.97</v>
          </cell>
          <cell r="K52602">
            <v>78.17</v>
          </cell>
          <cell r="L52602">
            <v>84.79</v>
          </cell>
          <cell r="M52602">
            <v>101.61</v>
          </cell>
          <cell r="N52602">
            <v>159.47</v>
          </cell>
          <cell r="O52602">
            <v>169.26999999999998</v>
          </cell>
          <cell r="P52602">
            <v>187.85999999999999</v>
          </cell>
          <cell r="Q52602">
            <v>197.85</v>
          </cell>
          <cell r="R52602">
            <v>207.88</v>
          </cell>
          <cell r="S52602">
            <v>8.379999999999999</v>
          </cell>
        </row>
        <row r="52603">
          <cell r="A52603">
            <v>87665001</v>
          </cell>
          <cell r="B52603">
            <v>87667969</v>
          </cell>
          <cell r="C52603" t="str">
            <v/>
          </cell>
          <cell r="D52603" t="str">
            <v/>
          </cell>
          <cell r="E52603" t="str">
            <v/>
          </cell>
          <cell r="F52603" t="str">
            <v/>
          </cell>
          <cell r="G52603" t="str">
            <v/>
          </cell>
          <cell r="H52603" t="str">
            <v/>
          </cell>
          <cell r="I52603" t="str">
            <v/>
          </cell>
          <cell r="J52603" t="str">
            <v/>
          </cell>
          <cell r="K52603" t="str">
            <v/>
          </cell>
          <cell r="L52603" t="str">
            <v/>
          </cell>
          <cell r="M52603" t="str">
            <v/>
          </cell>
          <cell r="N52603" t="str">
            <v/>
          </cell>
          <cell r="O52603" t="str">
            <v/>
          </cell>
          <cell r="P52603" t="str">
            <v/>
          </cell>
          <cell r="Q52603" t="str">
            <v/>
          </cell>
          <cell r="R52603" t="str">
            <v/>
          </cell>
          <cell r="S52603" t="str">
            <v/>
          </cell>
        </row>
        <row r="52604">
          <cell r="A52604">
            <v>87667970</v>
          </cell>
          <cell r="B52604">
            <v>87667999</v>
          </cell>
          <cell r="C52604">
            <v>257992</v>
          </cell>
          <cell r="D52604" t="str">
            <v>PR</v>
          </cell>
          <cell r="E52604" t="str">
            <v>Interior</v>
          </cell>
          <cell r="F52604">
            <v>1.0999999999999999E-2</v>
          </cell>
          <cell r="G52604">
            <v>5</v>
          </cell>
          <cell r="H52604">
            <v>51.129999999999995</v>
          </cell>
          <cell r="I52604">
            <v>53.66</v>
          </cell>
          <cell r="J52604">
            <v>65.97</v>
          </cell>
          <cell r="K52604">
            <v>78.17</v>
          </cell>
          <cell r="L52604">
            <v>84.79</v>
          </cell>
          <cell r="M52604">
            <v>101.61</v>
          </cell>
          <cell r="N52604">
            <v>159.47</v>
          </cell>
          <cell r="O52604">
            <v>169.26999999999998</v>
          </cell>
          <cell r="P52604">
            <v>187.85999999999999</v>
          </cell>
          <cell r="Q52604">
            <v>197.85</v>
          </cell>
          <cell r="R52604">
            <v>207.88</v>
          </cell>
          <cell r="S52604">
            <v>16.600000000000001</v>
          </cell>
        </row>
        <row r="52605">
          <cell r="A52605">
            <v>87668000</v>
          </cell>
          <cell r="B52605">
            <v>87668000</v>
          </cell>
          <cell r="C52605">
            <v>257993</v>
          </cell>
          <cell r="D52605" t="str">
            <v>PR</v>
          </cell>
          <cell r="E52605" t="str">
            <v>Interior</v>
          </cell>
          <cell r="F52605">
            <v>1.0999999999999999E-2</v>
          </cell>
          <cell r="G52605">
            <v>6</v>
          </cell>
          <cell r="H52605">
            <v>51.129999999999995</v>
          </cell>
          <cell r="I52605">
            <v>53.66</v>
          </cell>
          <cell r="J52605">
            <v>65.97</v>
          </cell>
          <cell r="K52605">
            <v>78.17</v>
          </cell>
          <cell r="L52605">
            <v>84.79</v>
          </cell>
          <cell r="M52605">
            <v>101.61</v>
          </cell>
          <cell r="N52605">
            <v>159.47</v>
          </cell>
          <cell r="O52605">
            <v>169.26999999999998</v>
          </cell>
          <cell r="P52605">
            <v>187.85999999999999</v>
          </cell>
          <cell r="Q52605">
            <v>197.85</v>
          </cell>
          <cell r="R52605">
            <v>207.88</v>
          </cell>
          <cell r="S52605">
            <v>8.379999999999999</v>
          </cell>
        </row>
        <row r="52606">
          <cell r="A52606">
            <v>87668001</v>
          </cell>
          <cell r="B52606">
            <v>87669969</v>
          </cell>
          <cell r="C52606" t="str">
            <v/>
          </cell>
          <cell r="D52606" t="str">
            <v/>
          </cell>
          <cell r="E52606" t="str">
            <v/>
          </cell>
          <cell r="F52606" t="str">
            <v/>
          </cell>
          <cell r="G52606" t="str">
            <v/>
          </cell>
          <cell r="H52606" t="str">
            <v/>
          </cell>
          <cell r="I52606" t="str">
            <v/>
          </cell>
          <cell r="J52606" t="str">
            <v/>
          </cell>
          <cell r="K52606" t="str">
            <v/>
          </cell>
          <cell r="L52606" t="str">
            <v/>
          </cell>
          <cell r="M52606" t="str">
            <v/>
          </cell>
          <cell r="N52606" t="str">
            <v/>
          </cell>
          <cell r="O52606" t="str">
            <v/>
          </cell>
          <cell r="P52606" t="str">
            <v/>
          </cell>
          <cell r="Q52606" t="str">
            <v/>
          </cell>
          <cell r="R52606" t="str">
            <v/>
          </cell>
          <cell r="S52606" t="str">
            <v/>
          </cell>
        </row>
        <row r="52607">
          <cell r="A52607">
            <v>87669970</v>
          </cell>
          <cell r="B52607">
            <v>87669999</v>
          </cell>
          <cell r="C52607">
            <v>257995</v>
          </cell>
          <cell r="D52607" t="str">
            <v>PR</v>
          </cell>
          <cell r="E52607" t="str">
            <v>Interior</v>
          </cell>
          <cell r="F52607">
            <v>1.0999999999999999E-2</v>
          </cell>
          <cell r="G52607">
            <v>5</v>
          </cell>
          <cell r="H52607">
            <v>51.129999999999995</v>
          </cell>
          <cell r="I52607">
            <v>53.66</v>
          </cell>
          <cell r="J52607">
            <v>65.97</v>
          </cell>
          <cell r="K52607">
            <v>78.17</v>
          </cell>
          <cell r="L52607">
            <v>84.79</v>
          </cell>
          <cell r="M52607">
            <v>101.61</v>
          </cell>
          <cell r="N52607">
            <v>159.47</v>
          </cell>
          <cell r="O52607">
            <v>169.26999999999998</v>
          </cell>
          <cell r="P52607">
            <v>187.85999999999999</v>
          </cell>
          <cell r="Q52607">
            <v>197.85</v>
          </cell>
          <cell r="R52607">
            <v>207.88</v>
          </cell>
          <cell r="S52607">
            <v>16.600000000000001</v>
          </cell>
        </row>
        <row r="52608">
          <cell r="A52608">
            <v>87670000</v>
          </cell>
          <cell r="B52608">
            <v>87670000</v>
          </cell>
          <cell r="C52608">
            <v>257996</v>
          </cell>
          <cell r="D52608" t="str">
            <v>PR</v>
          </cell>
          <cell r="E52608" t="str">
            <v>Interior</v>
          </cell>
          <cell r="F52608">
            <v>1.0999999999999999E-2</v>
          </cell>
          <cell r="G52608">
            <v>6</v>
          </cell>
          <cell r="H52608">
            <v>51.129999999999995</v>
          </cell>
          <cell r="I52608">
            <v>53.66</v>
          </cell>
          <cell r="J52608">
            <v>65.97</v>
          </cell>
          <cell r="K52608">
            <v>78.17</v>
          </cell>
          <cell r="L52608">
            <v>84.79</v>
          </cell>
          <cell r="M52608">
            <v>101.61</v>
          </cell>
          <cell r="N52608">
            <v>159.47</v>
          </cell>
          <cell r="O52608">
            <v>169.26999999999998</v>
          </cell>
          <cell r="P52608">
            <v>187.85999999999999</v>
          </cell>
          <cell r="Q52608">
            <v>197.85</v>
          </cell>
          <cell r="R52608">
            <v>207.88</v>
          </cell>
          <cell r="S52608">
            <v>8.379999999999999</v>
          </cell>
        </row>
        <row r="52609">
          <cell r="A52609">
            <v>87670001</v>
          </cell>
          <cell r="B52609">
            <v>87670969</v>
          </cell>
          <cell r="C52609" t="str">
            <v/>
          </cell>
          <cell r="D52609" t="str">
            <v/>
          </cell>
          <cell r="E52609" t="str">
            <v/>
          </cell>
          <cell r="F52609" t="str">
            <v/>
          </cell>
          <cell r="G52609" t="str">
            <v/>
          </cell>
          <cell r="H52609" t="str">
            <v/>
          </cell>
          <cell r="I52609" t="str">
            <v/>
          </cell>
          <cell r="J52609" t="str">
            <v/>
          </cell>
          <cell r="K52609" t="str">
            <v/>
          </cell>
          <cell r="L52609" t="str">
            <v/>
          </cell>
          <cell r="M52609" t="str">
            <v/>
          </cell>
          <cell r="N52609" t="str">
            <v/>
          </cell>
          <cell r="O52609" t="str">
            <v/>
          </cell>
          <cell r="P52609" t="str">
            <v/>
          </cell>
          <cell r="Q52609" t="str">
            <v/>
          </cell>
          <cell r="R52609" t="str">
            <v/>
          </cell>
          <cell r="S52609" t="str">
            <v/>
          </cell>
        </row>
        <row r="52610">
          <cell r="A52610">
            <v>87670970</v>
          </cell>
          <cell r="B52610">
            <v>87678999</v>
          </cell>
          <cell r="C52610">
            <v>257999</v>
          </cell>
          <cell r="D52610" t="str">
            <v>PR</v>
          </cell>
          <cell r="E52610" t="str">
            <v>Interior</v>
          </cell>
          <cell r="F52610">
            <v>1.0999999999999999E-2</v>
          </cell>
          <cell r="G52610">
            <v>5</v>
          </cell>
          <cell r="H52610">
            <v>51.129999999999995</v>
          </cell>
          <cell r="I52610">
            <v>53.66</v>
          </cell>
          <cell r="J52610">
            <v>65.97</v>
          </cell>
          <cell r="K52610">
            <v>78.17</v>
          </cell>
          <cell r="L52610">
            <v>84.79</v>
          </cell>
          <cell r="M52610">
            <v>101.61</v>
          </cell>
          <cell r="N52610">
            <v>159.47</v>
          </cell>
          <cell r="O52610">
            <v>169.26999999999998</v>
          </cell>
          <cell r="P52610">
            <v>187.85999999999999</v>
          </cell>
          <cell r="Q52610">
            <v>197.85</v>
          </cell>
          <cell r="R52610">
            <v>207.88</v>
          </cell>
          <cell r="S52610">
            <v>16.600000000000001</v>
          </cell>
        </row>
        <row r="52611">
          <cell r="A52611">
            <v>87679000</v>
          </cell>
          <cell r="B52611">
            <v>87679969</v>
          </cell>
          <cell r="C52611" t="str">
            <v/>
          </cell>
          <cell r="D52611" t="str">
            <v/>
          </cell>
          <cell r="E52611" t="str">
            <v/>
          </cell>
          <cell r="F52611" t="str">
            <v/>
          </cell>
          <cell r="G52611" t="str">
            <v/>
          </cell>
          <cell r="H52611" t="str">
            <v/>
          </cell>
          <cell r="I52611" t="str">
            <v/>
          </cell>
          <cell r="J52611" t="str">
            <v/>
          </cell>
          <cell r="K52611" t="str">
            <v/>
          </cell>
          <cell r="L52611" t="str">
            <v/>
          </cell>
          <cell r="M52611" t="str">
            <v/>
          </cell>
          <cell r="N52611" t="str">
            <v/>
          </cell>
          <cell r="O52611" t="str">
            <v/>
          </cell>
          <cell r="P52611" t="str">
            <v/>
          </cell>
          <cell r="Q52611" t="str">
            <v/>
          </cell>
          <cell r="R52611" t="str">
            <v/>
          </cell>
          <cell r="S52611" t="str">
            <v/>
          </cell>
        </row>
        <row r="52612">
          <cell r="A52612">
            <v>87679970</v>
          </cell>
          <cell r="B52612">
            <v>87679999</v>
          </cell>
          <cell r="C52612">
            <v>258002</v>
          </cell>
          <cell r="D52612" t="str">
            <v>PR</v>
          </cell>
          <cell r="E52612" t="str">
            <v>Interior</v>
          </cell>
          <cell r="F52612">
            <v>1.0999999999999999E-2</v>
          </cell>
          <cell r="G52612">
            <v>5</v>
          </cell>
          <cell r="H52612">
            <v>51.129999999999995</v>
          </cell>
          <cell r="I52612">
            <v>53.66</v>
          </cell>
          <cell r="J52612">
            <v>65.97</v>
          </cell>
          <cell r="K52612">
            <v>78.17</v>
          </cell>
          <cell r="L52612">
            <v>84.79</v>
          </cell>
          <cell r="M52612">
            <v>101.61</v>
          </cell>
          <cell r="N52612">
            <v>159.47</v>
          </cell>
          <cell r="O52612">
            <v>169.26999999999998</v>
          </cell>
          <cell r="P52612">
            <v>187.85999999999999</v>
          </cell>
          <cell r="Q52612">
            <v>197.85</v>
          </cell>
          <cell r="R52612">
            <v>207.88</v>
          </cell>
          <cell r="S52612">
            <v>16.600000000000001</v>
          </cell>
        </row>
        <row r="52613">
          <cell r="A52613">
            <v>87680000</v>
          </cell>
          <cell r="B52613">
            <v>87680000</v>
          </cell>
          <cell r="C52613">
            <v>258003</v>
          </cell>
          <cell r="D52613" t="str">
            <v>PR</v>
          </cell>
          <cell r="E52613" t="str">
            <v>Interior</v>
          </cell>
          <cell r="F52613">
            <v>1.0999999999999999E-2</v>
          </cell>
          <cell r="G52613">
            <v>6</v>
          </cell>
          <cell r="H52613">
            <v>51.129999999999995</v>
          </cell>
          <cell r="I52613">
            <v>53.66</v>
          </cell>
          <cell r="J52613">
            <v>65.97</v>
          </cell>
          <cell r="K52613">
            <v>78.17</v>
          </cell>
          <cell r="L52613">
            <v>84.79</v>
          </cell>
          <cell r="M52613">
            <v>101.61</v>
          </cell>
          <cell r="N52613">
            <v>159.47</v>
          </cell>
          <cell r="O52613">
            <v>169.26999999999998</v>
          </cell>
          <cell r="P52613">
            <v>187.85999999999999</v>
          </cell>
          <cell r="Q52613">
            <v>197.85</v>
          </cell>
          <cell r="R52613">
            <v>207.88</v>
          </cell>
          <cell r="S52613">
            <v>8.379999999999999</v>
          </cell>
        </row>
        <row r="52614">
          <cell r="A52614">
            <v>87680001</v>
          </cell>
          <cell r="B52614">
            <v>87689969</v>
          </cell>
          <cell r="C52614" t="str">
            <v/>
          </cell>
          <cell r="D52614" t="str">
            <v/>
          </cell>
          <cell r="E52614" t="str">
            <v/>
          </cell>
          <cell r="F52614" t="str">
            <v/>
          </cell>
          <cell r="G52614" t="str">
            <v/>
          </cell>
          <cell r="H52614" t="str">
            <v/>
          </cell>
          <cell r="I52614" t="str">
            <v/>
          </cell>
          <cell r="J52614" t="str">
            <v/>
          </cell>
          <cell r="K52614" t="str">
            <v/>
          </cell>
          <cell r="L52614" t="str">
            <v/>
          </cell>
          <cell r="M52614" t="str">
            <v/>
          </cell>
          <cell r="N52614" t="str">
            <v/>
          </cell>
          <cell r="O52614" t="str">
            <v/>
          </cell>
          <cell r="P52614" t="str">
            <v/>
          </cell>
          <cell r="Q52614" t="str">
            <v/>
          </cell>
          <cell r="R52614" t="str">
            <v/>
          </cell>
          <cell r="S52614" t="str">
            <v/>
          </cell>
        </row>
        <row r="52615">
          <cell r="A52615">
            <v>87689970</v>
          </cell>
          <cell r="B52615">
            <v>87689999</v>
          </cell>
          <cell r="C52615">
            <v>258007</v>
          </cell>
          <cell r="D52615" t="str">
            <v>PR</v>
          </cell>
          <cell r="E52615" t="str">
            <v>Interior</v>
          </cell>
          <cell r="F52615">
            <v>1.0999999999999999E-2</v>
          </cell>
          <cell r="G52615">
            <v>5</v>
          </cell>
          <cell r="H52615">
            <v>51.129999999999995</v>
          </cell>
          <cell r="I52615">
            <v>53.66</v>
          </cell>
          <cell r="J52615">
            <v>65.97</v>
          </cell>
          <cell r="K52615">
            <v>78.17</v>
          </cell>
          <cell r="L52615">
            <v>84.79</v>
          </cell>
          <cell r="M52615">
            <v>101.61</v>
          </cell>
          <cell r="N52615">
            <v>159.47</v>
          </cell>
          <cell r="O52615">
            <v>169.26999999999998</v>
          </cell>
          <cell r="P52615">
            <v>187.85999999999999</v>
          </cell>
          <cell r="Q52615">
            <v>197.85</v>
          </cell>
          <cell r="R52615">
            <v>207.88</v>
          </cell>
          <cell r="S52615">
            <v>16.600000000000001</v>
          </cell>
        </row>
        <row r="52616">
          <cell r="A52616">
            <v>87690000</v>
          </cell>
          <cell r="B52616">
            <v>87690000</v>
          </cell>
          <cell r="C52616">
            <v>258008</v>
          </cell>
          <cell r="D52616" t="str">
            <v>PR</v>
          </cell>
          <cell r="E52616" t="str">
            <v>Interior</v>
          </cell>
          <cell r="F52616">
            <v>1.0999999999999999E-2</v>
          </cell>
          <cell r="G52616">
            <v>6</v>
          </cell>
          <cell r="H52616">
            <v>51.129999999999995</v>
          </cell>
          <cell r="I52616">
            <v>53.66</v>
          </cell>
          <cell r="J52616">
            <v>65.97</v>
          </cell>
          <cell r="K52616">
            <v>78.17</v>
          </cell>
          <cell r="L52616">
            <v>84.79</v>
          </cell>
          <cell r="M52616">
            <v>101.61</v>
          </cell>
          <cell r="N52616">
            <v>159.47</v>
          </cell>
          <cell r="O52616">
            <v>169.26999999999998</v>
          </cell>
          <cell r="P52616">
            <v>187.85999999999999</v>
          </cell>
          <cell r="Q52616">
            <v>197.85</v>
          </cell>
          <cell r="R52616">
            <v>207.88</v>
          </cell>
          <cell r="S52616">
            <v>8.379999999999999</v>
          </cell>
        </row>
        <row r="52617">
          <cell r="A52617">
            <v>87690001</v>
          </cell>
          <cell r="B52617">
            <v>87690969</v>
          </cell>
          <cell r="C52617" t="str">
            <v/>
          </cell>
          <cell r="D52617" t="str">
            <v/>
          </cell>
          <cell r="E52617" t="str">
            <v/>
          </cell>
          <cell r="F52617" t="str">
            <v/>
          </cell>
          <cell r="G52617" t="str">
            <v/>
          </cell>
          <cell r="H52617" t="str">
            <v/>
          </cell>
          <cell r="I52617" t="str">
            <v/>
          </cell>
          <cell r="J52617" t="str">
            <v/>
          </cell>
          <cell r="K52617" t="str">
            <v/>
          </cell>
          <cell r="L52617" t="str">
            <v/>
          </cell>
          <cell r="M52617" t="str">
            <v/>
          </cell>
          <cell r="N52617" t="str">
            <v/>
          </cell>
          <cell r="O52617" t="str">
            <v/>
          </cell>
          <cell r="P52617" t="str">
            <v/>
          </cell>
          <cell r="Q52617" t="str">
            <v/>
          </cell>
          <cell r="R52617" t="str">
            <v/>
          </cell>
          <cell r="S52617" t="str">
            <v/>
          </cell>
        </row>
        <row r="52618">
          <cell r="A52618">
            <v>87690970</v>
          </cell>
          <cell r="B52618">
            <v>87698999</v>
          </cell>
          <cell r="C52618">
            <v>258011</v>
          </cell>
          <cell r="D52618" t="str">
            <v>PR</v>
          </cell>
          <cell r="E52618" t="str">
            <v>Interior</v>
          </cell>
          <cell r="F52618">
            <v>1.0999999999999999E-2</v>
          </cell>
          <cell r="G52618">
            <v>5</v>
          </cell>
          <cell r="H52618">
            <v>51.129999999999995</v>
          </cell>
          <cell r="I52618">
            <v>53.66</v>
          </cell>
          <cell r="J52618">
            <v>65.97</v>
          </cell>
          <cell r="K52618">
            <v>78.17</v>
          </cell>
          <cell r="L52618">
            <v>84.79</v>
          </cell>
          <cell r="M52618">
            <v>101.61</v>
          </cell>
          <cell r="N52618">
            <v>159.47</v>
          </cell>
          <cell r="O52618">
            <v>169.26999999999998</v>
          </cell>
          <cell r="P52618">
            <v>187.85999999999999</v>
          </cell>
          <cell r="Q52618">
            <v>197.85</v>
          </cell>
          <cell r="R52618">
            <v>207.88</v>
          </cell>
          <cell r="S52618">
            <v>16.600000000000001</v>
          </cell>
        </row>
        <row r="52619">
          <cell r="A52619">
            <v>87699000</v>
          </cell>
          <cell r="B52619">
            <v>87699969</v>
          </cell>
          <cell r="C52619" t="str">
            <v/>
          </cell>
          <cell r="D52619" t="str">
            <v/>
          </cell>
          <cell r="E52619" t="str">
            <v/>
          </cell>
          <cell r="F52619" t="str">
            <v/>
          </cell>
          <cell r="G52619" t="str">
            <v/>
          </cell>
          <cell r="H52619" t="str">
            <v/>
          </cell>
          <cell r="I52619" t="str">
            <v/>
          </cell>
          <cell r="J52619" t="str">
            <v/>
          </cell>
          <cell r="K52619" t="str">
            <v/>
          </cell>
          <cell r="L52619" t="str">
            <v/>
          </cell>
          <cell r="M52619" t="str">
            <v/>
          </cell>
          <cell r="N52619" t="str">
            <v/>
          </cell>
          <cell r="O52619" t="str">
            <v/>
          </cell>
          <cell r="P52619" t="str">
            <v/>
          </cell>
          <cell r="Q52619" t="str">
            <v/>
          </cell>
          <cell r="R52619" t="str">
            <v/>
          </cell>
          <cell r="S52619" t="str">
            <v/>
          </cell>
        </row>
        <row r="52620">
          <cell r="A52620">
            <v>87699970</v>
          </cell>
          <cell r="B52620">
            <v>87699999</v>
          </cell>
          <cell r="C52620">
            <v>258014</v>
          </cell>
          <cell r="D52620" t="str">
            <v>PR</v>
          </cell>
          <cell r="E52620" t="str">
            <v>Interior</v>
          </cell>
          <cell r="F52620">
            <v>1.0999999999999999E-2</v>
          </cell>
          <cell r="G52620">
            <v>5</v>
          </cell>
          <cell r="H52620">
            <v>51.129999999999995</v>
          </cell>
          <cell r="I52620">
            <v>53.66</v>
          </cell>
          <cell r="J52620">
            <v>65.97</v>
          </cell>
          <cell r="K52620">
            <v>78.17</v>
          </cell>
          <cell r="L52620">
            <v>84.79</v>
          </cell>
          <cell r="M52620">
            <v>101.61</v>
          </cell>
          <cell r="N52620">
            <v>159.47</v>
          </cell>
          <cell r="O52620">
            <v>169.26999999999998</v>
          </cell>
          <cell r="P52620">
            <v>187.85999999999999</v>
          </cell>
          <cell r="Q52620">
            <v>197.85</v>
          </cell>
          <cell r="R52620">
            <v>207.88</v>
          </cell>
          <cell r="S52620">
            <v>16.600000000000001</v>
          </cell>
        </row>
        <row r="52621">
          <cell r="A52621">
            <v>87700000</v>
          </cell>
          <cell r="B52621">
            <v>87701969</v>
          </cell>
          <cell r="C52621">
            <v>258018</v>
          </cell>
          <cell r="D52621" t="str">
            <v>PR</v>
          </cell>
          <cell r="E52621" t="str">
            <v>Interior</v>
          </cell>
          <cell r="F52621">
            <v>8.0000000000000002E-3</v>
          </cell>
          <cell r="G52621">
            <v>5</v>
          </cell>
          <cell r="H52621">
            <v>17.720000000000002</v>
          </cell>
          <cell r="I52621">
            <v>21.42</v>
          </cell>
          <cell r="J52621">
            <v>23.470000000000002</v>
          </cell>
          <cell r="K52621">
            <v>27.28</v>
          </cell>
          <cell r="L52621">
            <v>31.060000000000002</v>
          </cell>
          <cell r="M52621">
            <v>34.89</v>
          </cell>
          <cell r="N52621">
            <v>56.22</v>
          </cell>
          <cell r="O52621">
            <v>61.93</v>
          </cell>
          <cell r="P52621">
            <v>67.680000000000007</v>
          </cell>
          <cell r="Q52621">
            <v>73.440000000000012</v>
          </cell>
          <cell r="R52621">
            <v>79.210000000000008</v>
          </cell>
          <cell r="S52621">
            <v>3.7399999999999998</v>
          </cell>
        </row>
        <row r="52622">
          <cell r="A52622">
            <v>87701970</v>
          </cell>
          <cell r="B52622">
            <v>87701999</v>
          </cell>
          <cell r="C52622" t="str">
            <v/>
          </cell>
          <cell r="D52622" t="str">
            <v/>
          </cell>
          <cell r="E52622" t="str">
            <v/>
          </cell>
          <cell r="F52622" t="str">
            <v/>
          </cell>
          <cell r="G52622" t="str">
            <v/>
          </cell>
          <cell r="H52622" t="str">
            <v/>
          </cell>
          <cell r="I52622" t="str">
            <v/>
          </cell>
          <cell r="J52622" t="str">
            <v/>
          </cell>
          <cell r="K52622" t="str">
            <v/>
          </cell>
          <cell r="L52622" t="str">
            <v/>
          </cell>
          <cell r="M52622" t="str">
            <v/>
          </cell>
          <cell r="N52622" t="str">
            <v/>
          </cell>
          <cell r="O52622" t="str">
            <v/>
          </cell>
          <cell r="P52622" t="str">
            <v/>
          </cell>
          <cell r="Q52622" t="str">
            <v/>
          </cell>
          <cell r="R52622" t="str">
            <v/>
          </cell>
          <cell r="S52622" t="str">
            <v/>
          </cell>
        </row>
        <row r="52623">
          <cell r="A52623">
            <v>87702000</v>
          </cell>
          <cell r="B52623">
            <v>87704969</v>
          </cell>
          <cell r="C52623">
            <v>258022</v>
          </cell>
          <cell r="D52623" t="str">
            <v>PR</v>
          </cell>
          <cell r="E52623" t="str">
            <v>Interior</v>
          </cell>
          <cell r="F52623">
            <v>8.0000000000000002E-3</v>
          </cell>
          <cell r="G52623">
            <v>5</v>
          </cell>
          <cell r="H52623">
            <v>17.720000000000002</v>
          </cell>
          <cell r="I52623">
            <v>21.42</v>
          </cell>
          <cell r="J52623">
            <v>23.470000000000002</v>
          </cell>
          <cell r="K52623">
            <v>27.28</v>
          </cell>
          <cell r="L52623">
            <v>31.060000000000002</v>
          </cell>
          <cell r="M52623">
            <v>34.89</v>
          </cell>
          <cell r="N52623">
            <v>56.22</v>
          </cell>
          <cell r="O52623">
            <v>61.93</v>
          </cell>
          <cell r="P52623">
            <v>67.680000000000007</v>
          </cell>
          <cell r="Q52623">
            <v>73.440000000000012</v>
          </cell>
          <cell r="R52623">
            <v>79.210000000000008</v>
          </cell>
          <cell r="S52623">
            <v>3.7399999999999998</v>
          </cell>
        </row>
        <row r="52624">
          <cell r="A52624">
            <v>87704970</v>
          </cell>
          <cell r="B52624">
            <v>87704999</v>
          </cell>
          <cell r="C52624" t="str">
            <v/>
          </cell>
          <cell r="D52624" t="str">
            <v/>
          </cell>
          <cell r="E52624" t="str">
            <v/>
          </cell>
          <cell r="F52624" t="str">
            <v/>
          </cell>
          <cell r="G52624" t="str">
            <v/>
          </cell>
          <cell r="H52624" t="str">
            <v/>
          </cell>
          <cell r="I52624" t="str">
            <v/>
          </cell>
          <cell r="J52624" t="str">
            <v/>
          </cell>
          <cell r="K52624" t="str">
            <v/>
          </cell>
          <cell r="L52624" t="str">
            <v/>
          </cell>
          <cell r="M52624" t="str">
            <v/>
          </cell>
          <cell r="N52624" t="str">
            <v/>
          </cell>
          <cell r="O52624" t="str">
            <v/>
          </cell>
          <cell r="P52624" t="str">
            <v/>
          </cell>
          <cell r="Q52624" t="str">
            <v/>
          </cell>
          <cell r="R52624" t="str">
            <v/>
          </cell>
          <cell r="S52624" t="str">
            <v/>
          </cell>
        </row>
        <row r="52625">
          <cell r="A52625">
            <v>87705000</v>
          </cell>
          <cell r="B52625">
            <v>87719969</v>
          </cell>
          <cell r="C52625">
            <v>258053</v>
          </cell>
          <cell r="D52625" t="str">
            <v>PR</v>
          </cell>
          <cell r="E52625" t="str">
            <v>Interior</v>
          </cell>
          <cell r="F52625">
            <v>8.0000000000000002E-3</v>
          </cell>
          <cell r="G52625">
            <v>5</v>
          </cell>
          <cell r="H52625">
            <v>17.720000000000002</v>
          </cell>
          <cell r="I52625">
            <v>21.42</v>
          </cell>
          <cell r="J52625">
            <v>23.470000000000002</v>
          </cell>
          <cell r="K52625">
            <v>27.28</v>
          </cell>
          <cell r="L52625">
            <v>31.060000000000002</v>
          </cell>
          <cell r="M52625">
            <v>34.89</v>
          </cell>
          <cell r="N52625">
            <v>56.22</v>
          </cell>
          <cell r="O52625">
            <v>61.93</v>
          </cell>
          <cell r="P52625">
            <v>67.680000000000007</v>
          </cell>
          <cell r="Q52625">
            <v>73.440000000000012</v>
          </cell>
          <cell r="R52625">
            <v>79.210000000000008</v>
          </cell>
          <cell r="S52625">
            <v>3.7399999999999998</v>
          </cell>
        </row>
        <row r="52626">
          <cell r="A52626">
            <v>87719970</v>
          </cell>
          <cell r="B52626">
            <v>87721999</v>
          </cell>
          <cell r="C52626" t="str">
            <v/>
          </cell>
          <cell r="D52626" t="str">
            <v/>
          </cell>
          <cell r="E52626" t="str">
            <v/>
          </cell>
          <cell r="F52626" t="str">
            <v/>
          </cell>
          <cell r="G52626" t="str">
            <v/>
          </cell>
          <cell r="H52626" t="str">
            <v/>
          </cell>
          <cell r="I52626" t="str">
            <v/>
          </cell>
          <cell r="J52626" t="str">
            <v/>
          </cell>
          <cell r="K52626" t="str">
            <v/>
          </cell>
          <cell r="L52626" t="str">
            <v/>
          </cell>
          <cell r="M52626" t="str">
            <v/>
          </cell>
          <cell r="N52626" t="str">
            <v/>
          </cell>
          <cell r="O52626" t="str">
            <v/>
          </cell>
          <cell r="P52626" t="str">
            <v/>
          </cell>
          <cell r="Q52626" t="str">
            <v/>
          </cell>
          <cell r="R52626" t="str">
            <v/>
          </cell>
          <cell r="S52626" t="str">
            <v/>
          </cell>
        </row>
        <row r="52627">
          <cell r="A52627">
            <v>87722000</v>
          </cell>
          <cell r="B52627">
            <v>87722000</v>
          </cell>
          <cell r="C52627">
            <v>258064</v>
          </cell>
          <cell r="D52627" t="str">
            <v>PR</v>
          </cell>
          <cell r="E52627" t="str">
            <v>Capital</v>
          </cell>
          <cell r="F52627">
            <v>8.0000000000000002E-3</v>
          </cell>
          <cell r="G52627">
            <v>5</v>
          </cell>
          <cell r="H52627">
            <v>22.310000000000002</v>
          </cell>
          <cell r="I52627">
            <v>32.39</v>
          </cell>
          <cell r="J52627">
            <v>37.04</v>
          </cell>
          <cell r="K52627">
            <v>41.69</v>
          </cell>
          <cell r="L52627">
            <v>46.339999999999996</v>
          </cell>
          <cell r="M52627">
            <v>51.01</v>
          </cell>
          <cell r="N52627">
            <v>74.960000000000008</v>
          </cell>
          <cell r="O52627">
            <v>81.36</v>
          </cell>
          <cell r="P52627">
            <v>87.77000000000001</v>
          </cell>
          <cell r="Q52627">
            <v>94.190000000000012</v>
          </cell>
          <cell r="R52627">
            <v>100.63000000000001</v>
          </cell>
          <cell r="S52627">
            <v>4.58</v>
          </cell>
        </row>
        <row r="52628">
          <cell r="A52628">
            <v>87722001</v>
          </cell>
          <cell r="B52628">
            <v>87723999</v>
          </cell>
          <cell r="C52628" t="str">
            <v/>
          </cell>
          <cell r="D52628" t="str">
            <v/>
          </cell>
          <cell r="E52628" t="str">
            <v/>
          </cell>
          <cell r="F52628" t="str">
            <v/>
          </cell>
          <cell r="G52628" t="str">
            <v/>
          </cell>
          <cell r="H52628" t="str">
            <v/>
          </cell>
          <cell r="I52628" t="str">
            <v/>
          </cell>
          <cell r="J52628" t="str">
            <v/>
          </cell>
          <cell r="K52628" t="str">
            <v/>
          </cell>
          <cell r="L52628" t="str">
            <v/>
          </cell>
          <cell r="M52628" t="str">
            <v/>
          </cell>
          <cell r="N52628" t="str">
            <v/>
          </cell>
          <cell r="O52628" t="str">
            <v/>
          </cell>
          <cell r="P52628" t="str">
            <v/>
          </cell>
          <cell r="Q52628" t="str">
            <v/>
          </cell>
          <cell r="R52628" t="str">
            <v/>
          </cell>
          <cell r="S52628" t="str">
            <v/>
          </cell>
        </row>
        <row r="52629">
          <cell r="A52629">
            <v>87724000</v>
          </cell>
          <cell r="B52629">
            <v>87724000</v>
          </cell>
          <cell r="C52629">
            <v>258067</v>
          </cell>
          <cell r="D52629" t="str">
            <v>PR</v>
          </cell>
          <cell r="E52629" t="str">
            <v>Capital</v>
          </cell>
          <cell r="F52629">
            <v>8.0000000000000002E-3</v>
          </cell>
          <cell r="G52629">
            <v>5</v>
          </cell>
          <cell r="H52629">
            <v>22.310000000000002</v>
          </cell>
          <cell r="I52629">
            <v>32.39</v>
          </cell>
          <cell r="J52629">
            <v>37.04</v>
          </cell>
          <cell r="K52629">
            <v>41.69</v>
          </cell>
          <cell r="L52629">
            <v>46.339999999999996</v>
          </cell>
          <cell r="M52629">
            <v>51.01</v>
          </cell>
          <cell r="N52629">
            <v>74.960000000000008</v>
          </cell>
          <cell r="O52629">
            <v>81.36</v>
          </cell>
          <cell r="P52629">
            <v>87.77000000000001</v>
          </cell>
          <cell r="Q52629">
            <v>94.190000000000012</v>
          </cell>
          <cell r="R52629">
            <v>100.63000000000001</v>
          </cell>
          <cell r="S52629">
            <v>4.58</v>
          </cell>
        </row>
        <row r="52630">
          <cell r="A52630">
            <v>87724001</v>
          </cell>
          <cell r="B52630">
            <v>87725999</v>
          </cell>
          <cell r="C52630" t="str">
            <v/>
          </cell>
          <cell r="D52630" t="str">
            <v/>
          </cell>
          <cell r="E52630" t="str">
            <v/>
          </cell>
          <cell r="F52630" t="str">
            <v/>
          </cell>
          <cell r="G52630" t="str">
            <v/>
          </cell>
          <cell r="H52630" t="str">
            <v/>
          </cell>
          <cell r="I52630" t="str">
            <v/>
          </cell>
          <cell r="J52630" t="str">
            <v/>
          </cell>
          <cell r="K52630" t="str">
            <v/>
          </cell>
          <cell r="L52630" t="str">
            <v/>
          </cell>
          <cell r="M52630" t="str">
            <v/>
          </cell>
          <cell r="N52630" t="str">
            <v/>
          </cell>
          <cell r="O52630" t="str">
            <v/>
          </cell>
          <cell r="P52630" t="str">
            <v/>
          </cell>
          <cell r="Q52630" t="str">
            <v/>
          </cell>
          <cell r="R52630" t="str">
            <v/>
          </cell>
          <cell r="S52630" t="str">
            <v/>
          </cell>
        </row>
        <row r="52631">
          <cell r="A52631">
            <v>87726000</v>
          </cell>
          <cell r="B52631">
            <v>87726000</v>
          </cell>
          <cell r="C52631">
            <v>258070</v>
          </cell>
          <cell r="D52631" t="str">
            <v>PR</v>
          </cell>
          <cell r="E52631" t="str">
            <v>Capital</v>
          </cell>
          <cell r="F52631">
            <v>8.0000000000000002E-3</v>
          </cell>
          <cell r="G52631">
            <v>5</v>
          </cell>
          <cell r="H52631">
            <v>22.310000000000002</v>
          </cell>
          <cell r="I52631">
            <v>32.39</v>
          </cell>
          <cell r="J52631">
            <v>37.04</v>
          </cell>
          <cell r="K52631">
            <v>41.69</v>
          </cell>
          <cell r="L52631">
            <v>46.339999999999996</v>
          </cell>
          <cell r="M52631">
            <v>51.01</v>
          </cell>
          <cell r="N52631">
            <v>74.960000000000008</v>
          </cell>
          <cell r="O52631">
            <v>81.36</v>
          </cell>
          <cell r="P52631">
            <v>87.77000000000001</v>
          </cell>
          <cell r="Q52631">
            <v>94.190000000000012</v>
          </cell>
          <cell r="R52631">
            <v>100.63000000000001</v>
          </cell>
          <cell r="S52631">
            <v>4.58</v>
          </cell>
        </row>
        <row r="52632">
          <cell r="A52632">
            <v>87726001</v>
          </cell>
          <cell r="B52632">
            <v>87728999</v>
          </cell>
          <cell r="C52632" t="str">
            <v/>
          </cell>
          <cell r="D52632" t="str">
            <v/>
          </cell>
          <cell r="E52632" t="str">
            <v/>
          </cell>
          <cell r="F52632" t="str">
            <v/>
          </cell>
          <cell r="G52632" t="str">
            <v/>
          </cell>
          <cell r="H52632" t="str">
            <v/>
          </cell>
          <cell r="I52632" t="str">
            <v/>
          </cell>
          <cell r="J52632" t="str">
            <v/>
          </cell>
          <cell r="K52632" t="str">
            <v/>
          </cell>
          <cell r="L52632" t="str">
            <v/>
          </cell>
          <cell r="M52632" t="str">
            <v/>
          </cell>
          <cell r="N52632" t="str">
            <v/>
          </cell>
          <cell r="O52632" t="str">
            <v/>
          </cell>
          <cell r="P52632" t="str">
            <v/>
          </cell>
          <cell r="Q52632" t="str">
            <v/>
          </cell>
          <cell r="R52632" t="str">
            <v/>
          </cell>
          <cell r="S52632" t="str">
            <v/>
          </cell>
        </row>
        <row r="52633">
          <cell r="A52633">
            <v>87729000</v>
          </cell>
          <cell r="B52633">
            <v>87729000</v>
          </cell>
          <cell r="C52633">
            <v>258076</v>
          </cell>
          <cell r="D52633" t="str">
            <v>PR</v>
          </cell>
          <cell r="E52633" t="str">
            <v>Capital</v>
          </cell>
          <cell r="F52633">
            <v>8.0000000000000002E-3</v>
          </cell>
          <cell r="G52633">
            <v>5</v>
          </cell>
          <cell r="H52633">
            <v>22.310000000000002</v>
          </cell>
          <cell r="I52633">
            <v>32.39</v>
          </cell>
          <cell r="J52633">
            <v>37.04</v>
          </cell>
          <cell r="K52633">
            <v>41.69</v>
          </cell>
          <cell r="L52633">
            <v>46.339999999999996</v>
          </cell>
          <cell r="M52633">
            <v>51.01</v>
          </cell>
          <cell r="N52633">
            <v>74.960000000000008</v>
          </cell>
          <cell r="O52633">
            <v>81.36</v>
          </cell>
          <cell r="P52633">
            <v>87.77000000000001</v>
          </cell>
          <cell r="Q52633">
            <v>94.190000000000012</v>
          </cell>
          <cell r="R52633">
            <v>100.63000000000001</v>
          </cell>
          <cell r="S52633">
            <v>4.58</v>
          </cell>
        </row>
        <row r="52634">
          <cell r="A52634">
            <v>87729001</v>
          </cell>
          <cell r="B52634">
            <v>87729199</v>
          </cell>
          <cell r="C52634" t="str">
            <v/>
          </cell>
          <cell r="D52634" t="str">
            <v/>
          </cell>
          <cell r="E52634" t="str">
            <v/>
          </cell>
          <cell r="F52634" t="str">
            <v/>
          </cell>
          <cell r="G52634" t="str">
            <v/>
          </cell>
          <cell r="H52634" t="str">
            <v/>
          </cell>
          <cell r="I52634" t="str">
            <v/>
          </cell>
          <cell r="J52634" t="str">
            <v/>
          </cell>
          <cell r="K52634" t="str">
            <v/>
          </cell>
          <cell r="L52634" t="str">
            <v/>
          </cell>
          <cell r="M52634" t="str">
            <v/>
          </cell>
          <cell r="N52634" t="str">
            <v/>
          </cell>
          <cell r="O52634" t="str">
            <v/>
          </cell>
          <cell r="P52634" t="str">
            <v/>
          </cell>
          <cell r="Q52634" t="str">
            <v/>
          </cell>
          <cell r="R52634" t="str">
            <v/>
          </cell>
          <cell r="S52634" t="str">
            <v/>
          </cell>
        </row>
        <row r="52635">
          <cell r="A52635">
            <v>87729200</v>
          </cell>
          <cell r="B52635">
            <v>87729200</v>
          </cell>
          <cell r="C52635">
            <v>258079</v>
          </cell>
          <cell r="D52635" t="str">
            <v>PR</v>
          </cell>
          <cell r="E52635" t="str">
            <v>Capital</v>
          </cell>
          <cell r="F52635">
            <v>8.0000000000000002E-3</v>
          </cell>
          <cell r="G52635">
            <v>5</v>
          </cell>
          <cell r="H52635">
            <v>22.310000000000002</v>
          </cell>
          <cell r="I52635">
            <v>32.39</v>
          </cell>
          <cell r="J52635">
            <v>37.04</v>
          </cell>
          <cell r="K52635">
            <v>41.69</v>
          </cell>
          <cell r="L52635">
            <v>46.339999999999996</v>
          </cell>
          <cell r="M52635">
            <v>51.01</v>
          </cell>
          <cell r="N52635">
            <v>74.960000000000008</v>
          </cell>
          <cell r="O52635">
            <v>81.36</v>
          </cell>
          <cell r="P52635">
            <v>87.77000000000001</v>
          </cell>
          <cell r="Q52635">
            <v>94.190000000000012</v>
          </cell>
          <cell r="R52635">
            <v>100.63000000000001</v>
          </cell>
          <cell r="S52635">
            <v>4.58</v>
          </cell>
        </row>
        <row r="52636">
          <cell r="A52636">
            <v>87729201</v>
          </cell>
          <cell r="B52636">
            <v>87729399</v>
          </cell>
          <cell r="C52636" t="str">
            <v/>
          </cell>
          <cell r="D52636" t="str">
            <v/>
          </cell>
          <cell r="E52636" t="str">
            <v/>
          </cell>
          <cell r="F52636" t="str">
            <v/>
          </cell>
          <cell r="G52636" t="str">
            <v/>
          </cell>
          <cell r="H52636" t="str">
            <v/>
          </cell>
          <cell r="I52636" t="str">
            <v/>
          </cell>
          <cell r="J52636" t="str">
            <v/>
          </cell>
          <cell r="K52636" t="str">
            <v/>
          </cell>
          <cell r="L52636" t="str">
            <v/>
          </cell>
          <cell r="M52636" t="str">
            <v/>
          </cell>
          <cell r="N52636" t="str">
            <v/>
          </cell>
          <cell r="O52636" t="str">
            <v/>
          </cell>
          <cell r="P52636" t="str">
            <v/>
          </cell>
          <cell r="Q52636" t="str">
            <v/>
          </cell>
          <cell r="R52636" t="str">
            <v/>
          </cell>
          <cell r="S52636" t="str">
            <v/>
          </cell>
        </row>
        <row r="52637">
          <cell r="A52637">
            <v>87729400</v>
          </cell>
          <cell r="B52637">
            <v>87729400</v>
          </cell>
          <cell r="C52637">
            <v>258082</v>
          </cell>
          <cell r="D52637" t="str">
            <v>PR</v>
          </cell>
          <cell r="E52637" t="str">
            <v>Capital</v>
          </cell>
          <cell r="F52637">
            <v>8.0000000000000002E-3</v>
          </cell>
          <cell r="G52637">
            <v>5</v>
          </cell>
          <cell r="H52637">
            <v>22.310000000000002</v>
          </cell>
          <cell r="I52637">
            <v>32.39</v>
          </cell>
          <cell r="J52637">
            <v>37.04</v>
          </cell>
          <cell r="K52637">
            <v>41.69</v>
          </cell>
          <cell r="L52637">
            <v>46.339999999999996</v>
          </cell>
          <cell r="M52637">
            <v>51.01</v>
          </cell>
          <cell r="N52637">
            <v>74.960000000000008</v>
          </cell>
          <cell r="O52637">
            <v>81.36</v>
          </cell>
          <cell r="P52637">
            <v>87.77000000000001</v>
          </cell>
          <cell r="Q52637">
            <v>94.190000000000012</v>
          </cell>
          <cell r="R52637">
            <v>100.63000000000001</v>
          </cell>
          <cell r="S52637">
            <v>4.58</v>
          </cell>
        </row>
        <row r="52638">
          <cell r="A52638">
            <v>87729401</v>
          </cell>
          <cell r="B52638">
            <v>87729599</v>
          </cell>
          <cell r="C52638" t="str">
            <v/>
          </cell>
          <cell r="D52638" t="str">
            <v/>
          </cell>
          <cell r="E52638" t="str">
            <v/>
          </cell>
          <cell r="F52638" t="str">
            <v/>
          </cell>
          <cell r="G52638" t="str">
            <v/>
          </cell>
          <cell r="H52638" t="str">
            <v/>
          </cell>
          <cell r="I52638" t="str">
            <v/>
          </cell>
          <cell r="J52638" t="str">
            <v/>
          </cell>
          <cell r="K52638" t="str">
            <v/>
          </cell>
          <cell r="L52638" t="str">
            <v/>
          </cell>
          <cell r="M52638" t="str">
            <v/>
          </cell>
          <cell r="N52638" t="str">
            <v/>
          </cell>
          <cell r="O52638" t="str">
            <v/>
          </cell>
          <cell r="P52638" t="str">
            <v/>
          </cell>
          <cell r="Q52638" t="str">
            <v/>
          </cell>
          <cell r="R52638" t="str">
            <v/>
          </cell>
          <cell r="S52638" t="str">
            <v/>
          </cell>
        </row>
        <row r="52639">
          <cell r="A52639">
            <v>87729600</v>
          </cell>
          <cell r="B52639">
            <v>87729600</v>
          </cell>
          <cell r="C52639">
            <v>258085</v>
          </cell>
          <cell r="D52639" t="str">
            <v>PR</v>
          </cell>
          <cell r="E52639" t="str">
            <v>Capital</v>
          </cell>
          <cell r="F52639">
            <v>8.0000000000000002E-3</v>
          </cell>
          <cell r="G52639">
            <v>5</v>
          </cell>
          <cell r="H52639">
            <v>22.310000000000002</v>
          </cell>
          <cell r="I52639">
            <v>32.39</v>
          </cell>
          <cell r="J52639">
            <v>37.04</v>
          </cell>
          <cell r="K52639">
            <v>41.69</v>
          </cell>
          <cell r="L52639">
            <v>46.339999999999996</v>
          </cell>
          <cell r="M52639">
            <v>51.01</v>
          </cell>
          <cell r="N52639">
            <v>74.960000000000008</v>
          </cell>
          <cell r="O52639">
            <v>81.36</v>
          </cell>
          <cell r="P52639">
            <v>87.77000000000001</v>
          </cell>
          <cell r="Q52639">
            <v>94.190000000000012</v>
          </cell>
          <cell r="R52639">
            <v>100.63000000000001</v>
          </cell>
          <cell r="S52639">
            <v>4.58</v>
          </cell>
        </row>
        <row r="52640">
          <cell r="A52640">
            <v>87729601</v>
          </cell>
          <cell r="B52640">
            <v>87729799</v>
          </cell>
          <cell r="C52640" t="str">
            <v/>
          </cell>
          <cell r="D52640" t="str">
            <v/>
          </cell>
          <cell r="E52640" t="str">
            <v/>
          </cell>
          <cell r="F52640" t="str">
            <v/>
          </cell>
          <cell r="G52640" t="str">
            <v/>
          </cell>
          <cell r="H52640" t="str">
            <v/>
          </cell>
          <cell r="I52640" t="str">
            <v/>
          </cell>
          <cell r="J52640" t="str">
            <v/>
          </cell>
          <cell r="K52640" t="str">
            <v/>
          </cell>
          <cell r="L52640" t="str">
            <v/>
          </cell>
          <cell r="M52640" t="str">
            <v/>
          </cell>
          <cell r="N52640" t="str">
            <v/>
          </cell>
          <cell r="O52640" t="str">
            <v/>
          </cell>
          <cell r="P52640" t="str">
            <v/>
          </cell>
          <cell r="Q52640" t="str">
            <v/>
          </cell>
          <cell r="R52640" t="str">
            <v/>
          </cell>
          <cell r="S52640" t="str">
            <v/>
          </cell>
        </row>
        <row r="52641">
          <cell r="A52641">
            <v>87729800</v>
          </cell>
          <cell r="B52641">
            <v>87729800</v>
          </cell>
          <cell r="C52641">
            <v>258088</v>
          </cell>
          <cell r="D52641" t="str">
            <v>PR</v>
          </cell>
          <cell r="E52641" t="str">
            <v>Capital</v>
          </cell>
          <cell r="F52641">
            <v>8.0000000000000002E-3</v>
          </cell>
          <cell r="G52641">
            <v>5</v>
          </cell>
          <cell r="H52641">
            <v>22.310000000000002</v>
          </cell>
          <cell r="I52641">
            <v>32.39</v>
          </cell>
          <cell r="J52641">
            <v>37.04</v>
          </cell>
          <cell r="K52641">
            <v>41.69</v>
          </cell>
          <cell r="L52641">
            <v>46.339999999999996</v>
          </cell>
          <cell r="M52641">
            <v>51.01</v>
          </cell>
          <cell r="N52641">
            <v>74.960000000000008</v>
          </cell>
          <cell r="O52641">
            <v>81.36</v>
          </cell>
          <cell r="P52641">
            <v>87.77000000000001</v>
          </cell>
          <cell r="Q52641">
            <v>94.190000000000012</v>
          </cell>
          <cell r="R52641">
            <v>100.63000000000001</v>
          </cell>
          <cell r="S52641">
            <v>4.58</v>
          </cell>
        </row>
        <row r="52642">
          <cell r="A52642">
            <v>87729801</v>
          </cell>
          <cell r="B52642">
            <v>87729999</v>
          </cell>
          <cell r="C52642" t="str">
            <v/>
          </cell>
          <cell r="D52642" t="str">
            <v/>
          </cell>
          <cell r="E52642" t="str">
            <v/>
          </cell>
          <cell r="F52642" t="str">
            <v/>
          </cell>
          <cell r="G52642" t="str">
            <v/>
          </cell>
          <cell r="H52642" t="str">
            <v/>
          </cell>
          <cell r="I52642" t="str">
            <v/>
          </cell>
          <cell r="J52642" t="str">
            <v/>
          </cell>
          <cell r="K52642" t="str">
            <v/>
          </cell>
          <cell r="L52642" t="str">
            <v/>
          </cell>
          <cell r="M52642" t="str">
            <v/>
          </cell>
          <cell r="N52642" t="str">
            <v/>
          </cell>
          <cell r="O52642" t="str">
            <v/>
          </cell>
          <cell r="P52642" t="str">
            <v/>
          </cell>
          <cell r="Q52642" t="str">
            <v/>
          </cell>
          <cell r="R52642" t="str">
            <v/>
          </cell>
          <cell r="S52642" t="str">
            <v/>
          </cell>
        </row>
        <row r="52643">
          <cell r="A52643">
            <v>87730000</v>
          </cell>
          <cell r="B52643">
            <v>87730969</v>
          </cell>
          <cell r="C52643">
            <v>258093</v>
          </cell>
          <cell r="D52643" t="str">
            <v>PR</v>
          </cell>
          <cell r="E52643" t="str">
            <v>Interior</v>
          </cell>
          <cell r="F52643">
            <v>8.0000000000000002E-3</v>
          </cell>
          <cell r="G52643">
            <v>6</v>
          </cell>
          <cell r="H52643">
            <v>64.800000000000011</v>
          </cell>
          <cell r="I52643">
            <v>73.97</v>
          </cell>
          <cell r="J52643">
            <v>81.64</v>
          </cell>
          <cell r="K52643">
            <v>89.31</v>
          </cell>
          <cell r="L52643">
            <v>97</v>
          </cell>
          <cell r="M52643">
            <v>104.68</v>
          </cell>
          <cell r="N52643">
            <v>167.35</v>
          </cell>
          <cell r="O52643">
            <v>178.91</v>
          </cell>
          <cell r="P52643">
            <v>190.5</v>
          </cell>
          <cell r="Q52643">
            <v>202.09</v>
          </cell>
          <cell r="R52643">
            <v>213.70999999999998</v>
          </cell>
          <cell r="S52643">
            <v>7.6099999999999994</v>
          </cell>
        </row>
        <row r="52644">
          <cell r="A52644">
            <v>87730970</v>
          </cell>
          <cell r="B52644">
            <v>87739999</v>
          </cell>
          <cell r="C52644" t="str">
            <v/>
          </cell>
          <cell r="D52644" t="str">
            <v/>
          </cell>
          <cell r="E52644" t="str">
            <v/>
          </cell>
          <cell r="F52644" t="str">
            <v/>
          </cell>
          <cell r="G52644" t="str">
            <v/>
          </cell>
          <cell r="H52644" t="str">
            <v/>
          </cell>
          <cell r="I52644" t="str">
            <v/>
          </cell>
          <cell r="J52644" t="str">
            <v/>
          </cell>
          <cell r="K52644" t="str">
            <v/>
          </cell>
          <cell r="L52644" t="str">
            <v/>
          </cell>
          <cell r="M52644" t="str">
            <v/>
          </cell>
          <cell r="N52644" t="str">
            <v/>
          </cell>
          <cell r="O52644" t="str">
            <v/>
          </cell>
          <cell r="P52644" t="str">
            <v/>
          </cell>
          <cell r="Q52644" t="str">
            <v/>
          </cell>
          <cell r="R52644" t="str">
            <v/>
          </cell>
          <cell r="S52644" t="str">
            <v/>
          </cell>
        </row>
        <row r="52645">
          <cell r="A52645">
            <v>87740000</v>
          </cell>
          <cell r="B52645">
            <v>87749969</v>
          </cell>
          <cell r="C52645">
            <v>258099</v>
          </cell>
          <cell r="D52645" t="str">
            <v>PR</v>
          </cell>
          <cell r="E52645" t="str">
            <v>Interior</v>
          </cell>
          <cell r="F52645">
            <v>8.0000000000000002E-3</v>
          </cell>
          <cell r="G52645">
            <v>6</v>
          </cell>
          <cell r="H52645">
            <v>64.800000000000011</v>
          </cell>
          <cell r="I52645">
            <v>73.97</v>
          </cell>
          <cell r="J52645">
            <v>81.64</v>
          </cell>
          <cell r="K52645">
            <v>89.31</v>
          </cell>
          <cell r="L52645">
            <v>97</v>
          </cell>
          <cell r="M52645">
            <v>104.68</v>
          </cell>
          <cell r="N52645">
            <v>167.35</v>
          </cell>
          <cell r="O52645">
            <v>178.91</v>
          </cell>
          <cell r="P52645">
            <v>190.5</v>
          </cell>
          <cell r="Q52645">
            <v>202.09</v>
          </cell>
          <cell r="R52645">
            <v>213.70999999999998</v>
          </cell>
          <cell r="S52645">
            <v>7.6099999999999994</v>
          </cell>
        </row>
        <row r="52646">
          <cell r="A52646">
            <v>87749970</v>
          </cell>
          <cell r="B52646">
            <v>87749999</v>
          </cell>
          <cell r="C52646" t="str">
            <v/>
          </cell>
          <cell r="D52646" t="str">
            <v/>
          </cell>
          <cell r="E52646" t="str">
            <v/>
          </cell>
          <cell r="F52646" t="str">
            <v/>
          </cell>
          <cell r="G52646" t="str">
            <v/>
          </cell>
          <cell r="H52646" t="str">
            <v/>
          </cell>
          <cell r="I52646" t="str">
            <v/>
          </cell>
          <cell r="J52646" t="str">
            <v/>
          </cell>
          <cell r="K52646" t="str">
            <v/>
          </cell>
          <cell r="L52646" t="str">
            <v/>
          </cell>
          <cell r="M52646" t="str">
            <v/>
          </cell>
          <cell r="N52646" t="str">
            <v/>
          </cell>
          <cell r="O52646" t="str">
            <v/>
          </cell>
          <cell r="P52646" t="str">
            <v/>
          </cell>
          <cell r="Q52646" t="str">
            <v/>
          </cell>
          <cell r="R52646" t="str">
            <v/>
          </cell>
          <cell r="S52646" t="str">
            <v/>
          </cell>
        </row>
        <row r="52647">
          <cell r="A52647">
            <v>87750000</v>
          </cell>
          <cell r="B52647">
            <v>87752969</v>
          </cell>
          <cell r="C52647">
            <v>258102</v>
          </cell>
          <cell r="D52647" t="str">
            <v>PR</v>
          </cell>
          <cell r="E52647" t="str">
            <v>Interior</v>
          </cell>
          <cell r="F52647">
            <v>1.0999999999999999E-2</v>
          </cell>
          <cell r="G52647">
            <v>5</v>
          </cell>
          <cell r="H52647">
            <v>51.129999999999995</v>
          </cell>
          <cell r="I52647">
            <v>53.66</v>
          </cell>
          <cell r="J52647">
            <v>65.97</v>
          </cell>
          <cell r="K52647">
            <v>78.17</v>
          </cell>
          <cell r="L52647">
            <v>84.79</v>
          </cell>
          <cell r="M52647">
            <v>101.61</v>
          </cell>
          <cell r="N52647">
            <v>159.47</v>
          </cell>
          <cell r="O52647">
            <v>169.26999999999998</v>
          </cell>
          <cell r="P52647">
            <v>187.85999999999999</v>
          </cell>
          <cell r="Q52647">
            <v>197.85</v>
          </cell>
          <cell r="R52647">
            <v>207.88</v>
          </cell>
          <cell r="S52647">
            <v>8.379999999999999</v>
          </cell>
        </row>
        <row r="52648">
          <cell r="A52648">
            <v>87752970</v>
          </cell>
          <cell r="B52648">
            <v>87752999</v>
          </cell>
          <cell r="C52648">
            <v>258103</v>
          </cell>
          <cell r="D52648" t="str">
            <v>PR</v>
          </cell>
          <cell r="E52648" t="str">
            <v>Interior</v>
          </cell>
          <cell r="F52648">
            <v>1.0999999999999999E-2</v>
          </cell>
          <cell r="G52648">
            <v>5</v>
          </cell>
          <cell r="H52648">
            <v>51.129999999999995</v>
          </cell>
          <cell r="I52648">
            <v>53.66</v>
          </cell>
          <cell r="J52648">
            <v>65.97</v>
          </cell>
          <cell r="K52648">
            <v>78.17</v>
          </cell>
          <cell r="L52648">
            <v>84.79</v>
          </cell>
          <cell r="M52648">
            <v>101.61</v>
          </cell>
          <cell r="N52648">
            <v>159.47</v>
          </cell>
          <cell r="O52648">
            <v>169.26999999999998</v>
          </cell>
          <cell r="P52648">
            <v>187.85999999999999</v>
          </cell>
          <cell r="Q52648">
            <v>197.85</v>
          </cell>
          <cell r="R52648">
            <v>207.88</v>
          </cell>
          <cell r="S52648">
            <v>16.600000000000001</v>
          </cell>
        </row>
        <row r="52649">
          <cell r="A52649">
            <v>87753000</v>
          </cell>
          <cell r="B52649">
            <v>87754969</v>
          </cell>
          <cell r="C52649">
            <v>258105</v>
          </cell>
          <cell r="D52649" t="str">
            <v>PR</v>
          </cell>
          <cell r="E52649" t="str">
            <v>Interior</v>
          </cell>
          <cell r="F52649">
            <v>1.0999999999999999E-2</v>
          </cell>
          <cell r="G52649">
            <v>5</v>
          </cell>
          <cell r="H52649">
            <v>51.129999999999995</v>
          </cell>
          <cell r="I52649">
            <v>53.66</v>
          </cell>
          <cell r="J52649">
            <v>65.97</v>
          </cell>
          <cell r="K52649">
            <v>78.17</v>
          </cell>
          <cell r="L52649">
            <v>84.79</v>
          </cell>
          <cell r="M52649">
            <v>101.61</v>
          </cell>
          <cell r="N52649">
            <v>159.47</v>
          </cell>
          <cell r="O52649">
            <v>169.26999999999998</v>
          </cell>
          <cell r="P52649">
            <v>187.85999999999999</v>
          </cell>
          <cell r="Q52649">
            <v>197.85</v>
          </cell>
          <cell r="R52649">
            <v>207.88</v>
          </cell>
          <cell r="S52649">
            <v>8.379999999999999</v>
          </cell>
        </row>
        <row r="52650">
          <cell r="A52650">
            <v>87754970</v>
          </cell>
          <cell r="B52650">
            <v>87754999</v>
          </cell>
          <cell r="C52650">
            <v>258106</v>
          </cell>
          <cell r="D52650" t="str">
            <v>PR</v>
          </cell>
          <cell r="E52650" t="str">
            <v>Interior</v>
          </cell>
          <cell r="F52650">
            <v>1.0999999999999999E-2</v>
          </cell>
          <cell r="G52650">
            <v>5</v>
          </cell>
          <cell r="H52650">
            <v>51.129999999999995</v>
          </cell>
          <cell r="I52650">
            <v>53.66</v>
          </cell>
          <cell r="J52650">
            <v>65.97</v>
          </cell>
          <cell r="K52650">
            <v>78.17</v>
          </cell>
          <cell r="L52650">
            <v>84.79</v>
          </cell>
          <cell r="M52650">
            <v>101.61</v>
          </cell>
          <cell r="N52650">
            <v>159.47</v>
          </cell>
          <cell r="O52650">
            <v>169.26999999999998</v>
          </cell>
          <cell r="P52650">
            <v>187.85999999999999</v>
          </cell>
          <cell r="Q52650">
            <v>197.85</v>
          </cell>
          <cell r="R52650">
            <v>207.88</v>
          </cell>
          <cell r="S52650">
            <v>16.600000000000001</v>
          </cell>
        </row>
        <row r="52651">
          <cell r="A52651">
            <v>87755000</v>
          </cell>
          <cell r="B52651">
            <v>87759969</v>
          </cell>
          <cell r="C52651">
            <v>258108</v>
          </cell>
          <cell r="D52651" t="str">
            <v>PR</v>
          </cell>
          <cell r="E52651" t="str">
            <v>Interior</v>
          </cell>
          <cell r="F52651">
            <v>1.0999999999999999E-2</v>
          </cell>
          <cell r="G52651">
            <v>5</v>
          </cell>
          <cell r="H52651">
            <v>51.129999999999995</v>
          </cell>
          <cell r="I52651">
            <v>53.66</v>
          </cell>
          <cell r="J52651">
            <v>65.97</v>
          </cell>
          <cell r="K52651">
            <v>78.17</v>
          </cell>
          <cell r="L52651">
            <v>84.79</v>
          </cell>
          <cell r="M52651">
            <v>101.61</v>
          </cell>
          <cell r="N52651">
            <v>159.47</v>
          </cell>
          <cell r="O52651">
            <v>169.26999999999998</v>
          </cell>
          <cell r="P52651">
            <v>187.85999999999999</v>
          </cell>
          <cell r="Q52651">
            <v>197.85</v>
          </cell>
          <cell r="R52651">
            <v>207.88</v>
          </cell>
          <cell r="S52651">
            <v>8.379999999999999</v>
          </cell>
        </row>
        <row r="52652">
          <cell r="A52652">
            <v>87759970</v>
          </cell>
          <cell r="B52652">
            <v>87759999</v>
          </cell>
          <cell r="C52652">
            <v>258109</v>
          </cell>
          <cell r="D52652" t="str">
            <v>PR</v>
          </cell>
          <cell r="E52652" t="str">
            <v>Interior</v>
          </cell>
          <cell r="F52652">
            <v>1.0999999999999999E-2</v>
          </cell>
          <cell r="G52652">
            <v>5</v>
          </cell>
          <cell r="H52652">
            <v>51.129999999999995</v>
          </cell>
          <cell r="I52652">
            <v>53.66</v>
          </cell>
          <cell r="J52652">
            <v>65.97</v>
          </cell>
          <cell r="K52652">
            <v>78.17</v>
          </cell>
          <cell r="L52652">
            <v>84.79</v>
          </cell>
          <cell r="M52652">
            <v>101.61</v>
          </cell>
          <cell r="N52652">
            <v>159.47</v>
          </cell>
          <cell r="O52652">
            <v>169.26999999999998</v>
          </cell>
          <cell r="P52652">
            <v>187.85999999999999</v>
          </cell>
          <cell r="Q52652">
            <v>197.85</v>
          </cell>
          <cell r="R52652">
            <v>207.88</v>
          </cell>
          <cell r="S52652">
            <v>16.600000000000001</v>
          </cell>
        </row>
        <row r="52653">
          <cell r="A52653">
            <v>87760000</v>
          </cell>
          <cell r="B52653">
            <v>87760969</v>
          </cell>
          <cell r="C52653">
            <v>258112</v>
          </cell>
          <cell r="D52653" t="str">
            <v>PR</v>
          </cell>
          <cell r="E52653" t="str">
            <v>Interior</v>
          </cell>
          <cell r="F52653">
            <v>1.0999999999999999E-2</v>
          </cell>
          <cell r="G52653">
            <v>5</v>
          </cell>
          <cell r="H52653">
            <v>51.129999999999995</v>
          </cell>
          <cell r="I52653">
            <v>53.66</v>
          </cell>
          <cell r="J52653">
            <v>65.97</v>
          </cell>
          <cell r="K52653">
            <v>78.17</v>
          </cell>
          <cell r="L52653">
            <v>84.79</v>
          </cell>
          <cell r="M52653">
            <v>101.61</v>
          </cell>
          <cell r="N52653">
            <v>159.47</v>
          </cell>
          <cell r="O52653">
            <v>169.26999999999998</v>
          </cell>
          <cell r="P52653">
            <v>187.85999999999999</v>
          </cell>
          <cell r="Q52653">
            <v>197.85</v>
          </cell>
          <cell r="R52653">
            <v>207.88</v>
          </cell>
          <cell r="S52653">
            <v>8.379999999999999</v>
          </cell>
        </row>
        <row r="52654">
          <cell r="A52654">
            <v>87760970</v>
          </cell>
          <cell r="B52654">
            <v>87769999</v>
          </cell>
          <cell r="C52654">
            <v>258114</v>
          </cell>
          <cell r="D52654" t="str">
            <v>PR</v>
          </cell>
          <cell r="E52654" t="str">
            <v>Interior</v>
          </cell>
          <cell r="F52654">
            <v>1.0999999999999999E-2</v>
          </cell>
          <cell r="G52654">
            <v>5</v>
          </cell>
          <cell r="H52654">
            <v>51.129999999999995</v>
          </cell>
          <cell r="I52654">
            <v>53.66</v>
          </cell>
          <cell r="J52654">
            <v>65.97</v>
          </cell>
          <cell r="K52654">
            <v>78.17</v>
          </cell>
          <cell r="L52654">
            <v>84.79</v>
          </cell>
          <cell r="M52654">
            <v>101.61</v>
          </cell>
          <cell r="N52654">
            <v>159.47</v>
          </cell>
          <cell r="O52654">
            <v>169.26999999999998</v>
          </cell>
          <cell r="P52654">
            <v>187.85999999999999</v>
          </cell>
          <cell r="Q52654">
            <v>197.85</v>
          </cell>
          <cell r="R52654">
            <v>207.88</v>
          </cell>
          <cell r="S52654">
            <v>16.600000000000001</v>
          </cell>
        </row>
        <row r="52655">
          <cell r="A52655">
            <v>87770000</v>
          </cell>
          <cell r="B52655">
            <v>87770969</v>
          </cell>
          <cell r="C52655">
            <v>258117</v>
          </cell>
          <cell r="D52655" t="str">
            <v>PR</v>
          </cell>
          <cell r="E52655" t="str">
            <v>Interior</v>
          </cell>
          <cell r="F52655">
            <v>1.0999999999999999E-2</v>
          </cell>
          <cell r="G52655">
            <v>6</v>
          </cell>
          <cell r="H52655">
            <v>51.129999999999995</v>
          </cell>
          <cell r="I52655">
            <v>53.66</v>
          </cell>
          <cell r="J52655">
            <v>65.97</v>
          </cell>
          <cell r="K52655">
            <v>78.17</v>
          </cell>
          <cell r="L52655">
            <v>84.79</v>
          </cell>
          <cell r="M52655">
            <v>101.61</v>
          </cell>
          <cell r="N52655">
            <v>159.47</v>
          </cell>
          <cell r="O52655">
            <v>169.26999999999998</v>
          </cell>
          <cell r="P52655">
            <v>187.85999999999999</v>
          </cell>
          <cell r="Q52655">
            <v>197.85</v>
          </cell>
          <cell r="R52655">
            <v>207.88</v>
          </cell>
          <cell r="S52655">
            <v>8.379999999999999</v>
          </cell>
        </row>
        <row r="52656">
          <cell r="A52656">
            <v>87770970</v>
          </cell>
          <cell r="B52656">
            <v>87774999</v>
          </cell>
          <cell r="C52656">
            <v>258119</v>
          </cell>
          <cell r="D52656" t="str">
            <v>PR</v>
          </cell>
          <cell r="E52656" t="str">
            <v>Interior</v>
          </cell>
          <cell r="F52656">
            <v>1.0999999999999999E-2</v>
          </cell>
          <cell r="G52656">
            <v>5</v>
          </cell>
          <cell r="H52656">
            <v>51.129999999999995</v>
          </cell>
          <cell r="I52656">
            <v>53.66</v>
          </cell>
          <cell r="J52656">
            <v>65.97</v>
          </cell>
          <cell r="K52656">
            <v>78.17</v>
          </cell>
          <cell r="L52656">
            <v>84.79</v>
          </cell>
          <cell r="M52656">
            <v>101.61</v>
          </cell>
          <cell r="N52656">
            <v>159.47</v>
          </cell>
          <cell r="O52656">
            <v>169.26999999999998</v>
          </cell>
          <cell r="P52656">
            <v>187.85999999999999</v>
          </cell>
          <cell r="Q52656">
            <v>197.85</v>
          </cell>
          <cell r="R52656">
            <v>207.88</v>
          </cell>
          <cell r="S52656">
            <v>16.600000000000001</v>
          </cell>
        </row>
        <row r="52657">
          <cell r="A52657">
            <v>87775000</v>
          </cell>
          <cell r="B52657">
            <v>87775000</v>
          </cell>
          <cell r="C52657">
            <v>258120</v>
          </cell>
          <cell r="D52657" t="str">
            <v>PR</v>
          </cell>
          <cell r="E52657" t="str">
            <v>Interior</v>
          </cell>
          <cell r="F52657">
            <v>1.0999999999999999E-2</v>
          </cell>
          <cell r="G52657">
            <v>6</v>
          </cell>
          <cell r="H52657">
            <v>51.129999999999995</v>
          </cell>
          <cell r="I52657">
            <v>53.66</v>
          </cell>
          <cell r="J52657">
            <v>65.97</v>
          </cell>
          <cell r="K52657">
            <v>78.17</v>
          </cell>
          <cell r="L52657">
            <v>84.79</v>
          </cell>
          <cell r="M52657">
            <v>101.61</v>
          </cell>
          <cell r="N52657">
            <v>159.47</v>
          </cell>
          <cell r="O52657">
            <v>169.26999999999998</v>
          </cell>
          <cell r="P52657">
            <v>187.85999999999999</v>
          </cell>
          <cell r="Q52657">
            <v>197.85</v>
          </cell>
          <cell r="R52657">
            <v>207.88</v>
          </cell>
          <cell r="S52657">
            <v>8.379999999999999</v>
          </cell>
        </row>
        <row r="52658">
          <cell r="A52658">
            <v>87775001</v>
          </cell>
          <cell r="B52658">
            <v>87779969</v>
          </cell>
          <cell r="C52658" t="str">
            <v/>
          </cell>
          <cell r="D52658" t="str">
            <v/>
          </cell>
          <cell r="E52658" t="str">
            <v/>
          </cell>
          <cell r="F52658" t="str">
            <v/>
          </cell>
          <cell r="G52658" t="str">
            <v/>
          </cell>
          <cell r="H52658" t="str">
            <v/>
          </cell>
          <cell r="I52658" t="str">
            <v/>
          </cell>
          <cell r="J52658" t="str">
            <v/>
          </cell>
          <cell r="K52658" t="str">
            <v/>
          </cell>
          <cell r="L52658" t="str">
            <v/>
          </cell>
          <cell r="M52658" t="str">
            <v/>
          </cell>
          <cell r="N52658" t="str">
            <v/>
          </cell>
          <cell r="O52658" t="str">
            <v/>
          </cell>
          <cell r="P52658" t="str">
            <v/>
          </cell>
          <cell r="Q52658" t="str">
            <v/>
          </cell>
          <cell r="R52658" t="str">
            <v/>
          </cell>
          <cell r="S52658" t="str">
            <v/>
          </cell>
        </row>
        <row r="52659">
          <cell r="A52659">
            <v>87779970</v>
          </cell>
          <cell r="B52659">
            <v>87779999</v>
          </cell>
          <cell r="C52659">
            <v>258122</v>
          </cell>
          <cell r="D52659" t="str">
            <v>PR</v>
          </cell>
          <cell r="E52659" t="str">
            <v>Interior</v>
          </cell>
          <cell r="F52659">
            <v>1.0999999999999999E-2</v>
          </cell>
          <cell r="G52659">
            <v>5</v>
          </cell>
          <cell r="H52659">
            <v>51.129999999999995</v>
          </cell>
          <cell r="I52659">
            <v>53.66</v>
          </cell>
          <cell r="J52659">
            <v>65.97</v>
          </cell>
          <cell r="K52659">
            <v>78.17</v>
          </cell>
          <cell r="L52659">
            <v>84.79</v>
          </cell>
          <cell r="M52659">
            <v>101.61</v>
          </cell>
          <cell r="N52659">
            <v>159.47</v>
          </cell>
          <cell r="O52659">
            <v>169.26999999999998</v>
          </cell>
          <cell r="P52659">
            <v>187.85999999999999</v>
          </cell>
          <cell r="Q52659">
            <v>197.85</v>
          </cell>
          <cell r="R52659">
            <v>207.88</v>
          </cell>
          <cell r="S52659">
            <v>16.600000000000001</v>
          </cell>
        </row>
        <row r="52660">
          <cell r="A52660">
            <v>87780000</v>
          </cell>
          <cell r="B52660">
            <v>87780969</v>
          </cell>
          <cell r="C52660">
            <v>258125</v>
          </cell>
          <cell r="D52660" t="str">
            <v>PR</v>
          </cell>
          <cell r="E52660" t="str">
            <v>Interior</v>
          </cell>
          <cell r="F52660">
            <v>1.0999999999999999E-2</v>
          </cell>
          <cell r="G52660">
            <v>6</v>
          </cell>
          <cell r="H52660">
            <v>51.129999999999995</v>
          </cell>
          <cell r="I52660">
            <v>53.66</v>
          </cell>
          <cell r="J52660">
            <v>65.97</v>
          </cell>
          <cell r="K52660">
            <v>78.17</v>
          </cell>
          <cell r="L52660">
            <v>84.79</v>
          </cell>
          <cell r="M52660">
            <v>101.61</v>
          </cell>
          <cell r="N52660">
            <v>159.47</v>
          </cell>
          <cell r="O52660">
            <v>169.26999999999998</v>
          </cell>
          <cell r="P52660">
            <v>187.85999999999999</v>
          </cell>
          <cell r="Q52660">
            <v>197.85</v>
          </cell>
          <cell r="R52660">
            <v>207.88</v>
          </cell>
          <cell r="S52660">
            <v>8.379999999999999</v>
          </cell>
        </row>
        <row r="52661">
          <cell r="A52661">
            <v>87780970</v>
          </cell>
          <cell r="B52661">
            <v>87789999</v>
          </cell>
          <cell r="C52661">
            <v>258127</v>
          </cell>
          <cell r="D52661" t="str">
            <v>PR</v>
          </cell>
          <cell r="E52661" t="str">
            <v>Interior</v>
          </cell>
          <cell r="F52661">
            <v>1.0999999999999999E-2</v>
          </cell>
          <cell r="G52661">
            <v>5</v>
          </cell>
          <cell r="H52661">
            <v>51.129999999999995</v>
          </cell>
          <cell r="I52661">
            <v>53.66</v>
          </cell>
          <cell r="J52661">
            <v>65.97</v>
          </cell>
          <cell r="K52661">
            <v>78.17</v>
          </cell>
          <cell r="L52661">
            <v>84.79</v>
          </cell>
          <cell r="M52661">
            <v>101.61</v>
          </cell>
          <cell r="N52661">
            <v>159.47</v>
          </cell>
          <cell r="O52661">
            <v>169.26999999999998</v>
          </cell>
          <cell r="P52661">
            <v>187.85999999999999</v>
          </cell>
          <cell r="Q52661">
            <v>197.85</v>
          </cell>
          <cell r="R52661">
            <v>207.88</v>
          </cell>
          <cell r="S52661">
            <v>16.600000000000001</v>
          </cell>
        </row>
        <row r="52662">
          <cell r="A52662">
            <v>87790000</v>
          </cell>
          <cell r="B52662">
            <v>87790969</v>
          </cell>
          <cell r="C52662">
            <v>258130</v>
          </cell>
          <cell r="D52662" t="str">
            <v>PR</v>
          </cell>
          <cell r="E52662" t="str">
            <v>Interior</v>
          </cell>
          <cell r="F52662">
            <v>1.0999999999999999E-2</v>
          </cell>
          <cell r="G52662">
            <v>5</v>
          </cell>
          <cell r="H52662">
            <v>51.129999999999995</v>
          </cell>
          <cell r="I52662">
            <v>53.66</v>
          </cell>
          <cell r="J52662">
            <v>65.97</v>
          </cell>
          <cell r="K52662">
            <v>78.17</v>
          </cell>
          <cell r="L52662">
            <v>84.79</v>
          </cell>
          <cell r="M52662">
            <v>101.61</v>
          </cell>
          <cell r="N52662">
            <v>159.47</v>
          </cell>
          <cell r="O52662">
            <v>169.26999999999998</v>
          </cell>
          <cell r="P52662">
            <v>187.85999999999999</v>
          </cell>
          <cell r="Q52662">
            <v>197.85</v>
          </cell>
          <cell r="R52662">
            <v>207.88</v>
          </cell>
          <cell r="S52662">
            <v>8.379999999999999</v>
          </cell>
        </row>
        <row r="52663">
          <cell r="A52663">
            <v>87790970</v>
          </cell>
          <cell r="B52663">
            <v>87798999</v>
          </cell>
          <cell r="C52663">
            <v>258131</v>
          </cell>
          <cell r="D52663" t="str">
            <v>PR</v>
          </cell>
          <cell r="E52663" t="str">
            <v>Interior</v>
          </cell>
          <cell r="F52663">
            <v>1.0999999999999999E-2</v>
          </cell>
          <cell r="G52663">
            <v>5</v>
          </cell>
          <cell r="H52663">
            <v>51.129999999999995</v>
          </cell>
          <cell r="I52663">
            <v>53.66</v>
          </cell>
          <cell r="J52663">
            <v>65.97</v>
          </cell>
          <cell r="K52663">
            <v>78.17</v>
          </cell>
          <cell r="L52663">
            <v>84.79</v>
          </cell>
          <cell r="M52663">
            <v>101.61</v>
          </cell>
          <cell r="N52663">
            <v>159.47</v>
          </cell>
          <cell r="O52663">
            <v>169.26999999999998</v>
          </cell>
          <cell r="P52663">
            <v>187.85999999999999</v>
          </cell>
          <cell r="Q52663">
            <v>197.85</v>
          </cell>
          <cell r="R52663">
            <v>207.88</v>
          </cell>
          <cell r="S52663">
            <v>16.600000000000001</v>
          </cell>
        </row>
        <row r="52664">
          <cell r="A52664">
            <v>87799000</v>
          </cell>
          <cell r="B52664">
            <v>87799969</v>
          </cell>
          <cell r="C52664">
            <v>258133</v>
          </cell>
          <cell r="D52664" t="str">
            <v>PR</v>
          </cell>
          <cell r="E52664" t="str">
            <v>Interior</v>
          </cell>
          <cell r="F52664">
            <v>1.0999999999999999E-2</v>
          </cell>
          <cell r="G52664">
            <v>5</v>
          </cell>
          <cell r="H52664">
            <v>51.129999999999995</v>
          </cell>
          <cell r="I52664">
            <v>53.66</v>
          </cell>
          <cell r="J52664">
            <v>65.97</v>
          </cell>
          <cell r="K52664">
            <v>78.17</v>
          </cell>
          <cell r="L52664">
            <v>84.79</v>
          </cell>
          <cell r="M52664">
            <v>101.61</v>
          </cell>
          <cell r="N52664">
            <v>159.47</v>
          </cell>
          <cell r="O52664">
            <v>169.26999999999998</v>
          </cell>
          <cell r="P52664">
            <v>187.85999999999999</v>
          </cell>
          <cell r="Q52664">
            <v>197.85</v>
          </cell>
          <cell r="R52664">
            <v>207.88</v>
          </cell>
          <cell r="S52664">
            <v>8.379999999999999</v>
          </cell>
        </row>
        <row r="52665">
          <cell r="A52665">
            <v>87799970</v>
          </cell>
          <cell r="B52665">
            <v>87799999</v>
          </cell>
          <cell r="C52665">
            <v>258134</v>
          </cell>
          <cell r="D52665" t="str">
            <v>PR</v>
          </cell>
          <cell r="E52665" t="str">
            <v>Interior</v>
          </cell>
          <cell r="F52665">
            <v>1.0999999999999999E-2</v>
          </cell>
          <cell r="G52665">
            <v>5</v>
          </cell>
          <cell r="H52665">
            <v>51.129999999999995</v>
          </cell>
          <cell r="I52665">
            <v>53.66</v>
          </cell>
          <cell r="J52665">
            <v>65.97</v>
          </cell>
          <cell r="K52665">
            <v>78.17</v>
          </cell>
          <cell r="L52665">
            <v>84.79</v>
          </cell>
          <cell r="M52665">
            <v>101.61</v>
          </cell>
          <cell r="N52665">
            <v>159.47</v>
          </cell>
          <cell r="O52665">
            <v>169.26999999999998</v>
          </cell>
          <cell r="P52665">
            <v>187.85999999999999</v>
          </cell>
          <cell r="Q52665">
            <v>197.85</v>
          </cell>
          <cell r="R52665">
            <v>207.88</v>
          </cell>
          <cell r="S52665">
            <v>16.600000000000001</v>
          </cell>
        </row>
        <row r="52666">
          <cell r="A52666">
            <v>87800000</v>
          </cell>
          <cell r="B52666">
            <v>87800000</v>
          </cell>
          <cell r="C52666">
            <v>258135</v>
          </cell>
          <cell r="D52666" t="str">
            <v>PR</v>
          </cell>
          <cell r="E52666" t="str">
            <v>Interior</v>
          </cell>
          <cell r="F52666">
            <v>8.0000000000000002E-3</v>
          </cell>
          <cell r="G52666">
            <v>7</v>
          </cell>
          <cell r="H52666">
            <v>34.69</v>
          </cell>
          <cell r="I52666">
            <v>40.199999999999996</v>
          </cell>
          <cell r="J52666">
            <v>41.76</v>
          </cell>
          <cell r="K52666">
            <v>42.61</v>
          </cell>
          <cell r="L52666">
            <v>43.449999999999996</v>
          </cell>
          <cell r="M52666">
            <v>45.65</v>
          </cell>
          <cell r="N52666">
            <v>72.89</v>
          </cell>
          <cell r="O52666">
            <v>75.740000000000009</v>
          </cell>
          <cell r="P52666">
            <v>80.180000000000007</v>
          </cell>
          <cell r="Q52666">
            <v>121.17</v>
          </cell>
          <cell r="R52666">
            <v>129.12</v>
          </cell>
          <cell r="S52666">
            <v>5.27</v>
          </cell>
        </row>
        <row r="52667">
          <cell r="A52667">
            <v>87800001</v>
          </cell>
          <cell r="B52667">
            <v>87800969</v>
          </cell>
          <cell r="C52667" t="str">
            <v/>
          </cell>
          <cell r="D52667" t="str">
            <v/>
          </cell>
          <cell r="E52667" t="str">
            <v/>
          </cell>
          <cell r="F52667" t="str">
            <v/>
          </cell>
          <cell r="G52667" t="str">
            <v/>
          </cell>
          <cell r="H52667" t="str">
            <v/>
          </cell>
          <cell r="I52667" t="str">
            <v/>
          </cell>
          <cell r="J52667" t="str">
            <v/>
          </cell>
          <cell r="K52667" t="str">
            <v/>
          </cell>
          <cell r="L52667" t="str">
            <v/>
          </cell>
          <cell r="M52667" t="str">
            <v/>
          </cell>
          <cell r="N52667" t="str">
            <v/>
          </cell>
          <cell r="O52667" t="str">
            <v/>
          </cell>
          <cell r="P52667" t="str">
            <v/>
          </cell>
          <cell r="Q52667" t="str">
            <v/>
          </cell>
          <cell r="R52667" t="str">
            <v/>
          </cell>
          <cell r="S52667" t="str">
            <v/>
          </cell>
        </row>
        <row r="52668">
          <cell r="A52668">
            <v>87800970</v>
          </cell>
          <cell r="B52668">
            <v>87804999</v>
          </cell>
          <cell r="C52668">
            <v>258139</v>
          </cell>
          <cell r="D52668" t="str">
            <v>PR</v>
          </cell>
          <cell r="E52668" t="str">
            <v>Interior</v>
          </cell>
          <cell r="F52668">
            <v>1.0999999999999999E-2</v>
          </cell>
          <cell r="G52668">
            <v>5</v>
          </cell>
          <cell r="H52668">
            <v>51.129999999999995</v>
          </cell>
          <cell r="I52668">
            <v>53.66</v>
          </cell>
          <cell r="J52668">
            <v>65.97</v>
          </cell>
          <cell r="K52668">
            <v>78.17</v>
          </cell>
          <cell r="L52668">
            <v>84.79</v>
          </cell>
          <cell r="M52668">
            <v>101.61</v>
          </cell>
          <cell r="N52668">
            <v>159.47</v>
          </cell>
          <cell r="O52668">
            <v>169.26999999999998</v>
          </cell>
          <cell r="P52668">
            <v>187.85999999999999</v>
          </cell>
          <cell r="Q52668">
            <v>197.85</v>
          </cell>
          <cell r="R52668">
            <v>207.88</v>
          </cell>
          <cell r="S52668">
            <v>16.600000000000001</v>
          </cell>
        </row>
        <row r="52669">
          <cell r="A52669">
            <v>87805000</v>
          </cell>
          <cell r="B52669">
            <v>87805000</v>
          </cell>
          <cell r="C52669">
            <v>258140</v>
          </cell>
          <cell r="D52669" t="str">
            <v>PR</v>
          </cell>
          <cell r="E52669" t="str">
            <v>Interior</v>
          </cell>
          <cell r="F52669">
            <v>1.0999999999999999E-2</v>
          </cell>
          <cell r="G52669">
            <v>7</v>
          </cell>
          <cell r="H52669">
            <v>51.129999999999995</v>
          </cell>
          <cell r="I52669">
            <v>53.66</v>
          </cell>
          <cell r="J52669">
            <v>65.97</v>
          </cell>
          <cell r="K52669">
            <v>78.17</v>
          </cell>
          <cell r="L52669">
            <v>84.79</v>
          </cell>
          <cell r="M52669">
            <v>101.61</v>
          </cell>
          <cell r="N52669">
            <v>159.47</v>
          </cell>
          <cell r="O52669">
            <v>169.26999999999998</v>
          </cell>
          <cell r="P52669">
            <v>187.85999999999999</v>
          </cell>
          <cell r="Q52669">
            <v>197.85</v>
          </cell>
          <cell r="R52669">
            <v>207.88</v>
          </cell>
          <cell r="S52669">
            <v>8.379999999999999</v>
          </cell>
        </row>
        <row r="52670">
          <cell r="A52670">
            <v>87805001</v>
          </cell>
          <cell r="B52670">
            <v>87809969</v>
          </cell>
          <cell r="C52670" t="str">
            <v/>
          </cell>
          <cell r="D52670" t="str">
            <v/>
          </cell>
          <cell r="E52670" t="str">
            <v/>
          </cell>
          <cell r="F52670" t="str">
            <v/>
          </cell>
          <cell r="G52670" t="str">
            <v/>
          </cell>
          <cell r="H52670" t="str">
            <v/>
          </cell>
          <cell r="I52670" t="str">
            <v/>
          </cell>
          <cell r="J52670" t="str">
            <v/>
          </cell>
          <cell r="K52670" t="str">
            <v/>
          </cell>
          <cell r="L52670" t="str">
            <v/>
          </cell>
          <cell r="M52670" t="str">
            <v/>
          </cell>
          <cell r="N52670" t="str">
            <v/>
          </cell>
          <cell r="O52670" t="str">
            <v/>
          </cell>
          <cell r="P52670" t="str">
            <v/>
          </cell>
          <cell r="Q52670" t="str">
            <v/>
          </cell>
          <cell r="R52670" t="str">
            <v/>
          </cell>
          <cell r="S52670" t="str">
            <v/>
          </cell>
        </row>
        <row r="52671">
          <cell r="A52671">
            <v>87809970</v>
          </cell>
          <cell r="B52671">
            <v>87809999</v>
          </cell>
          <cell r="C52671">
            <v>258142</v>
          </cell>
          <cell r="D52671" t="str">
            <v>PR</v>
          </cell>
          <cell r="E52671" t="str">
            <v>Interior</v>
          </cell>
          <cell r="F52671">
            <v>1.0999999999999999E-2</v>
          </cell>
          <cell r="G52671">
            <v>5</v>
          </cell>
          <cell r="H52671">
            <v>51.129999999999995</v>
          </cell>
          <cell r="I52671">
            <v>53.66</v>
          </cell>
          <cell r="J52671">
            <v>65.97</v>
          </cell>
          <cell r="K52671">
            <v>78.17</v>
          </cell>
          <cell r="L52671">
            <v>84.79</v>
          </cell>
          <cell r="M52671">
            <v>101.61</v>
          </cell>
          <cell r="N52671">
            <v>159.47</v>
          </cell>
          <cell r="O52671">
            <v>169.26999999999998</v>
          </cell>
          <cell r="P52671">
            <v>187.85999999999999</v>
          </cell>
          <cell r="Q52671">
            <v>197.85</v>
          </cell>
          <cell r="R52671">
            <v>207.88</v>
          </cell>
          <cell r="S52671">
            <v>16.600000000000001</v>
          </cell>
        </row>
        <row r="52672">
          <cell r="A52672">
            <v>87810000</v>
          </cell>
          <cell r="B52672">
            <v>87810969</v>
          </cell>
          <cell r="C52672">
            <v>258145</v>
          </cell>
          <cell r="D52672" t="str">
            <v>PR</v>
          </cell>
          <cell r="E52672" t="str">
            <v>Interior</v>
          </cell>
          <cell r="F52672">
            <v>8.0000000000000002E-3</v>
          </cell>
          <cell r="G52672">
            <v>6</v>
          </cell>
          <cell r="H52672">
            <v>64.800000000000011</v>
          </cell>
          <cell r="I52672">
            <v>73.97</v>
          </cell>
          <cell r="J52672">
            <v>81.64</v>
          </cell>
          <cell r="K52672">
            <v>89.31</v>
          </cell>
          <cell r="L52672">
            <v>97</v>
          </cell>
          <cell r="M52672">
            <v>104.68</v>
          </cell>
          <cell r="N52672">
            <v>167.35</v>
          </cell>
          <cell r="O52672">
            <v>178.91</v>
          </cell>
          <cell r="P52672">
            <v>190.5</v>
          </cell>
          <cell r="Q52672">
            <v>202.09</v>
          </cell>
          <cell r="R52672">
            <v>213.70999999999998</v>
          </cell>
          <cell r="S52672">
            <v>7.6099999999999994</v>
          </cell>
        </row>
        <row r="52673">
          <cell r="A52673">
            <v>87810970</v>
          </cell>
          <cell r="B52673">
            <v>87819999</v>
          </cell>
          <cell r="C52673" t="str">
            <v/>
          </cell>
          <cell r="D52673" t="str">
            <v/>
          </cell>
          <cell r="E52673" t="str">
            <v/>
          </cell>
          <cell r="F52673" t="str">
            <v/>
          </cell>
          <cell r="G52673" t="str">
            <v/>
          </cell>
          <cell r="H52673" t="str">
            <v/>
          </cell>
          <cell r="I52673" t="str">
            <v/>
          </cell>
          <cell r="J52673" t="str">
            <v/>
          </cell>
          <cell r="K52673" t="str">
            <v/>
          </cell>
          <cell r="L52673" t="str">
            <v/>
          </cell>
          <cell r="M52673" t="str">
            <v/>
          </cell>
          <cell r="N52673" t="str">
            <v/>
          </cell>
          <cell r="O52673" t="str">
            <v/>
          </cell>
          <cell r="P52673" t="str">
            <v/>
          </cell>
          <cell r="Q52673" t="str">
            <v/>
          </cell>
          <cell r="R52673" t="str">
            <v/>
          </cell>
          <cell r="S52673" t="str">
            <v/>
          </cell>
        </row>
        <row r="52674">
          <cell r="A52674">
            <v>87820000</v>
          </cell>
          <cell r="B52674">
            <v>87820969</v>
          </cell>
          <cell r="C52674">
            <v>258150</v>
          </cell>
          <cell r="D52674" t="str">
            <v>PR</v>
          </cell>
          <cell r="E52674" t="str">
            <v>Interior</v>
          </cell>
          <cell r="F52674">
            <v>1.0999999999999999E-2</v>
          </cell>
          <cell r="G52674">
            <v>5</v>
          </cell>
          <cell r="H52674">
            <v>51.129999999999995</v>
          </cell>
          <cell r="I52674">
            <v>53.66</v>
          </cell>
          <cell r="J52674">
            <v>65.97</v>
          </cell>
          <cell r="K52674">
            <v>78.17</v>
          </cell>
          <cell r="L52674">
            <v>84.79</v>
          </cell>
          <cell r="M52674">
            <v>101.61</v>
          </cell>
          <cell r="N52674">
            <v>159.47</v>
          </cell>
          <cell r="O52674">
            <v>169.26999999999998</v>
          </cell>
          <cell r="P52674">
            <v>187.85999999999999</v>
          </cell>
          <cell r="Q52674">
            <v>197.85</v>
          </cell>
          <cell r="R52674">
            <v>207.88</v>
          </cell>
          <cell r="S52674">
            <v>8.379999999999999</v>
          </cell>
        </row>
        <row r="52675">
          <cell r="A52675">
            <v>87820970</v>
          </cell>
          <cell r="B52675">
            <v>87829999</v>
          </cell>
          <cell r="C52675">
            <v>258152</v>
          </cell>
          <cell r="D52675" t="str">
            <v>PR</v>
          </cell>
          <cell r="E52675" t="str">
            <v>Interior</v>
          </cell>
          <cell r="F52675">
            <v>1.0999999999999999E-2</v>
          </cell>
          <cell r="G52675">
            <v>5</v>
          </cell>
          <cell r="H52675">
            <v>51.129999999999995</v>
          </cell>
          <cell r="I52675">
            <v>53.66</v>
          </cell>
          <cell r="J52675">
            <v>65.97</v>
          </cell>
          <cell r="K52675">
            <v>78.17</v>
          </cell>
          <cell r="L52675">
            <v>84.79</v>
          </cell>
          <cell r="M52675">
            <v>101.61</v>
          </cell>
          <cell r="N52675">
            <v>159.47</v>
          </cell>
          <cell r="O52675">
            <v>169.26999999999998</v>
          </cell>
          <cell r="P52675">
            <v>187.85999999999999</v>
          </cell>
          <cell r="Q52675">
            <v>197.85</v>
          </cell>
          <cell r="R52675">
            <v>207.88</v>
          </cell>
          <cell r="S52675">
            <v>16.600000000000001</v>
          </cell>
        </row>
        <row r="52676">
          <cell r="A52676">
            <v>87830000</v>
          </cell>
          <cell r="B52676">
            <v>87830969</v>
          </cell>
          <cell r="C52676">
            <v>258155</v>
          </cell>
          <cell r="D52676" t="str">
            <v>PR</v>
          </cell>
          <cell r="E52676" t="str">
            <v>Interior</v>
          </cell>
          <cell r="F52676">
            <v>8.0000000000000002E-3</v>
          </cell>
          <cell r="G52676">
            <v>7</v>
          </cell>
          <cell r="H52676">
            <v>64.800000000000011</v>
          </cell>
          <cell r="I52676">
            <v>73.97</v>
          </cell>
          <cell r="J52676">
            <v>81.64</v>
          </cell>
          <cell r="K52676">
            <v>89.31</v>
          </cell>
          <cell r="L52676">
            <v>97</v>
          </cell>
          <cell r="M52676">
            <v>104.68</v>
          </cell>
          <cell r="N52676">
            <v>167.35</v>
          </cell>
          <cell r="O52676">
            <v>178.91</v>
          </cell>
          <cell r="P52676">
            <v>190.5</v>
          </cell>
          <cell r="Q52676">
            <v>202.09</v>
          </cell>
          <cell r="R52676">
            <v>213.70999999999998</v>
          </cell>
          <cell r="S52676">
            <v>7.6099999999999994</v>
          </cell>
        </row>
        <row r="52677">
          <cell r="A52677">
            <v>87830970</v>
          </cell>
          <cell r="B52677">
            <v>87839999</v>
          </cell>
          <cell r="C52677" t="str">
            <v/>
          </cell>
          <cell r="D52677" t="str">
            <v/>
          </cell>
          <cell r="E52677" t="str">
            <v/>
          </cell>
          <cell r="F52677" t="str">
            <v/>
          </cell>
          <cell r="G52677" t="str">
            <v/>
          </cell>
          <cell r="H52677" t="str">
            <v/>
          </cell>
          <cell r="I52677" t="str">
            <v/>
          </cell>
          <cell r="J52677" t="str">
            <v/>
          </cell>
          <cell r="K52677" t="str">
            <v/>
          </cell>
          <cell r="L52677" t="str">
            <v/>
          </cell>
          <cell r="M52677" t="str">
            <v/>
          </cell>
          <cell r="N52677" t="str">
            <v/>
          </cell>
          <cell r="O52677" t="str">
            <v/>
          </cell>
          <cell r="P52677" t="str">
            <v/>
          </cell>
          <cell r="Q52677" t="str">
            <v/>
          </cell>
          <cell r="R52677" t="str">
            <v/>
          </cell>
          <cell r="S52677" t="str">
            <v/>
          </cell>
        </row>
        <row r="52678">
          <cell r="A52678">
            <v>87840000</v>
          </cell>
          <cell r="B52678">
            <v>87840969</v>
          </cell>
          <cell r="C52678">
            <v>258160</v>
          </cell>
          <cell r="D52678" t="str">
            <v>PR</v>
          </cell>
          <cell r="E52678" t="str">
            <v>Interior</v>
          </cell>
          <cell r="F52678">
            <v>1.0999999999999999E-2</v>
          </cell>
          <cell r="G52678">
            <v>6</v>
          </cell>
          <cell r="H52678">
            <v>51.129999999999995</v>
          </cell>
          <cell r="I52678">
            <v>53.66</v>
          </cell>
          <cell r="J52678">
            <v>65.97</v>
          </cell>
          <cell r="K52678">
            <v>78.17</v>
          </cell>
          <cell r="L52678">
            <v>84.79</v>
          </cell>
          <cell r="M52678">
            <v>101.61</v>
          </cell>
          <cell r="N52678">
            <v>159.47</v>
          </cell>
          <cell r="O52678">
            <v>169.26999999999998</v>
          </cell>
          <cell r="P52678">
            <v>187.85999999999999</v>
          </cell>
          <cell r="Q52678">
            <v>197.85</v>
          </cell>
          <cell r="R52678">
            <v>207.88</v>
          </cell>
          <cell r="S52678">
            <v>8.379999999999999</v>
          </cell>
        </row>
        <row r="52679">
          <cell r="A52679">
            <v>87840970</v>
          </cell>
          <cell r="B52679">
            <v>87848999</v>
          </cell>
          <cell r="C52679">
            <v>258161</v>
          </cell>
          <cell r="D52679" t="str">
            <v>PR</v>
          </cell>
          <cell r="E52679" t="str">
            <v>Interior</v>
          </cell>
          <cell r="F52679">
            <v>1.0999999999999999E-2</v>
          </cell>
          <cell r="G52679">
            <v>5</v>
          </cell>
          <cell r="H52679">
            <v>51.129999999999995</v>
          </cell>
          <cell r="I52679">
            <v>53.66</v>
          </cell>
          <cell r="J52679">
            <v>65.97</v>
          </cell>
          <cell r="K52679">
            <v>78.17</v>
          </cell>
          <cell r="L52679">
            <v>84.79</v>
          </cell>
          <cell r="M52679">
            <v>101.61</v>
          </cell>
          <cell r="N52679">
            <v>159.47</v>
          </cell>
          <cell r="O52679">
            <v>169.26999999999998</v>
          </cell>
          <cell r="P52679">
            <v>187.85999999999999</v>
          </cell>
          <cell r="Q52679">
            <v>197.85</v>
          </cell>
          <cell r="R52679">
            <v>207.88</v>
          </cell>
          <cell r="S52679">
            <v>16.600000000000001</v>
          </cell>
        </row>
        <row r="52680">
          <cell r="A52680">
            <v>87849000</v>
          </cell>
          <cell r="B52680">
            <v>87849969</v>
          </cell>
          <cell r="C52680" t="str">
            <v/>
          </cell>
          <cell r="D52680" t="str">
            <v/>
          </cell>
          <cell r="E52680" t="str">
            <v/>
          </cell>
          <cell r="F52680" t="str">
            <v/>
          </cell>
          <cell r="G52680" t="str">
            <v/>
          </cell>
          <cell r="H52680" t="str">
            <v/>
          </cell>
          <cell r="I52680" t="str">
            <v/>
          </cell>
          <cell r="J52680" t="str">
            <v/>
          </cell>
          <cell r="K52680" t="str">
            <v/>
          </cell>
          <cell r="L52680" t="str">
            <v/>
          </cell>
          <cell r="M52680" t="str">
            <v/>
          </cell>
          <cell r="N52680" t="str">
            <v/>
          </cell>
          <cell r="O52680" t="str">
            <v/>
          </cell>
          <cell r="P52680" t="str">
            <v/>
          </cell>
          <cell r="Q52680" t="str">
            <v/>
          </cell>
          <cell r="R52680" t="str">
            <v/>
          </cell>
          <cell r="S52680" t="str">
            <v/>
          </cell>
        </row>
        <row r="52681">
          <cell r="A52681">
            <v>87849970</v>
          </cell>
          <cell r="B52681">
            <v>87849999</v>
          </cell>
          <cell r="C52681">
            <v>258164</v>
          </cell>
          <cell r="D52681" t="str">
            <v>PR</v>
          </cell>
          <cell r="E52681" t="str">
            <v>Interior</v>
          </cell>
          <cell r="F52681">
            <v>1.0999999999999999E-2</v>
          </cell>
          <cell r="G52681">
            <v>5</v>
          </cell>
          <cell r="H52681">
            <v>51.129999999999995</v>
          </cell>
          <cell r="I52681">
            <v>53.66</v>
          </cell>
          <cell r="J52681">
            <v>65.97</v>
          </cell>
          <cell r="K52681">
            <v>78.17</v>
          </cell>
          <cell r="L52681">
            <v>84.79</v>
          </cell>
          <cell r="M52681">
            <v>101.61</v>
          </cell>
          <cell r="N52681">
            <v>159.47</v>
          </cell>
          <cell r="O52681">
            <v>169.26999999999998</v>
          </cell>
          <cell r="P52681">
            <v>187.85999999999999</v>
          </cell>
          <cell r="Q52681">
            <v>197.85</v>
          </cell>
          <cell r="R52681">
            <v>207.88</v>
          </cell>
          <cell r="S52681">
            <v>16.600000000000001</v>
          </cell>
        </row>
        <row r="52682">
          <cell r="A52682">
            <v>87850000</v>
          </cell>
          <cell r="B52682">
            <v>87850969</v>
          </cell>
          <cell r="C52682">
            <v>258167</v>
          </cell>
          <cell r="D52682" t="str">
            <v>PR</v>
          </cell>
          <cell r="E52682" t="str">
            <v>Interior</v>
          </cell>
          <cell r="F52682">
            <v>1.0999999999999999E-2</v>
          </cell>
          <cell r="G52682">
            <v>6</v>
          </cell>
          <cell r="H52682">
            <v>51.129999999999995</v>
          </cell>
          <cell r="I52682">
            <v>53.66</v>
          </cell>
          <cell r="J52682">
            <v>65.97</v>
          </cell>
          <cell r="K52682">
            <v>78.17</v>
          </cell>
          <cell r="L52682">
            <v>84.79</v>
          </cell>
          <cell r="M52682">
            <v>101.61</v>
          </cell>
          <cell r="N52682">
            <v>159.47</v>
          </cell>
          <cell r="O52682">
            <v>169.26999999999998</v>
          </cell>
          <cell r="P52682">
            <v>187.85999999999999</v>
          </cell>
          <cell r="Q52682">
            <v>197.85</v>
          </cell>
          <cell r="R52682">
            <v>207.88</v>
          </cell>
          <cell r="S52682">
            <v>8.379999999999999</v>
          </cell>
        </row>
        <row r="52683">
          <cell r="A52683">
            <v>87850970</v>
          </cell>
          <cell r="B52683">
            <v>87854999</v>
          </cell>
          <cell r="C52683">
            <v>258169</v>
          </cell>
          <cell r="D52683" t="str">
            <v>PR</v>
          </cell>
          <cell r="E52683" t="str">
            <v>Interior</v>
          </cell>
          <cell r="F52683">
            <v>1.0999999999999999E-2</v>
          </cell>
          <cell r="G52683">
            <v>5</v>
          </cell>
          <cell r="H52683">
            <v>51.129999999999995</v>
          </cell>
          <cell r="I52683">
            <v>53.66</v>
          </cell>
          <cell r="J52683">
            <v>65.97</v>
          </cell>
          <cell r="K52683">
            <v>78.17</v>
          </cell>
          <cell r="L52683">
            <v>84.79</v>
          </cell>
          <cell r="M52683">
            <v>101.61</v>
          </cell>
          <cell r="N52683">
            <v>159.47</v>
          </cell>
          <cell r="O52683">
            <v>169.26999999999998</v>
          </cell>
          <cell r="P52683">
            <v>187.85999999999999</v>
          </cell>
          <cell r="Q52683">
            <v>197.85</v>
          </cell>
          <cell r="R52683">
            <v>207.88</v>
          </cell>
          <cell r="S52683">
            <v>16.600000000000001</v>
          </cell>
        </row>
        <row r="52684">
          <cell r="A52684">
            <v>87855000</v>
          </cell>
          <cell r="B52684">
            <v>87855000</v>
          </cell>
          <cell r="C52684">
            <v>258170</v>
          </cell>
          <cell r="D52684" t="str">
            <v>PR</v>
          </cell>
          <cell r="E52684" t="str">
            <v>Interior</v>
          </cell>
          <cell r="F52684">
            <v>1.0999999999999999E-2</v>
          </cell>
          <cell r="G52684">
            <v>6</v>
          </cell>
          <cell r="H52684">
            <v>51.129999999999995</v>
          </cell>
          <cell r="I52684">
            <v>53.66</v>
          </cell>
          <cell r="J52684">
            <v>65.97</v>
          </cell>
          <cell r="K52684">
            <v>78.17</v>
          </cell>
          <cell r="L52684">
            <v>84.79</v>
          </cell>
          <cell r="M52684">
            <v>101.61</v>
          </cell>
          <cell r="N52684">
            <v>159.47</v>
          </cell>
          <cell r="O52684">
            <v>169.26999999999998</v>
          </cell>
          <cell r="P52684">
            <v>187.85999999999999</v>
          </cell>
          <cell r="Q52684">
            <v>197.85</v>
          </cell>
          <cell r="R52684">
            <v>207.88</v>
          </cell>
          <cell r="S52684">
            <v>8.379999999999999</v>
          </cell>
        </row>
        <row r="52685">
          <cell r="A52685">
            <v>87855001</v>
          </cell>
          <cell r="B52685">
            <v>87859969</v>
          </cell>
          <cell r="C52685" t="str">
            <v/>
          </cell>
          <cell r="D52685" t="str">
            <v/>
          </cell>
          <cell r="E52685" t="str">
            <v/>
          </cell>
          <cell r="F52685" t="str">
            <v/>
          </cell>
          <cell r="G52685" t="str">
            <v/>
          </cell>
          <cell r="H52685" t="str">
            <v/>
          </cell>
          <cell r="I52685" t="str">
            <v/>
          </cell>
          <cell r="J52685" t="str">
            <v/>
          </cell>
          <cell r="K52685" t="str">
            <v/>
          </cell>
          <cell r="L52685" t="str">
            <v/>
          </cell>
          <cell r="M52685" t="str">
            <v/>
          </cell>
          <cell r="N52685" t="str">
            <v/>
          </cell>
          <cell r="O52685" t="str">
            <v/>
          </cell>
          <cell r="P52685" t="str">
            <v/>
          </cell>
          <cell r="Q52685" t="str">
            <v/>
          </cell>
          <cell r="R52685" t="str">
            <v/>
          </cell>
          <cell r="S52685" t="str">
            <v/>
          </cell>
        </row>
        <row r="52686">
          <cell r="A52686">
            <v>87859970</v>
          </cell>
          <cell r="B52686">
            <v>87859999</v>
          </cell>
          <cell r="C52686">
            <v>258172</v>
          </cell>
          <cell r="D52686" t="str">
            <v>PR</v>
          </cell>
          <cell r="E52686" t="str">
            <v>Interior</v>
          </cell>
          <cell r="F52686">
            <v>1.0999999999999999E-2</v>
          </cell>
          <cell r="G52686">
            <v>5</v>
          </cell>
          <cell r="H52686">
            <v>51.129999999999995</v>
          </cell>
          <cell r="I52686">
            <v>53.66</v>
          </cell>
          <cell r="J52686">
            <v>65.97</v>
          </cell>
          <cell r="K52686">
            <v>78.17</v>
          </cell>
          <cell r="L52686">
            <v>84.79</v>
          </cell>
          <cell r="M52686">
            <v>101.61</v>
          </cell>
          <cell r="N52686">
            <v>159.47</v>
          </cell>
          <cell r="O52686">
            <v>169.26999999999998</v>
          </cell>
          <cell r="P52686">
            <v>187.85999999999999</v>
          </cell>
          <cell r="Q52686">
            <v>197.85</v>
          </cell>
          <cell r="R52686">
            <v>207.88</v>
          </cell>
          <cell r="S52686">
            <v>16.600000000000001</v>
          </cell>
        </row>
        <row r="52687">
          <cell r="A52687">
            <v>87860000</v>
          </cell>
          <cell r="B52687">
            <v>87860969</v>
          </cell>
          <cell r="C52687">
            <v>258175</v>
          </cell>
          <cell r="D52687" t="str">
            <v>PR</v>
          </cell>
          <cell r="E52687" t="str">
            <v>Interior</v>
          </cell>
          <cell r="F52687">
            <v>1.0999999999999999E-2</v>
          </cell>
          <cell r="G52687">
            <v>6</v>
          </cell>
          <cell r="H52687">
            <v>51.129999999999995</v>
          </cell>
          <cell r="I52687">
            <v>53.66</v>
          </cell>
          <cell r="J52687">
            <v>65.97</v>
          </cell>
          <cell r="K52687">
            <v>78.17</v>
          </cell>
          <cell r="L52687">
            <v>84.79</v>
          </cell>
          <cell r="M52687">
            <v>101.61</v>
          </cell>
          <cell r="N52687">
            <v>159.47</v>
          </cell>
          <cell r="O52687">
            <v>169.26999999999998</v>
          </cell>
          <cell r="P52687">
            <v>187.85999999999999</v>
          </cell>
          <cell r="Q52687">
            <v>197.85</v>
          </cell>
          <cell r="R52687">
            <v>207.88</v>
          </cell>
          <cell r="S52687">
            <v>8.379999999999999</v>
          </cell>
        </row>
        <row r="52688">
          <cell r="A52688">
            <v>87860970</v>
          </cell>
          <cell r="B52688">
            <v>87869999</v>
          </cell>
          <cell r="C52688">
            <v>258177</v>
          </cell>
          <cell r="D52688" t="str">
            <v>PR</v>
          </cell>
          <cell r="E52688" t="str">
            <v>Interior</v>
          </cell>
          <cell r="F52688">
            <v>1.0999999999999999E-2</v>
          </cell>
          <cell r="G52688">
            <v>5</v>
          </cell>
          <cell r="H52688">
            <v>51.129999999999995</v>
          </cell>
          <cell r="I52688">
            <v>53.66</v>
          </cell>
          <cell r="J52688">
            <v>65.97</v>
          </cell>
          <cell r="K52688">
            <v>78.17</v>
          </cell>
          <cell r="L52688">
            <v>84.79</v>
          </cell>
          <cell r="M52688">
            <v>101.61</v>
          </cell>
          <cell r="N52688">
            <v>159.47</v>
          </cell>
          <cell r="O52688">
            <v>169.26999999999998</v>
          </cell>
          <cell r="P52688">
            <v>187.85999999999999</v>
          </cell>
          <cell r="Q52688">
            <v>197.85</v>
          </cell>
          <cell r="R52688">
            <v>207.88</v>
          </cell>
          <cell r="S52688">
            <v>16.600000000000001</v>
          </cell>
        </row>
        <row r="52689">
          <cell r="A52689">
            <v>87870000</v>
          </cell>
          <cell r="B52689">
            <v>87870000</v>
          </cell>
          <cell r="C52689">
            <v>258178</v>
          </cell>
          <cell r="D52689" t="str">
            <v>PR</v>
          </cell>
          <cell r="E52689" t="str">
            <v>Interior</v>
          </cell>
          <cell r="F52689">
            <v>1.0999999999999999E-2</v>
          </cell>
          <cell r="G52689">
            <v>6</v>
          </cell>
          <cell r="H52689">
            <v>51.129999999999995</v>
          </cell>
          <cell r="I52689">
            <v>53.66</v>
          </cell>
          <cell r="J52689">
            <v>65.97</v>
          </cell>
          <cell r="K52689">
            <v>78.17</v>
          </cell>
          <cell r="L52689">
            <v>84.79</v>
          </cell>
          <cell r="M52689">
            <v>101.61</v>
          </cell>
          <cell r="N52689">
            <v>159.47</v>
          </cell>
          <cell r="O52689">
            <v>169.26999999999998</v>
          </cell>
          <cell r="P52689">
            <v>187.85999999999999</v>
          </cell>
          <cell r="Q52689">
            <v>197.85</v>
          </cell>
          <cell r="R52689">
            <v>207.88</v>
          </cell>
          <cell r="S52689">
            <v>8.379999999999999</v>
          </cell>
        </row>
        <row r="52690">
          <cell r="A52690">
            <v>87870001</v>
          </cell>
          <cell r="B52690">
            <v>87879969</v>
          </cell>
          <cell r="C52690" t="str">
            <v/>
          </cell>
          <cell r="D52690" t="str">
            <v/>
          </cell>
          <cell r="E52690" t="str">
            <v/>
          </cell>
          <cell r="F52690" t="str">
            <v/>
          </cell>
          <cell r="G52690" t="str">
            <v/>
          </cell>
          <cell r="H52690" t="str">
            <v/>
          </cell>
          <cell r="I52690" t="str">
            <v/>
          </cell>
          <cell r="J52690" t="str">
            <v/>
          </cell>
          <cell r="K52690" t="str">
            <v/>
          </cell>
          <cell r="L52690" t="str">
            <v/>
          </cell>
          <cell r="M52690" t="str">
            <v/>
          </cell>
          <cell r="N52690" t="str">
            <v/>
          </cell>
          <cell r="O52690" t="str">
            <v/>
          </cell>
          <cell r="P52690" t="str">
            <v/>
          </cell>
          <cell r="Q52690" t="str">
            <v/>
          </cell>
          <cell r="R52690" t="str">
            <v/>
          </cell>
          <cell r="S52690" t="str">
            <v/>
          </cell>
        </row>
        <row r="52691">
          <cell r="A52691">
            <v>87879970</v>
          </cell>
          <cell r="B52691">
            <v>87879999</v>
          </cell>
          <cell r="C52691">
            <v>258180</v>
          </cell>
          <cell r="D52691" t="str">
            <v>PR</v>
          </cell>
          <cell r="E52691" t="str">
            <v>Interior</v>
          </cell>
          <cell r="F52691">
            <v>1.0999999999999999E-2</v>
          </cell>
          <cell r="G52691">
            <v>5</v>
          </cell>
          <cell r="H52691">
            <v>51.129999999999995</v>
          </cell>
          <cell r="I52691">
            <v>53.66</v>
          </cell>
          <cell r="J52691">
            <v>65.97</v>
          </cell>
          <cell r="K52691">
            <v>78.17</v>
          </cell>
          <cell r="L52691">
            <v>84.79</v>
          </cell>
          <cell r="M52691">
            <v>101.61</v>
          </cell>
          <cell r="N52691">
            <v>159.47</v>
          </cell>
          <cell r="O52691">
            <v>169.26999999999998</v>
          </cell>
          <cell r="P52691">
            <v>187.85999999999999</v>
          </cell>
          <cell r="Q52691">
            <v>197.85</v>
          </cell>
          <cell r="R52691">
            <v>207.88</v>
          </cell>
          <cell r="S52691">
            <v>16.600000000000001</v>
          </cell>
        </row>
        <row r="52692">
          <cell r="A52692">
            <v>87880000</v>
          </cell>
          <cell r="B52692">
            <v>87880000</v>
          </cell>
          <cell r="C52692">
            <v>258181</v>
          </cell>
          <cell r="D52692" t="str">
            <v>PR</v>
          </cell>
          <cell r="E52692" t="str">
            <v>Interior</v>
          </cell>
          <cell r="F52692">
            <v>1.0999999999999999E-2</v>
          </cell>
          <cell r="G52692">
            <v>6</v>
          </cell>
          <cell r="H52692">
            <v>51.129999999999995</v>
          </cell>
          <cell r="I52692">
            <v>53.66</v>
          </cell>
          <cell r="J52692">
            <v>65.97</v>
          </cell>
          <cell r="K52692">
            <v>78.17</v>
          </cell>
          <cell r="L52692">
            <v>84.79</v>
          </cell>
          <cell r="M52692">
            <v>101.61</v>
          </cell>
          <cell r="N52692">
            <v>159.47</v>
          </cell>
          <cell r="O52692">
            <v>169.26999999999998</v>
          </cell>
          <cell r="P52692">
            <v>187.85999999999999</v>
          </cell>
          <cell r="Q52692">
            <v>197.85</v>
          </cell>
          <cell r="R52692">
            <v>207.88</v>
          </cell>
          <cell r="S52692">
            <v>8.379999999999999</v>
          </cell>
        </row>
        <row r="52693">
          <cell r="A52693">
            <v>87880001</v>
          </cell>
          <cell r="B52693">
            <v>87889969</v>
          </cell>
          <cell r="C52693" t="str">
            <v/>
          </cell>
          <cell r="D52693" t="str">
            <v/>
          </cell>
          <cell r="E52693" t="str">
            <v/>
          </cell>
          <cell r="F52693" t="str">
            <v/>
          </cell>
          <cell r="G52693" t="str">
            <v/>
          </cell>
          <cell r="H52693" t="str">
            <v/>
          </cell>
          <cell r="I52693" t="str">
            <v/>
          </cell>
          <cell r="J52693" t="str">
            <v/>
          </cell>
          <cell r="K52693" t="str">
            <v/>
          </cell>
          <cell r="L52693" t="str">
            <v/>
          </cell>
          <cell r="M52693" t="str">
            <v/>
          </cell>
          <cell r="N52693" t="str">
            <v/>
          </cell>
          <cell r="O52693" t="str">
            <v/>
          </cell>
          <cell r="P52693" t="str">
            <v/>
          </cell>
          <cell r="Q52693" t="str">
            <v/>
          </cell>
          <cell r="R52693" t="str">
            <v/>
          </cell>
          <cell r="S52693" t="str">
            <v/>
          </cell>
        </row>
        <row r="52694">
          <cell r="A52694">
            <v>87889970</v>
          </cell>
          <cell r="B52694">
            <v>87889999</v>
          </cell>
          <cell r="C52694">
            <v>258183</v>
          </cell>
          <cell r="D52694" t="str">
            <v>PR</v>
          </cell>
          <cell r="E52694" t="str">
            <v>Interior</v>
          </cell>
          <cell r="F52694">
            <v>1.0999999999999999E-2</v>
          </cell>
          <cell r="G52694">
            <v>5</v>
          </cell>
          <cell r="H52694">
            <v>51.129999999999995</v>
          </cell>
          <cell r="I52694">
            <v>53.66</v>
          </cell>
          <cell r="J52694">
            <v>65.97</v>
          </cell>
          <cell r="K52694">
            <v>78.17</v>
          </cell>
          <cell r="L52694">
            <v>84.79</v>
          </cell>
          <cell r="M52694">
            <v>101.61</v>
          </cell>
          <cell r="N52694">
            <v>159.47</v>
          </cell>
          <cell r="O52694">
            <v>169.26999999999998</v>
          </cell>
          <cell r="P52694">
            <v>187.85999999999999</v>
          </cell>
          <cell r="Q52694">
            <v>197.85</v>
          </cell>
          <cell r="R52694">
            <v>207.88</v>
          </cell>
          <cell r="S52694">
            <v>16.600000000000001</v>
          </cell>
        </row>
        <row r="52695">
          <cell r="A52695">
            <v>87890000</v>
          </cell>
          <cell r="B52695">
            <v>87890969</v>
          </cell>
          <cell r="C52695">
            <v>258186</v>
          </cell>
          <cell r="D52695" t="str">
            <v>PR</v>
          </cell>
          <cell r="E52695" t="str">
            <v>Interior</v>
          </cell>
          <cell r="F52695">
            <v>1.0999999999999999E-2</v>
          </cell>
          <cell r="G52695">
            <v>6</v>
          </cell>
          <cell r="H52695">
            <v>51.129999999999995</v>
          </cell>
          <cell r="I52695">
            <v>53.66</v>
          </cell>
          <cell r="J52695">
            <v>65.97</v>
          </cell>
          <cell r="K52695">
            <v>78.17</v>
          </cell>
          <cell r="L52695">
            <v>84.79</v>
          </cell>
          <cell r="M52695">
            <v>101.61</v>
          </cell>
          <cell r="N52695">
            <v>159.47</v>
          </cell>
          <cell r="O52695">
            <v>169.26999999999998</v>
          </cell>
          <cell r="P52695">
            <v>187.85999999999999</v>
          </cell>
          <cell r="Q52695">
            <v>197.85</v>
          </cell>
          <cell r="R52695">
            <v>207.88</v>
          </cell>
          <cell r="S52695">
            <v>8.379999999999999</v>
          </cell>
        </row>
        <row r="52696">
          <cell r="A52696">
            <v>87890970</v>
          </cell>
          <cell r="B52696">
            <v>87894999</v>
          </cell>
          <cell r="C52696">
            <v>258188</v>
          </cell>
          <cell r="D52696" t="str">
            <v>PR</v>
          </cell>
          <cell r="E52696" t="str">
            <v>Interior</v>
          </cell>
          <cell r="F52696">
            <v>1.0999999999999999E-2</v>
          </cell>
          <cell r="G52696">
            <v>5</v>
          </cell>
          <cell r="H52696">
            <v>51.129999999999995</v>
          </cell>
          <cell r="I52696">
            <v>53.66</v>
          </cell>
          <cell r="J52696">
            <v>65.97</v>
          </cell>
          <cell r="K52696">
            <v>78.17</v>
          </cell>
          <cell r="L52696">
            <v>84.79</v>
          </cell>
          <cell r="M52696">
            <v>101.61</v>
          </cell>
          <cell r="N52696">
            <v>159.47</v>
          </cell>
          <cell r="O52696">
            <v>169.26999999999998</v>
          </cell>
          <cell r="P52696">
            <v>187.85999999999999</v>
          </cell>
          <cell r="Q52696">
            <v>197.85</v>
          </cell>
          <cell r="R52696">
            <v>207.88</v>
          </cell>
          <cell r="S52696">
            <v>16.600000000000001</v>
          </cell>
        </row>
        <row r="52697">
          <cell r="A52697">
            <v>87895000</v>
          </cell>
          <cell r="B52697">
            <v>87895000</v>
          </cell>
          <cell r="C52697">
            <v>258189</v>
          </cell>
          <cell r="D52697" t="str">
            <v>PR</v>
          </cell>
          <cell r="E52697" t="str">
            <v>Interior</v>
          </cell>
          <cell r="F52697">
            <v>1.0999999999999999E-2</v>
          </cell>
          <cell r="G52697">
            <v>6</v>
          </cell>
          <cell r="H52697">
            <v>51.129999999999995</v>
          </cell>
          <cell r="I52697">
            <v>53.66</v>
          </cell>
          <cell r="J52697">
            <v>65.97</v>
          </cell>
          <cell r="K52697">
            <v>78.17</v>
          </cell>
          <cell r="L52697">
            <v>84.79</v>
          </cell>
          <cell r="M52697">
            <v>101.61</v>
          </cell>
          <cell r="N52697">
            <v>159.47</v>
          </cell>
          <cell r="O52697">
            <v>169.26999999999998</v>
          </cell>
          <cell r="P52697">
            <v>187.85999999999999</v>
          </cell>
          <cell r="Q52697">
            <v>197.85</v>
          </cell>
          <cell r="R52697">
            <v>207.88</v>
          </cell>
          <cell r="S52697">
            <v>8.379999999999999</v>
          </cell>
        </row>
        <row r="52698">
          <cell r="A52698">
            <v>87895001</v>
          </cell>
          <cell r="B52698">
            <v>87899969</v>
          </cell>
          <cell r="C52698" t="str">
            <v/>
          </cell>
          <cell r="D52698" t="str">
            <v/>
          </cell>
          <cell r="E52698" t="str">
            <v/>
          </cell>
          <cell r="F52698" t="str">
            <v/>
          </cell>
          <cell r="G52698" t="str">
            <v/>
          </cell>
          <cell r="H52698" t="str">
            <v/>
          </cell>
          <cell r="I52698" t="str">
            <v/>
          </cell>
          <cell r="J52698" t="str">
            <v/>
          </cell>
          <cell r="K52698" t="str">
            <v/>
          </cell>
          <cell r="L52698" t="str">
            <v/>
          </cell>
          <cell r="M52698" t="str">
            <v/>
          </cell>
          <cell r="N52698" t="str">
            <v/>
          </cell>
          <cell r="O52698" t="str">
            <v/>
          </cell>
          <cell r="P52698" t="str">
            <v/>
          </cell>
          <cell r="Q52698" t="str">
            <v/>
          </cell>
          <cell r="R52698" t="str">
            <v/>
          </cell>
          <cell r="S52698" t="str">
            <v/>
          </cell>
        </row>
        <row r="52699">
          <cell r="A52699">
            <v>87899970</v>
          </cell>
          <cell r="B52699">
            <v>87899999</v>
          </cell>
          <cell r="C52699">
            <v>258191</v>
          </cell>
          <cell r="D52699" t="str">
            <v>PR</v>
          </cell>
          <cell r="E52699" t="str">
            <v>Interior</v>
          </cell>
          <cell r="F52699">
            <v>1.0999999999999999E-2</v>
          </cell>
          <cell r="G52699">
            <v>5</v>
          </cell>
          <cell r="H52699">
            <v>51.129999999999995</v>
          </cell>
          <cell r="I52699">
            <v>53.66</v>
          </cell>
          <cell r="J52699">
            <v>65.97</v>
          </cell>
          <cell r="K52699">
            <v>78.17</v>
          </cell>
          <cell r="L52699">
            <v>84.79</v>
          </cell>
          <cell r="M52699">
            <v>101.61</v>
          </cell>
          <cell r="N52699">
            <v>159.47</v>
          </cell>
          <cell r="O52699">
            <v>169.26999999999998</v>
          </cell>
          <cell r="P52699">
            <v>187.85999999999999</v>
          </cell>
          <cell r="Q52699">
            <v>197.85</v>
          </cell>
          <cell r="R52699">
            <v>207.88</v>
          </cell>
          <cell r="S52699">
            <v>16.600000000000001</v>
          </cell>
        </row>
        <row r="52700">
          <cell r="A52700">
            <v>87900000</v>
          </cell>
          <cell r="B52700">
            <v>87900969</v>
          </cell>
          <cell r="C52700">
            <v>258194</v>
          </cell>
          <cell r="D52700" t="str">
            <v>PR</v>
          </cell>
          <cell r="E52700" t="str">
            <v>Interior</v>
          </cell>
          <cell r="F52700">
            <v>1.0999999999999999E-2</v>
          </cell>
          <cell r="G52700">
            <v>6</v>
          </cell>
          <cell r="H52700">
            <v>51.129999999999995</v>
          </cell>
          <cell r="I52700">
            <v>53.66</v>
          </cell>
          <cell r="J52700">
            <v>65.97</v>
          </cell>
          <cell r="K52700">
            <v>78.17</v>
          </cell>
          <cell r="L52700">
            <v>84.79</v>
          </cell>
          <cell r="M52700">
            <v>101.61</v>
          </cell>
          <cell r="N52700">
            <v>159.47</v>
          </cell>
          <cell r="O52700">
            <v>169.26999999999998</v>
          </cell>
          <cell r="P52700">
            <v>187.85999999999999</v>
          </cell>
          <cell r="Q52700">
            <v>197.85</v>
          </cell>
          <cell r="R52700">
            <v>207.88</v>
          </cell>
          <cell r="S52700">
            <v>8.379999999999999</v>
          </cell>
        </row>
        <row r="52701">
          <cell r="A52701">
            <v>87900970</v>
          </cell>
          <cell r="B52701">
            <v>87909999</v>
          </cell>
          <cell r="C52701">
            <v>258196</v>
          </cell>
          <cell r="D52701" t="str">
            <v>PR</v>
          </cell>
          <cell r="E52701" t="str">
            <v>Interior</v>
          </cell>
          <cell r="F52701">
            <v>1.0999999999999999E-2</v>
          </cell>
          <cell r="G52701">
            <v>5</v>
          </cell>
          <cell r="H52701">
            <v>51.129999999999995</v>
          </cell>
          <cell r="I52701">
            <v>53.66</v>
          </cell>
          <cell r="J52701">
            <v>65.97</v>
          </cell>
          <cell r="K52701">
            <v>78.17</v>
          </cell>
          <cell r="L52701">
            <v>84.79</v>
          </cell>
          <cell r="M52701">
            <v>101.61</v>
          </cell>
          <cell r="N52701">
            <v>159.47</v>
          </cell>
          <cell r="O52701">
            <v>169.26999999999998</v>
          </cell>
          <cell r="P52701">
            <v>187.85999999999999</v>
          </cell>
          <cell r="Q52701">
            <v>197.85</v>
          </cell>
          <cell r="R52701">
            <v>207.88</v>
          </cell>
          <cell r="S52701">
            <v>16.600000000000001</v>
          </cell>
        </row>
        <row r="52702">
          <cell r="A52702">
            <v>87910000</v>
          </cell>
          <cell r="B52702">
            <v>87910969</v>
          </cell>
          <cell r="C52702">
            <v>258199</v>
          </cell>
          <cell r="D52702" t="str">
            <v>PR</v>
          </cell>
          <cell r="E52702" t="str">
            <v>Interior</v>
          </cell>
          <cell r="F52702">
            <v>1.0999999999999999E-2</v>
          </cell>
          <cell r="G52702">
            <v>6</v>
          </cell>
          <cell r="H52702">
            <v>51.129999999999995</v>
          </cell>
          <cell r="I52702">
            <v>53.66</v>
          </cell>
          <cell r="J52702">
            <v>65.97</v>
          </cell>
          <cell r="K52702">
            <v>78.17</v>
          </cell>
          <cell r="L52702">
            <v>84.79</v>
          </cell>
          <cell r="M52702">
            <v>101.61</v>
          </cell>
          <cell r="N52702">
            <v>159.47</v>
          </cell>
          <cell r="O52702">
            <v>169.26999999999998</v>
          </cell>
          <cell r="P52702">
            <v>187.85999999999999</v>
          </cell>
          <cell r="Q52702">
            <v>197.85</v>
          </cell>
          <cell r="R52702">
            <v>207.88</v>
          </cell>
          <cell r="S52702">
            <v>8.379999999999999</v>
          </cell>
        </row>
        <row r="52703">
          <cell r="A52703">
            <v>87910970</v>
          </cell>
          <cell r="B52703">
            <v>87912999</v>
          </cell>
          <cell r="C52703">
            <v>258201</v>
          </cell>
          <cell r="D52703" t="str">
            <v>PR</v>
          </cell>
          <cell r="E52703" t="str">
            <v>Interior</v>
          </cell>
          <cell r="F52703">
            <v>1.0999999999999999E-2</v>
          </cell>
          <cell r="G52703">
            <v>5</v>
          </cell>
          <cell r="H52703">
            <v>51.129999999999995</v>
          </cell>
          <cell r="I52703">
            <v>53.66</v>
          </cell>
          <cell r="J52703">
            <v>65.97</v>
          </cell>
          <cell r="K52703">
            <v>78.17</v>
          </cell>
          <cell r="L52703">
            <v>84.79</v>
          </cell>
          <cell r="M52703">
            <v>101.61</v>
          </cell>
          <cell r="N52703">
            <v>159.47</v>
          </cell>
          <cell r="O52703">
            <v>169.26999999999998</v>
          </cell>
          <cell r="P52703">
            <v>187.85999999999999</v>
          </cell>
          <cell r="Q52703">
            <v>197.85</v>
          </cell>
          <cell r="R52703">
            <v>207.88</v>
          </cell>
          <cell r="S52703">
            <v>16.600000000000001</v>
          </cell>
        </row>
        <row r="52704">
          <cell r="A52704">
            <v>87913000</v>
          </cell>
          <cell r="B52704">
            <v>87913000</v>
          </cell>
          <cell r="C52704">
            <v>258202</v>
          </cell>
          <cell r="D52704" t="str">
            <v>PR</v>
          </cell>
          <cell r="E52704" t="str">
            <v>Interior</v>
          </cell>
          <cell r="F52704">
            <v>1.0999999999999999E-2</v>
          </cell>
          <cell r="G52704">
            <v>6</v>
          </cell>
          <cell r="H52704">
            <v>51.129999999999995</v>
          </cell>
          <cell r="I52704">
            <v>53.66</v>
          </cell>
          <cell r="J52704">
            <v>65.97</v>
          </cell>
          <cell r="K52704">
            <v>78.17</v>
          </cell>
          <cell r="L52704">
            <v>84.79</v>
          </cell>
          <cell r="M52704">
            <v>101.61</v>
          </cell>
          <cell r="N52704">
            <v>159.47</v>
          </cell>
          <cell r="O52704">
            <v>169.26999999999998</v>
          </cell>
          <cell r="P52704">
            <v>187.85999999999999</v>
          </cell>
          <cell r="Q52704">
            <v>197.85</v>
          </cell>
          <cell r="R52704">
            <v>207.88</v>
          </cell>
          <cell r="S52704">
            <v>8.379999999999999</v>
          </cell>
        </row>
        <row r="52705">
          <cell r="A52705">
            <v>87913001</v>
          </cell>
          <cell r="B52705">
            <v>87914969</v>
          </cell>
          <cell r="C52705" t="str">
            <v/>
          </cell>
          <cell r="D52705" t="str">
            <v/>
          </cell>
          <cell r="E52705" t="str">
            <v/>
          </cell>
          <cell r="F52705" t="str">
            <v/>
          </cell>
          <cell r="G52705" t="str">
            <v/>
          </cell>
          <cell r="H52705" t="str">
            <v/>
          </cell>
          <cell r="I52705" t="str">
            <v/>
          </cell>
          <cell r="J52705" t="str">
            <v/>
          </cell>
          <cell r="K52705" t="str">
            <v/>
          </cell>
          <cell r="L52705" t="str">
            <v/>
          </cell>
          <cell r="M52705" t="str">
            <v/>
          </cell>
          <cell r="N52705" t="str">
            <v/>
          </cell>
          <cell r="O52705" t="str">
            <v/>
          </cell>
          <cell r="P52705" t="str">
            <v/>
          </cell>
          <cell r="Q52705" t="str">
            <v/>
          </cell>
          <cell r="R52705" t="str">
            <v/>
          </cell>
          <cell r="S52705" t="str">
            <v/>
          </cell>
        </row>
        <row r="52706">
          <cell r="A52706">
            <v>87914970</v>
          </cell>
          <cell r="B52706">
            <v>87914999</v>
          </cell>
          <cell r="C52706">
            <v>258204</v>
          </cell>
          <cell r="D52706" t="str">
            <v>PR</v>
          </cell>
          <cell r="E52706" t="str">
            <v>Interior</v>
          </cell>
          <cell r="F52706">
            <v>1.0999999999999999E-2</v>
          </cell>
          <cell r="G52706">
            <v>5</v>
          </cell>
          <cell r="H52706">
            <v>51.129999999999995</v>
          </cell>
          <cell r="I52706">
            <v>53.66</v>
          </cell>
          <cell r="J52706">
            <v>65.97</v>
          </cell>
          <cell r="K52706">
            <v>78.17</v>
          </cell>
          <cell r="L52706">
            <v>84.79</v>
          </cell>
          <cell r="M52706">
            <v>101.61</v>
          </cell>
          <cell r="N52706">
            <v>159.47</v>
          </cell>
          <cell r="O52706">
            <v>169.26999999999998</v>
          </cell>
          <cell r="P52706">
            <v>187.85999999999999</v>
          </cell>
          <cell r="Q52706">
            <v>197.85</v>
          </cell>
          <cell r="R52706">
            <v>207.88</v>
          </cell>
          <cell r="S52706">
            <v>16.600000000000001</v>
          </cell>
        </row>
        <row r="52707">
          <cell r="A52707">
            <v>87915000</v>
          </cell>
          <cell r="B52707">
            <v>87915000</v>
          </cell>
          <cell r="C52707">
            <v>258205</v>
          </cell>
          <cell r="D52707" t="str">
            <v>PR</v>
          </cell>
          <cell r="E52707" t="str">
            <v>Interior</v>
          </cell>
          <cell r="F52707">
            <v>1.0999999999999999E-2</v>
          </cell>
          <cell r="G52707">
            <v>6</v>
          </cell>
          <cell r="H52707">
            <v>51.129999999999995</v>
          </cell>
          <cell r="I52707">
            <v>53.66</v>
          </cell>
          <cell r="J52707">
            <v>65.97</v>
          </cell>
          <cell r="K52707">
            <v>78.17</v>
          </cell>
          <cell r="L52707">
            <v>84.79</v>
          </cell>
          <cell r="M52707">
            <v>101.61</v>
          </cell>
          <cell r="N52707">
            <v>159.47</v>
          </cell>
          <cell r="O52707">
            <v>169.26999999999998</v>
          </cell>
          <cell r="P52707">
            <v>187.85999999999999</v>
          </cell>
          <cell r="Q52707">
            <v>197.85</v>
          </cell>
          <cell r="R52707">
            <v>207.88</v>
          </cell>
          <cell r="S52707">
            <v>8.379999999999999</v>
          </cell>
        </row>
        <row r="52708">
          <cell r="A52708">
            <v>87915001</v>
          </cell>
          <cell r="B52708">
            <v>87915969</v>
          </cell>
          <cell r="C52708" t="str">
            <v/>
          </cell>
          <cell r="D52708" t="str">
            <v/>
          </cell>
          <cell r="E52708" t="str">
            <v/>
          </cell>
          <cell r="F52708" t="str">
            <v/>
          </cell>
          <cell r="G52708" t="str">
            <v/>
          </cell>
          <cell r="H52708" t="str">
            <v/>
          </cell>
          <cell r="I52708" t="str">
            <v/>
          </cell>
          <cell r="J52708" t="str">
            <v/>
          </cell>
          <cell r="K52708" t="str">
            <v/>
          </cell>
          <cell r="L52708" t="str">
            <v/>
          </cell>
          <cell r="M52708" t="str">
            <v/>
          </cell>
          <cell r="N52708" t="str">
            <v/>
          </cell>
          <cell r="O52708" t="str">
            <v/>
          </cell>
          <cell r="P52708" t="str">
            <v/>
          </cell>
          <cell r="Q52708" t="str">
            <v/>
          </cell>
          <cell r="R52708" t="str">
            <v/>
          </cell>
          <cell r="S52708" t="str">
            <v/>
          </cell>
        </row>
        <row r="52709">
          <cell r="A52709">
            <v>87915970</v>
          </cell>
          <cell r="B52709">
            <v>87919999</v>
          </cell>
          <cell r="C52709">
            <v>258209</v>
          </cell>
          <cell r="D52709" t="str">
            <v>PR</v>
          </cell>
          <cell r="E52709" t="str">
            <v>Interior</v>
          </cell>
          <cell r="F52709">
            <v>1.0999999999999999E-2</v>
          </cell>
          <cell r="G52709">
            <v>5</v>
          </cell>
          <cell r="H52709">
            <v>51.129999999999995</v>
          </cell>
          <cell r="I52709">
            <v>53.66</v>
          </cell>
          <cell r="J52709">
            <v>65.97</v>
          </cell>
          <cell r="K52709">
            <v>78.17</v>
          </cell>
          <cell r="L52709">
            <v>84.79</v>
          </cell>
          <cell r="M52709">
            <v>101.61</v>
          </cell>
          <cell r="N52709">
            <v>159.47</v>
          </cell>
          <cell r="O52709">
            <v>169.26999999999998</v>
          </cell>
          <cell r="P52709">
            <v>187.85999999999999</v>
          </cell>
          <cell r="Q52709">
            <v>197.85</v>
          </cell>
          <cell r="R52709">
            <v>207.88</v>
          </cell>
          <cell r="S52709">
            <v>16.600000000000001</v>
          </cell>
        </row>
        <row r="52710">
          <cell r="A52710">
            <v>87920000</v>
          </cell>
          <cell r="B52710">
            <v>87920969</v>
          </cell>
          <cell r="C52710">
            <v>258212</v>
          </cell>
          <cell r="D52710" t="str">
            <v>PR</v>
          </cell>
          <cell r="E52710" t="str">
            <v>Interior</v>
          </cell>
          <cell r="F52710">
            <v>8.0000000000000002E-3</v>
          </cell>
          <cell r="G52710">
            <v>6</v>
          </cell>
          <cell r="H52710">
            <v>64.800000000000011</v>
          </cell>
          <cell r="I52710">
            <v>73.97</v>
          </cell>
          <cell r="J52710">
            <v>81.64</v>
          </cell>
          <cell r="K52710">
            <v>89.31</v>
          </cell>
          <cell r="L52710">
            <v>97</v>
          </cell>
          <cell r="M52710">
            <v>104.68</v>
          </cell>
          <cell r="N52710">
            <v>167.35</v>
          </cell>
          <cell r="O52710">
            <v>178.91</v>
          </cell>
          <cell r="P52710">
            <v>190.5</v>
          </cell>
          <cell r="Q52710">
            <v>202.09</v>
          </cell>
          <cell r="R52710">
            <v>213.70999999999998</v>
          </cell>
          <cell r="S52710">
            <v>7.6099999999999994</v>
          </cell>
        </row>
        <row r="52711">
          <cell r="A52711">
            <v>87920970</v>
          </cell>
          <cell r="B52711">
            <v>87924999</v>
          </cell>
          <cell r="C52711" t="str">
            <v/>
          </cell>
          <cell r="D52711" t="str">
            <v/>
          </cell>
          <cell r="E52711" t="str">
            <v/>
          </cell>
          <cell r="F52711" t="str">
            <v/>
          </cell>
          <cell r="G52711" t="str">
            <v/>
          </cell>
          <cell r="H52711" t="str">
            <v/>
          </cell>
          <cell r="I52711" t="str">
            <v/>
          </cell>
          <cell r="J52711" t="str">
            <v/>
          </cell>
          <cell r="K52711" t="str">
            <v/>
          </cell>
          <cell r="L52711" t="str">
            <v/>
          </cell>
          <cell r="M52711" t="str">
            <v/>
          </cell>
          <cell r="N52711" t="str">
            <v/>
          </cell>
          <cell r="O52711" t="str">
            <v/>
          </cell>
          <cell r="P52711" t="str">
            <v/>
          </cell>
          <cell r="Q52711" t="str">
            <v/>
          </cell>
          <cell r="R52711" t="str">
            <v/>
          </cell>
          <cell r="S52711" t="str">
            <v/>
          </cell>
        </row>
        <row r="52712">
          <cell r="A52712">
            <v>87925000</v>
          </cell>
          <cell r="B52712">
            <v>87929969</v>
          </cell>
          <cell r="C52712">
            <v>258216</v>
          </cell>
          <cell r="D52712" t="str">
            <v>PR</v>
          </cell>
          <cell r="E52712" t="str">
            <v>Interior</v>
          </cell>
          <cell r="F52712">
            <v>8.0000000000000002E-3</v>
          </cell>
          <cell r="G52712">
            <v>6</v>
          </cell>
          <cell r="H52712">
            <v>64.800000000000011</v>
          </cell>
          <cell r="I52712">
            <v>73.97</v>
          </cell>
          <cell r="J52712">
            <v>81.64</v>
          </cell>
          <cell r="K52712">
            <v>89.31</v>
          </cell>
          <cell r="L52712">
            <v>97</v>
          </cell>
          <cell r="M52712">
            <v>104.68</v>
          </cell>
          <cell r="N52712">
            <v>167.35</v>
          </cell>
          <cell r="O52712">
            <v>178.91</v>
          </cell>
          <cell r="P52712">
            <v>190.5</v>
          </cell>
          <cell r="Q52712">
            <v>202.09</v>
          </cell>
          <cell r="R52712">
            <v>213.70999999999998</v>
          </cell>
          <cell r="S52712">
            <v>7.6099999999999994</v>
          </cell>
        </row>
        <row r="52713">
          <cell r="A52713">
            <v>87929970</v>
          </cell>
          <cell r="B52713">
            <v>87929999</v>
          </cell>
          <cell r="C52713" t="str">
            <v/>
          </cell>
          <cell r="D52713" t="str">
            <v/>
          </cell>
          <cell r="E52713" t="str">
            <v/>
          </cell>
          <cell r="F52713" t="str">
            <v/>
          </cell>
          <cell r="G52713" t="str">
            <v/>
          </cell>
          <cell r="H52713" t="str">
            <v/>
          </cell>
          <cell r="I52713" t="str">
            <v/>
          </cell>
          <cell r="J52713" t="str">
            <v/>
          </cell>
          <cell r="K52713" t="str">
            <v/>
          </cell>
          <cell r="L52713" t="str">
            <v/>
          </cell>
          <cell r="M52713" t="str">
            <v/>
          </cell>
          <cell r="N52713" t="str">
            <v/>
          </cell>
          <cell r="O52713" t="str">
            <v/>
          </cell>
          <cell r="P52713" t="str">
            <v/>
          </cell>
          <cell r="Q52713" t="str">
            <v/>
          </cell>
          <cell r="R52713" t="str">
            <v/>
          </cell>
          <cell r="S52713" t="str">
            <v/>
          </cell>
        </row>
        <row r="52714">
          <cell r="A52714">
            <v>87930000</v>
          </cell>
          <cell r="B52714">
            <v>87930969</v>
          </cell>
          <cell r="C52714">
            <v>258220</v>
          </cell>
          <cell r="D52714" t="str">
            <v>PR</v>
          </cell>
          <cell r="E52714" t="str">
            <v>Interior</v>
          </cell>
          <cell r="F52714">
            <v>8.0000000000000002E-3</v>
          </cell>
          <cell r="G52714">
            <v>6</v>
          </cell>
          <cell r="H52714">
            <v>64.800000000000011</v>
          </cell>
          <cell r="I52714">
            <v>73.97</v>
          </cell>
          <cell r="J52714">
            <v>81.64</v>
          </cell>
          <cell r="K52714">
            <v>89.31</v>
          </cell>
          <cell r="L52714">
            <v>97</v>
          </cell>
          <cell r="M52714">
            <v>104.68</v>
          </cell>
          <cell r="N52714">
            <v>167.35</v>
          </cell>
          <cell r="O52714">
            <v>178.91</v>
          </cell>
          <cell r="P52714">
            <v>190.5</v>
          </cell>
          <cell r="Q52714">
            <v>202.09</v>
          </cell>
          <cell r="R52714">
            <v>213.70999999999998</v>
          </cell>
          <cell r="S52714">
            <v>7.6099999999999994</v>
          </cell>
        </row>
        <row r="52715">
          <cell r="A52715">
            <v>87930970</v>
          </cell>
          <cell r="B52715">
            <v>87934999</v>
          </cell>
          <cell r="C52715" t="str">
            <v/>
          </cell>
          <cell r="D52715" t="str">
            <v/>
          </cell>
          <cell r="E52715" t="str">
            <v/>
          </cell>
          <cell r="F52715" t="str">
            <v/>
          </cell>
          <cell r="G52715" t="str">
            <v/>
          </cell>
          <cell r="H52715" t="str">
            <v/>
          </cell>
          <cell r="I52715" t="str">
            <v/>
          </cell>
          <cell r="J52715" t="str">
            <v/>
          </cell>
          <cell r="K52715" t="str">
            <v/>
          </cell>
          <cell r="L52715" t="str">
            <v/>
          </cell>
          <cell r="M52715" t="str">
            <v/>
          </cell>
          <cell r="N52715" t="str">
            <v/>
          </cell>
          <cell r="O52715" t="str">
            <v/>
          </cell>
          <cell r="P52715" t="str">
            <v/>
          </cell>
          <cell r="Q52715" t="str">
            <v/>
          </cell>
          <cell r="R52715" t="str">
            <v/>
          </cell>
          <cell r="S52715" t="str">
            <v/>
          </cell>
        </row>
        <row r="52716">
          <cell r="A52716">
            <v>87935000</v>
          </cell>
          <cell r="B52716">
            <v>87939969</v>
          </cell>
          <cell r="C52716">
            <v>258224</v>
          </cell>
          <cell r="D52716" t="str">
            <v>PR</v>
          </cell>
          <cell r="E52716" t="str">
            <v>Interior</v>
          </cell>
          <cell r="F52716">
            <v>8.0000000000000002E-3</v>
          </cell>
          <cell r="G52716">
            <v>6</v>
          </cell>
          <cell r="H52716">
            <v>64.800000000000011</v>
          </cell>
          <cell r="I52716">
            <v>73.97</v>
          </cell>
          <cell r="J52716">
            <v>81.64</v>
          </cell>
          <cell r="K52716">
            <v>89.31</v>
          </cell>
          <cell r="L52716">
            <v>97</v>
          </cell>
          <cell r="M52716">
            <v>104.68</v>
          </cell>
          <cell r="N52716">
            <v>167.35</v>
          </cell>
          <cell r="O52716">
            <v>178.91</v>
          </cell>
          <cell r="P52716">
            <v>190.5</v>
          </cell>
          <cell r="Q52716">
            <v>202.09</v>
          </cell>
          <cell r="R52716">
            <v>213.70999999999998</v>
          </cell>
          <cell r="S52716">
            <v>7.6099999999999994</v>
          </cell>
        </row>
        <row r="52717">
          <cell r="A52717">
            <v>87939970</v>
          </cell>
          <cell r="B52717">
            <v>87939999</v>
          </cell>
          <cell r="C52717" t="str">
            <v/>
          </cell>
          <cell r="D52717" t="str">
            <v/>
          </cell>
          <cell r="E52717" t="str">
            <v/>
          </cell>
          <cell r="F52717" t="str">
            <v/>
          </cell>
          <cell r="G52717" t="str">
            <v/>
          </cell>
          <cell r="H52717" t="str">
            <v/>
          </cell>
          <cell r="I52717" t="str">
            <v/>
          </cell>
          <cell r="J52717" t="str">
            <v/>
          </cell>
          <cell r="K52717" t="str">
            <v/>
          </cell>
          <cell r="L52717" t="str">
            <v/>
          </cell>
          <cell r="M52717" t="str">
            <v/>
          </cell>
          <cell r="N52717" t="str">
            <v/>
          </cell>
          <cell r="O52717" t="str">
            <v/>
          </cell>
          <cell r="P52717" t="str">
            <v/>
          </cell>
          <cell r="Q52717" t="str">
            <v/>
          </cell>
          <cell r="R52717" t="str">
            <v/>
          </cell>
          <cell r="S52717" t="str">
            <v/>
          </cell>
        </row>
        <row r="52718">
          <cell r="A52718">
            <v>87940000</v>
          </cell>
          <cell r="B52718">
            <v>87949969</v>
          </cell>
          <cell r="C52718">
            <v>258227</v>
          </cell>
          <cell r="D52718" t="str">
            <v>PR</v>
          </cell>
          <cell r="E52718" t="str">
            <v>Interior</v>
          </cell>
          <cell r="F52718">
            <v>8.0000000000000002E-3</v>
          </cell>
          <cell r="G52718">
            <v>6</v>
          </cell>
          <cell r="H52718">
            <v>64.800000000000011</v>
          </cell>
          <cell r="I52718">
            <v>73.97</v>
          </cell>
          <cell r="J52718">
            <v>81.64</v>
          </cell>
          <cell r="K52718">
            <v>89.31</v>
          </cell>
          <cell r="L52718">
            <v>97</v>
          </cell>
          <cell r="M52718">
            <v>104.68</v>
          </cell>
          <cell r="N52718">
            <v>167.35</v>
          </cell>
          <cell r="O52718">
            <v>178.91</v>
          </cell>
          <cell r="P52718">
            <v>190.5</v>
          </cell>
          <cell r="Q52718">
            <v>202.09</v>
          </cell>
          <cell r="R52718">
            <v>213.70999999999998</v>
          </cell>
          <cell r="S52718">
            <v>7.6099999999999994</v>
          </cell>
        </row>
        <row r="52719">
          <cell r="A52719">
            <v>87949970</v>
          </cell>
          <cell r="B52719">
            <v>87949999</v>
          </cell>
          <cell r="C52719" t="str">
            <v/>
          </cell>
          <cell r="D52719" t="str">
            <v/>
          </cell>
          <cell r="E52719" t="str">
            <v/>
          </cell>
          <cell r="F52719" t="str">
            <v/>
          </cell>
          <cell r="G52719" t="str">
            <v/>
          </cell>
          <cell r="H52719" t="str">
            <v/>
          </cell>
          <cell r="I52719" t="str">
            <v/>
          </cell>
          <cell r="J52719" t="str">
            <v/>
          </cell>
          <cell r="K52719" t="str">
            <v/>
          </cell>
          <cell r="L52719" t="str">
            <v/>
          </cell>
          <cell r="M52719" t="str">
            <v/>
          </cell>
          <cell r="N52719" t="str">
            <v/>
          </cell>
          <cell r="O52719" t="str">
            <v/>
          </cell>
          <cell r="P52719" t="str">
            <v/>
          </cell>
          <cell r="Q52719" t="str">
            <v/>
          </cell>
          <cell r="R52719" t="str">
            <v/>
          </cell>
          <cell r="S52719" t="str">
            <v/>
          </cell>
        </row>
        <row r="52720">
          <cell r="A52720">
            <v>87950000</v>
          </cell>
          <cell r="B52720">
            <v>87950000</v>
          </cell>
          <cell r="C52720">
            <v>258229</v>
          </cell>
          <cell r="D52720" t="str">
            <v>PR</v>
          </cell>
          <cell r="E52720" t="str">
            <v>Interior</v>
          </cell>
          <cell r="F52720">
            <v>1.0999999999999999E-2</v>
          </cell>
          <cell r="G52720">
            <v>6</v>
          </cell>
          <cell r="H52720">
            <v>51.129999999999995</v>
          </cell>
          <cell r="I52720">
            <v>53.66</v>
          </cell>
          <cell r="J52720">
            <v>65.97</v>
          </cell>
          <cell r="K52720">
            <v>78.17</v>
          </cell>
          <cell r="L52720">
            <v>84.79</v>
          </cell>
          <cell r="M52720">
            <v>101.61</v>
          </cell>
          <cell r="N52720">
            <v>159.47</v>
          </cell>
          <cell r="O52720">
            <v>169.26999999999998</v>
          </cell>
          <cell r="P52720">
            <v>187.85999999999999</v>
          </cell>
          <cell r="Q52720">
            <v>197.85</v>
          </cell>
          <cell r="R52720">
            <v>207.88</v>
          </cell>
          <cell r="S52720">
            <v>8.379999999999999</v>
          </cell>
        </row>
        <row r="52721">
          <cell r="A52721">
            <v>87950001</v>
          </cell>
          <cell r="B52721">
            <v>87950969</v>
          </cell>
          <cell r="C52721" t="str">
            <v/>
          </cell>
          <cell r="D52721" t="str">
            <v/>
          </cell>
          <cell r="E52721" t="str">
            <v/>
          </cell>
          <cell r="F52721" t="str">
            <v/>
          </cell>
          <cell r="G52721" t="str">
            <v/>
          </cell>
          <cell r="H52721" t="str">
            <v/>
          </cell>
          <cell r="I52721" t="str">
            <v/>
          </cell>
          <cell r="J52721" t="str">
            <v/>
          </cell>
          <cell r="K52721" t="str">
            <v/>
          </cell>
          <cell r="L52721" t="str">
            <v/>
          </cell>
          <cell r="M52721" t="str">
            <v/>
          </cell>
          <cell r="N52721" t="str">
            <v/>
          </cell>
          <cell r="O52721" t="str">
            <v/>
          </cell>
          <cell r="P52721" t="str">
            <v/>
          </cell>
          <cell r="Q52721" t="str">
            <v/>
          </cell>
          <cell r="R52721" t="str">
            <v/>
          </cell>
          <cell r="S52721" t="str">
            <v/>
          </cell>
        </row>
        <row r="52722">
          <cell r="A52722">
            <v>87950970</v>
          </cell>
          <cell r="B52722">
            <v>87954969</v>
          </cell>
          <cell r="C52722">
            <v>258232</v>
          </cell>
          <cell r="D52722" t="str">
            <v>PR</v>
          </cell>
          <cell r="E52722" t="str">
            <v>Interior</v>
          </cell>
          <cell r="F52722">
            <v>1.0999999999999999E-2</v>
          </cell>
          <cell r="G52722">
            <v>5</v>
          </cell>
          <cell r="H52722">
            <v>51.129999999999995</v>
          </cell>
          <cell r="I52722">
            <v>53.66</v>
          </cell>
          <cell r="J52722">
            <v>65.97</v>
          </cell>
          <cell r="K52722">
            <v>78.17</v>
          </cell>
          <cell r="L52722">
            <v>84.79</v>
          </cell>
          <cell r="M52722">
            <v>101.61</v>
          </cell>
          <cell r="N52722">
            <v>159.47</v>
          </cell>
          <cell r="O52722">
            <v>169.26999999999998</v>
          </cell>
          <cell r="P52722">
            <v>187.85999999999999</v>
          </cell>
          <cell r="Q52722">
            <v>197.85</v>
          </cell>
          <cell r="R52722">
            <v>207.88</v>
          </cell>
          <cell r="S52722">
            <v>16.600000000000001</v>
          </cell>
        </row>
        <row r="52723">
          <cell r="A52723">
            <v>87954970</v>
          </cell>
          <cell r="B52723">
            <v>87954999</v>
          </cell>
          <cell r="C52723" t="str">
            <v/>
          </cell>
          <cell r="D52723" t="str">
            <v/>
          </cell>
          <cell r="E52723" t="str">
            <v/>
          </cell>
          <cell r="F52723" t="str">
            <v/>
          </cell>
          <cell r="G52723" t="str">
            <v/>
          </cell>
          <cell r="H52723" t="str">
            <v/>
          </cell>
          <cell r="I52723" t="str">
            <v/>
          </cell>
          <cell r="J52723" t="str">
            <v/>
          </cell>
          <cell r="K52723" t="str">
            <v/>
          </cell>
          <cell r="L52723" t="str">
            <v/>
          </cell>
          <cell r="M52723" t="str">
            <v/>
          </cell>
          <cell r="N52723" t="str">
            <v/>
          </cell>
          <cell r="O52723" t="str">
            <v/>
          </cell>
          <cell r="P52723" t="str">
            <v/>
          </cell>
          <cell r="Q52723" t="str">
            <v/>
          </cell>
          <cell r="R52723" t="str">
            <v/>
          </cell>
          <cell r="S52723" t="str">
            <v/>
          </cell>
        </row>
        <row r="52724">
          <cell r="A52724">
            <v>87955000</v>
          </cell>
          <cell r="B52724">
            <v>87955969</v>
          </cell>
          <cell r="C52724">
            <v>258236</v>
          </cell>
          <cell r="D52724" t="str">
            <v>PR</v>
          </cell>
          <cell r="E52724" t="str">
            <v>Interior</v>
          </cell>
          <cell r="F52724">
            <v>8.0000000000000002E-3</v>
          </cell>
          <cell r="G52724">
            <v>6</v>
          </cell>
          <cell r="H52724">
            <v>64.800000000000011</v>
          </cell>
          <cell r="I52724">
            <v>73.97</v>
          </cell>
          <cell r="J52724">
            <v>81.64</v>
          </cell>
          <cell r="K52724">
            <v>89.31</v>
          </cell>
          <cell r="L52724">
            <v>97</v>
          </cell>
          <cell r="M52724">
            <v>104.68</v>
          </cell>
          <cell r="N52724">
            <v>167.35</v>
          </cell>
          <cell r="O52724">
            <v>178.91</v>
          </cell>
          <cell r="P52724">
            <v>190.5</v>
          </cell>
          <cell r="Q52724">
            <v>202.09</v>
          </cell>
          <cell r="R52724">
            <v>213.70999999999998</v>
          </cell>
          <cell r="S52724">
            <v>7.6099999999999994</v>
          </cell>
        </row>
        <row r="52725">
          <cell r="A52725">
            <v>87955970</v>
          </cell>
          <cell r="B52725">
            <v>87956999</v>
          </cell>
          <cell r="C52725" t="str">
            <v/>
          </cell>
          <cell r="D52725" t="str">
            <v/>
          </cell>
          <cell r="E52725" t="str">
            <v/>
          </cell>
          <cell r="F52725" t="str">
            <v/>
          </cell>
          <cell r="G52725" t="str">
            <v/>
          </cell>
          <cell r="H52725" t="str">
            <v/>
          </cell>
          <cell r="I52725" t="str">
            <v/>
          </cell>
          <cell r="J52725" t="str">
            <v/>
          </cell>
          <cell r="K52725" t="str">
            <v/>
          </cell>
          <cell r="L52725" t="str">
            <v/>
          </cell>
          <cell r="M52725" t="str">
            <v/>
          </cell>
          <cell r="N52725" t="str">
            <v/>
          </cell>
          <cell r="O52725" t="str">
            <v/>
          </cell>
          <cell r="P52725" t="str">
            <v/>
          </cell>
          <cell r="Q52725" t="str">
            <v/>
          </cell>
          <cell r="R52725" t="str">
            <v/>
          </cell>
          <cell r="S52725" t="str">
            <v/>
          </cell>
        </row>
        <row r="52726">
          <cell r="A52726">
            <v>87957000</v>
          </cell>
          <cell r="B52726">
            <v>87959969</v>
          </cell>
          <cell r="C52726">
            <v>258240</v>
          </cell>
          <cell r="D52726" t="str">
            <v>PR</v>
          </cell>
          <cell r="E52726" t="str">
            <v>Interior</v>
          </cell>
          <cell r="F52726">
            <v>8.0000000000000002E-3</v>
          </cell>
          <cell r="G52726">
            <v>6</v>
          </cell>
          <cell r="H52726">
            <v>64.800000000000011</v>
          </cell>
          <cell r="I52726">
            <v>73.97</v>
          </cell>
          <cell r="J52726">
            <v>81.64</v>
          </cell>
          <cell r="K52726">
            <v>89.31</v>
          </cell>
          <cell r="L52726">
            <v>97</v>
          </cell>
          <cell r="M52726">
            <v>104.68</v>
          </cell>
          <cell r="N52726">
            <v>167.35</v>
          </cell>
          <cell r="O52726">
            <v>178.91</v>
          </cell>
          <cell r="P52726">
            <v>190.5</v>
          </cell>
          <cell r="Q52726">
            <v>202.09</v>
          </cell>
          <cell r="R52726">
            <v>213.70999999999998</v>
          </cell>
          <cell r="S52726">
            <v>7.6099999999999994</v>
          </cell>
        </row>
        <row r="52727">
          <cell r="A52727">
            <v>87959970</v>
          </cell>
          <cell r="B52727">
            <v>87959999</v>
          </cell>
          <cell r="C52727" t="str">
            <v/>
          </cell>
          <cell r="D52727" t="str">
            <v/>
          </cell>
          <cell r="E52727" t="str">
            <v/>
          </cell>
          <cell r="F52727" t="str">
            <v/>
          </cell>
          <cell r="G52727" t="str">
            <v/>
          </cell>
          <cell r="H52727" t="str">
            <v/>
          </cell>
          <cell r="I52727" t="str">
            <v/>
          </cell>
          <cell r="J52727" t="str">
            <v/>
          </cell>
          <cell r="K52727" t="str">
            <v/>
          </cell>
          <cell r="L52727" t="str">
            <v/>
          </cell>
          <cell r="M52727" t="str">
            <v/>
          </cell>
          <cell r="N52727" t="str">
            <v/>
          </cell>
          <cell r="O52727" t="str">
            <v/>
          </cell>
          <cell r="P52727" t="str">
            <v/>
          </cell>
          <cell r="Q52727" t="str">
            <v/>
          </cell>
          <cell r="R52727" t="str">
            <v/>
          </cell>
          <cell r="S52727" t="str">
            <v/>
          </cell>
        </row>
        <row r="52728">
          <cell r="A52728">
            <v>87960000</v>
          </cell>
          <cell r="B52728">
            <v>87960969</v>
          </cell>
          <cell r="C52728">
            <v>258244</v>
          </cell>
          <cell r="D52728" t="str">
            <v>PR</v>
          </cell>
          <cell r="E52728" t="str">
            <v>Interior</v>
          </cell>
          <cell r="F52728">
            <v>8.0000000000000002E-3</v>
          </cell>
          <cell r="G52728">
            <v>6</v>
          </cell>
          <cell r="H52728">
            <v>64.800000000000011</v>
          </cell>
          <cell r="I52728">
            <v>73.97</v>
          </cell>
          <cell r="J52728">
            <v>81.64</v>
          </cell>
          <cell r="K52728">
            <v>89.31</v>
          </cell>
          <cell r="L52728">
            <v>97</v>
          </cell>
          <cell r="M52728">
            <v>104.68</v>
          </cell>
          <cell r="N52728">
            <v>167.35</v>
          </cell>
          <cell r="O52728">
            <v>178.91</v>
          </cell>
          <cell r="P52728">
            <v>190.5</v>
          </cell>
          <cell r="Q52728">
            <v>202.09</v>
          </cell>
          <cell r="R52728">
            <v>213.70999999999998</v>
          </cell>
          <cell r="S52728">
            <v>7.6099999999999994</v>
          </cell>
        </row>
        <row r="52729">
          <cell r="A52729">
            <v>87960970</v>
          </cell>
          <cell r="B52729">
            <v>87969999</v>
          </cell>
          <cell r="C52729" t="str">
            <v/>
          </cell>
          <cell r="D52729" t="str">
            <v/>
          </cell>
          <cell r="E52729" t="str">
            <v/>
          </cell>
          <cell r="F52729" t="str">
            <v/>
          </cell>
          <cell r="G52729" t="str">
            <v/>
          </cell>
          <cell r="H52729" t="str">
            <v/>
          </cell>
          <cell r="I52729" t="str">
            <v/>
          </cell>
          <cell r="J52729" t="str">
            <v/>
          </cell>
          <cell r="K52729" t="str">
            <v/>
          </cell>
          <cell r="L52729" t="str">
            <v/>
          </cell>
          <cell r="M52729" t="str">
            <v/>
          </cell>
          <cell r="N52729" t="str">
            <v/>
          </cell>
          <cell r="O52729" t="str">
            <v/>
          </cell>
          <cell r="P52729" t="str">
            <v/>
          </cell>
          <cell r="Q52729" t="str">
            <v/>
          </cell>
          <cell r="R52729" t="str">
            <v/>
          </cell>
          <cell r="S52729" t="str">
            <v/>
          </cell>
        </row>
        <row r="52730">
          <cell r="A52730">
            <v>87970000</v>
          </cell>
          <cell r="B52730">
            <v>87970969</v>
          </cell>
          <cell r="C52730">
            <v>258249</v>
          </cell>
          <cell r="D52730" t="str">
            <v>PR</v>
          </cell>
          <cell r="E52730" t="str">
            <v>Interior</v>
          </cell>
          <cell r="F52730">
            <v>1.0999999999999999E-2</v>
          </cell>
          <cell r="G52730">
            <v>6</v>
          </cell>
          <cell r="H52730">
            <v>51.129999999999995</v>
          </cell>
          <cell r="I52730">
            <v>53.66</v>
          </cell>
          <cell r="J52730">
            <v>65.97</v>
          </cell>
          <cell r="K52730">
            <v>78.17</v>
          </cell>
          <cell r="L52730">
            <v>84.79</v>
          </cell>
          <cell r="M52730">
            <v>101.61</v>
          </cell>
          <cell r="N52730">
            <v>159.47</v>
          </cell>
          <cell r="O52730">
            <v>169.26999999999998</v>
          </cell>
          <cell r="P52730">
            <v>187.85999999999999</v>
          </cell>
          <cell r="Q52730">
            <v>197.85</v>
          </cell>
          <cell r="R52730">
            <v>207.88</v>
          </cell>
          <cell r="S52730">
            <v>8.379999999999999</v>
          </cell>
        </row>
        <row r="52731">
          <cell r="A52731">
            <v>87970970</v>
          </cell>
          <cell r="B52731">
            <v>87974999</v>
          </cell>
          <cell r="C52731">
            <v>258251</v>
          </cell>
          <cell r="D52731" t="str">
            <v>PR</v>
          </cell>
          <cell r="E52731" t="str">
            <v>Interior</v>
          </cell>
          <cell r="F52731">
            <v>1.0999999999999999E-2</v>
          </cell>
          <cell r="G52731">
            <v>5</v>
          </cell>
          <cell r="H52731">
            <v>51.129999999999995</v>
          </cell>
          <cell r="I52731">
            <v>53.66</v>
          </cell>
          <cell r="J52731">
            <v>65.97</v>
          </cell>
          <cell r="K52731">
            <v>78.17</v>
          </cell>
          <cell r="L52731">
            <v>84.79</v>
          </cell>
          <cell r="M52731">
            <v>101.61</v>
          </cell>
          <cell r="N52731">
            <v>159.47</v>
          </cell>
          <cell r="O52731">
            <v>169.26999999999998</v>
          </cell>
          <cell r="P52731">
            <v>187.85999999999999</v>
          </cell>
          <cell r="Q52731">
            <v>197.85</v>
          </cell>
          <cell r="R52731">
            <v>207.88</v>
          </cell>
          <cell r="S52731">
            <v>16.600000000000001</v>
          </cell>
        </row>
        <row r="52732">
          <cell r="A52732">
            <v>87975000</v>
          </cell>
          <cell r="B52732">
            <v>87975000</v>
          </cell>
          <cell r="C52732">
            <v>258252</v>
          </cell>
          <cell r="D52732" t="str">
            <v>PR</v>
          </cell>
          <cell r="E52732" t="str">
            <v>Interior</v>
          </cell>
          <cell r="F52732">
            <v>1.0999999999999999E-2</v>
          </cell>
          <cell r="G52732">
            <v>6</v>
          </cell>
          <cell r="H52732">
            <v>51.129999999999995</v>
          </cell>
          <cell r="I52732">
            <v>53.66</v>
          </cell>
          <cell r="J52732">
            <v>65.97</v>
          </cell>
          <cell r="K52732">
            <v>78.17</v>
          </cell>
          <cell r="L52732">
            <v>84.79</v>
          </cell>
          <cell r="M52732">
            <v>101.61</v>
          </cell>
          <cell r="N52732">
            <v>159.47</v>
          </cell>
          <cell r="O52732">
            <v>169.26999999999998</v>
          </cell>
          <cell r="P52732">
            <v>187.85999999999999</v>
          </cell>
          <cell r="Q52732">
            <v>197.85</v>
          </cell>
          <cell r="R52732">
            <v>207.88</v>
          </cell>
          <cell r="S52732">
            <v>8.379999999999999</v>
          </cell>
        </row>
        <row r="52733">
          <cell r="A52733">
            <v>87975001</v>
          </cell>
          <cell r="B52733">
            <v>87979969</v>
          </cell>
          <cell r="C52733" t="str">
            <v/>
          </cell>
          <cell r="D52733" t="str">
            <v/>
          </cell>
          <cell r="E52733" t="str">
            <v/>
          </cell>
          <cell r="F52733" t="str">
            <v/>
          </cell>
          <cell r="G52733" t="str">
            <v/>
          </cell>
          <cell r="H52733" t="str">
            <v/>
          </cell>
          <cell r="I52733" t="str">
            <v/>
          </cell>
          <cell r="J52733" t="str">
            <v/>
          </cell>
          <cell r="K52733" t="str">
            <v/>
          </cell>
          <cell r="L52733" t="str">
            <v/>
          </cell>
          <cell r="M52733" t="str">
            <v/>
          </cell>
          <cell r="N52733" t="str">
            <v/>
          </cell>
          <cell r="O52733" t="str">
            <v/>
          </cell>
          <cell r="P52733" t="str">
            <v/>
          </cell>
          <cell r="Q52733" t="str">
            <v/>
          </cell>
          <cell r="R52733" t="str">
            <v/>
          </cell>
          <cell r="S52733" t="str">
            <v/>
          </cell>
        </row>
        <row r="52734">
          <cell r="A52734">
            <v>87979970</v>
          </cell>
          <cell r="B52734">
            <v>87979999</v>
          </cell>
          <cell r="C52734">
            <v>258254</v>
          </cell>
          <cell r="D52734" t="str">
            <v>PR</v>
          </cell>
          <cell r="E52734" t="str">
            <v>Interior</v>
          </cell>
          <cell r="F52734">
            <v>1.0999999999999999E-2</v>
          </cell>
          <cell r="G52734">
            <v>5</v>
          </cell>
          <cell r="H52734">
            <v>51.129999999999995</v>
          </cell>
          <cell r="I52734">
            <v>53.66</v>
          </cell>
          <cell r="J52734">
            <v>65.97</v>
          </cell>
          <cell r="K52734">
            <v>78.17</v>
          </cell>
          <cell r="L52734">
            <v>84.79</v>
          </cell>
          <cell r="M52734">
            <v>101.61</v>
          </cell>
          <cell r="N52734">
            <v>159.47</v>
          </cell>
          <cell r="O52734">
            <v>169.26999999999998</v>
          </cell>
          <cell r="P52734">
            <v>187.85999999999999</v>
          </cell>
          <cell r="Q52734">
            <v>197.85</v>
          </cell>
          <cell r="R52734">
            <v>207.88</v>
          </cell>
          <cell r="S52734">
            <v>16.600000000000001</v>
          </cell>
        </row>
        <row r="52735">
          <cell r="A52735">
            <v>87980000</v>
          </cell>
          <cell r="B52735">
            <v>87980000</v>
          </cell>
          <cell r="C52735">
            <v>258255</v>
          </cell>
          <cell r="D52735" t="str">
            <v>PR</v>
          </cell>
          <cell r="E52735" t="str">
            <v>Interior</v>
          </cell>
          <cell r="F52735">
            <v>1.0999999999999999E-2</v>
          </cell>
          <cell r="G52735">
            <v>6</v>
          </cell>
          <cell r="H52735">
            <v>51.129999999999995</v>
          </cell>
          <cell r="I52735">
            <v>53.66</v>
          </cell>
          <cell r="J52735">
            <v>65.97</v>
          </cell>
          <cell r="K52735">
            <v>78.17</v>
          </cell>
          <cell r="L52735">
            <v>84.79</v>
          </cell>
          <cell r="M52735">
            <v>101.61</v>
          </cell>
          <cell r="N52735">
            <v>159.47</v>
          </cell>
          <cell r="O52735">
            <v>169.26999999999998</v>
          </cell>
          <cell r="P52735">
            <v>187.85999999999999</v>
          </cell>
          <cell r="Q52735">
            <v>197.85</v>
          </cell>
          <cell r="R52735">
            <v>207.88</v>
          </cell>
          <cell r="S52735">
            <v>8.379999999999999</v>
          </cell>
        </row>
        <row r="52736">
          <cell r="A52736">
            <v>87980001</v>
          </cell>
          <cell r="B52736">
            <v>87980969</v>
          </cell>
          <cell r="C52736" t="str">
            <v/>
          </cell>
          <cell r="D52736" t="str">
            <v/>
          </cell>
          <cell r="E52736" t="str">
            <v/>
          </cell>
          <cell r="F52736" t="str">
            <v/>
          </cell>
          <cell r="G52736" t="str">
            <v/>
          </cell>
          <cell r="H52736" t="str">
            <v/>
          </cell>
          <cell r="I52736" t="str">
            <v/>
          </cell>
          <cell r="J52736" t="str">
            <v/>
          </cell>
          <cell r="K52736" t="str">
            <v/>
          </cell>
          <cell r="L52736" t="str">
            <v/>
          </cell>
          <cell r="M52736" t="str">
            <v/>
          </cell>
          <cell r="N52736" t="str">
            <v/>
          </cell>
          <cell r="O52736" t="str">
            <v/>
          </cell>
          <cell r="P52736" t="str">
            <v/>
          </cell>
          <cell r="Q52736" t="str">
            <v/>
          </cell>
          <cell r="R52736" t="str">
            <v/>
          </cell>
          <cell r="S52736" t="str">
            <v/>
          </cell>
        </row>
        <row r="52737">
          <cell r="A52737">
            <v>87980970</v>
          </cell>
          <cell r="B52737">
            <v>87989999</v>
          </cell>
          <cell r="C52737">
            <v>258259</v>
          </cell>
          <cell r="D52737" t="str">
            <v>PR</v>
          </cell>
          <cell r="E52737" t="str">
            <v>Interior</v>
          </cell>
          <cell r="F52737">
            <v>1.0999999999999999E-2</v>
          </cell>
          <cell r="G52737">
            <v>5</v>
          </cell>
          <cell r="H52737">
            <v>51.129999999999995</v>
          </cell>
          <cell r="I52737">
            <v>53.66</v>
          </cell>
          <cell r="J52737">
            <v>65.97</v>
          </cell>
          <cell r="K52737">
            <v>78.17</v>
          </cell>
          <cell r="L52737">
            <v>84.79</v>
          </cell>
          <cell r="M52737">
            <v>101.61</v>
          </cell>
          <cell r="N52737">
            <v>159.47</v>
          </cell>
          <cell r="O52737">
            <v>169.26999999999998</v>
          </cell>
          <cell r="P52737">
            <v>187.85999999999999</v>
          </cell>
          <cell r="Q52737">
            <v>197.85</v>
          </cell>
          <cell r="R52737">
            <v>207.88</v>
          </cell>
          <cell r="S52737">
            <v>16.600000000000001</v>
          </cell>
        </row>
        <row r="52738">
          <cell r="A52738">
            <v>87990000</v>
          </cell>
          <cell r="B52738">
            <v>87990969</v>
          </cell>
          <cell r="C52738">
            <v>258262</v>
          </cell>
          <cell r="D52738" t="str">
            <v>PR</v>
          </cell>
          <cell r="E52738" t="str">
            <v>Interior</v>
          </cell>
          <cell r="F52738">
            <v>1.0999999999999999E-2</v>
          </cell>
          <cell r="G52738">
            <v>6</v>
          </cell>
          <cell r="H52738">
            <v>51.129999999999995</v>
          </cell>
          <cell r="I52738">
            <v>53.66</v>
          </cell>
          <cell r="J52738">
            <v>65.97</v>
          </cell>
          <cell r="K52738">
            <v>78.17</v>
          </cell>
          <cell r="L52738">
            <v>84.79</v>
          </cell>
          <cell r="M52738">
            <v>101.61</v>
          </cell>
          <cell r="N52738">
            <v>159.47</v>
          </cell>
          <cell r="O52738">
            <v>169.26999999999998</v>
          </cell>
          <cell r="P52738">
            <v>187.85999999999999</v>
          </cell>
          <cell r="Q52738">
            <v>197.85</v>
          </cell>
          <cell r="R52738">
            <v>207.88</v>
          </cell>
          <cell r="S52738">
            <v>8.379999999999999</v>
          </cell>
        </row>
        <row r="52739">
          <cell r="A52739">
            <v>87990970</v>
          </cell>
          <cell r="B52739">
            <v>87999999</v>
          </cell>
          <cell r="C52739">
            <v>258264</v>
          </cell>
          <cell r="D52739" t="str">
            <v>PR</v>
          </cell>
          <cell r="E52739" t="str">
            <v>Interior</v>
          </cell>
          <cell r="F52739">
            <v>1.0999999999999999E-2</v>
          </cell>
          <cell r="G52739">
            <v>5</v>
          </cell>
          <cell r="H52739">
            <v>51.129999999999995</v>
          </cell>
          <cell r="I52739">
            <v>53.66</v>
          </cell>
          <cell r="J52739">
            <v>65.97</v>
          </cell>
          <cell r="K52739">
            <v>78.17</v>
          </cell>
          <cell r="L52739">
            <v>84.79</v>
          </cell>
          <cell r="M52739">
            <v>101.61</v>
          </cell>
          <cell r="N52739">
            <v>159.47</v>
          </cell>
          <cell r="O52739">
            <v>169.26999999999998</v>
          </cell>
          <cell r="P52739">
            <v>187.85999999999999</v>
          </cell>
          <cell r="Q52739">
            <v>197.85</v>
          </cell>
          <cell r="R52739">
            <v>207.88</v>
          </cell>
          <cell r="S52739">
            <v>16.600000000000001</v>
          </cell>
        </row>
        <row r="52740">
          <cell r="A52740">
            <v>88000000</v>
          </cell>
          <cell r="B52740">
            <v>88000000</v>
          </cell>
          <cell r="C52740" t="str">
            <v/>
          </cell>
          <cell r="D52740" t="str">
            <v/>
          </cell>
          <cell r="E52740" t="str">
            <v/>
          </cell>
          <cell r="F52740" t="str">
            <v/>
          </cell>
          <cell r="G52740" t="str">
            <v/>
          </cell>
          <cell r="H52740" t="str">
            <v/>
          </cell>
          <cell r="I52740" t="str">
            <v/>
          </cell>
          <cell r="J52740" t="str">
            <v/>
          </cell>
          <cell r="K52740" t="str">
            <v/>
          </cell>
          <cell r="L52740" t="str">
            <v/>
          </cell>
          <cell r="M52740" t="str">
            <v/>
          </cell>
          <cell r="N52740" t="str">
            <v/>
          </cell>
          <cell r="O52740" t="str">
            <v/>
          </cell>
          <cell r="P52740" t="str">
            <v/>
          </cell>
          <cell r="Q52740" t="str">
            <v/>
          </cell>
          <cell r="R52740" t="str">
            <v/>
          </cell>
          <cell r="S52740" t="str">
            <v/>
          </cell>
        </row>
        <row r="52741">
          <cell r="A52741">
            <v>88000001</v>
          </cell>
          <cell r="B52741">
            <v>88009969</v>
          </cell>
          <cell r="C52741">
            <v>258266</v>
          </cell>
          <cell r="D52741" t="str">
            <v>SC</v>
          </cell>
          <cell r="E52741" t="str">
            <v>Capital</v>
          </cell>
          <cell r="F52741">
            <v>8.0000000000000002E-3</v>
          </cell>
          <cell r="G52741">
            <v>4</v>
          </cell>
          <cell r="H52741">
            <v>19.930000000000003</v>
          </cell>
          <cell r="I52741">
            <v>28.91</v>
          </cell>
          <cell r="J52741">
            <v>33.04</v>
          </cell>
          <cell r="K52741">
            <v>37.18</v>
          </cell>
          <cell r="L52741">
            <v>41.339999999999996</v>
          </cell>
          <cell r="M52741">
            <v>45.489999999999995</v>
          </cell>
          <cell r="N52741">
            <v>74.240000000000009</v>
          </cell>
          <cell r="O52741">
            <v>80.63000000000001</v>
          </cell>
          <cell r="P52741">
            <v>87.02000000000001</v>
          </cell>
          <cell r="Q52741">
            <v>93.43</v>
          </cell>
          <cell r="R52741">
            <v>99.850000000000009</v>
          </cell>
          <cell r="S52741">
            <v>4.08</v>
          </cell>
        </row>
        <row r="52742">
          <cell r="A52742">
            <v>88009970</v>
          </cell>
          <cell r="B52742">
            <v>88009999</v>
          </cell>
          <cell r="C52742">
            <v>258267</v>
          </cell>
          <cell r="D52742" t="str">
            <v>SC</v>
          </cell>
          <cell r="E52742" t="str">
            <v>Capital</v>
          </cell>
          <cell r="F52742">
            <v>1.0999999999999999E-2</v>
          </cell>
          <cell r="G52742">
            <v>3</v>
          </cell>
          <cell r="H52742">
            <v>33.26</v>
          </cell>
          <cell r="I52742">
            <v>35.729999999999997</v>
          </cell>
          <cell r="J52742">
            <v>42.19</v>
          </cell>
          <cell r="K52742">
            <v>48.53</v>
          </cell>
          <cell r="L52742">
            <v>55.019999999999996</v>
          </cell>
          <cell r="M52742">
            <v>60.29</v>
          </cell>
          <cell r="N52742">
            <v>99.02000000000001</v>
          </cell>
          <cell r="O52742">
            <v>108.82000000000001</v>
          </cell>
          <cell r="P52742">
            <v>118.79</v>
          </cell>
          <cell r="Q52742">
            <v>128.76999999999998</v>
          </cell>
          <cell r="R52742">
            <v>138.79999999999998</v>
          </cell>
          <cell r="S52742">
            <v>10.69</v>
          </cell>
        </row>
        <row r="52743">
          <cell r="A52743">
            <v>88010000</v>
          </cell>
          <cell r="B52743">
            <v>88010920</v>
          </cell>
          <cell r="C52743">
            <v>258269</v>
          </cell>
          <cell r="D52743" t="str">
            <v>SC</v>
          </cell>
          <cell r="E52743" t="str">
            <v>Capital</v>
          </cell>
          <cell r="F52743">
            <v>8.0000000000000002E-3</v>
          </cell>
          <cell r="G52743">
            <v>3</v>
          </cell>
          <cell r="H52743">
            <v>21.880000000000003</v>
          </cell>
          <cell r="I52743">
            <v>27.110000000000003</v>
          </cell>
          <cell r="J52743">
            <v>30.110000000000003</v>
          </cell>
          <cell r="K52743">
            <v>31.900000000000002</v>
          </cell>
          <cell r="L52743">
            <v>33.309999999999995</v>
          </cell>
          <cell r="M52743">
            <v>34.86</v>
          </cell>
          <cell r="N52743">
            <v>55.22</v>
          </cell>
          <cell r="O52743">
            <v>59.309999999999995</v>
          </cell>
          <cell r="P52743">
            <v>63.169999999999995</v>
          </cell>
          <cell r="Q52743">
            <v>65.550000000000011</v>
          </cell>
          <cell r="R52743">
            <v>67.300000000000011</v>
          </cell>
          <cell r="S52743">
            <v>2.92</v>
          </cell>
        </row>
        <row r="52744">
          <cell r="A52744">
            <v>88010921</v>
          </cell>
          <cell r="B52744">
            <v>88014969</v>
          </cell>
          <cell r="C52744">
            <v>258270</v>
          </cell>
          <cell r="D52744" t="str">
            <v>SC</v>
          </cell>
          <cell r="E52744" t="str">
            <v>Capital</v>
          </cell>
          <cell r="F52744">
            <v>8.0000000000000002E-3</v>
          </cell>
          <cell r="G52744">
            <v>4</v>
          </cell>
          <cell r="H52744">
            <v>16.5</v>
          </cell>
          <cell r="I52744">
            <v>17.400000000000002</v>
          </cell>
          <cell r="J52744">
            <v>18.720000000000002</v>
          </cell>
          <cell r="K52744">
            <v>23.770000000000003</v>
          </cell>
          <cell r="L52744">
            <v>25.130000000000003</v>
          </cell>
          <cell r="M52744">
            <v>26.64</v>
          </cell>
          <cell r="N52744">
            <v>42.46</v>
          </cell>
          <cell r="O52744">
            <v>46.43</v>
          </cell>
          <cell r="P52744">
            <v>50.19</v>
          </cell>
          <cell r="Q52744">
            <v>52.51</v>
          </cell>
          <cell r="R52744">
            <v>54.21</v>
          </cell>
          <cell r="S52744">
            <v>2.6799999999999997</v>
          </cell>
        </row>
        <row r="52745">
          <cell r="A52745">
            <v>88014970</v>
          </cell>
          <cell r="B52745">
            <v>88014999</v>
          </cell>
          <cell r="C52745">
            <v>258271</v>
          </cell>
          <cell r="D52745" t="str">
            <v>SC</v>
          </cell>
          <cell r="E52745" t="str">
            <v>Capital</v>
          </cell>
          <cell r="F52745">
            <v>1.0999999999999999E-2</v>
          </cell>
          <cell r="G52745">
            <v>3</v>
          </cell>
          <cell r="H52745">
            <v>33.26</v>
          </cell>
          <cell r="I52745">
            <v>35.729999999999997</v>
          </cell>
          <cell r="J52745">
            <v>42.19</v>
          </cell>
          <cell r="K52745">
            <v>48.53</v>
          </cell>
          <cell r="L52745">
            <v>55.019999999999996</v>
          </cell>
          <cell r="M52745">
            <v>60.29</v>
          </cell>
          <cell r="N52745">
            <v>99.02000000000001</v>
          </cell>
          <cell r="O52745">
            <v>108.82000000000001</v>
          </cell>
          <cell r="P52745">
            <v>118.79</v>
          </cell>
          <cell r="Q52745">
            <v>128.76999999999998</v>
          </cell>
          <cell r="R52745">
            <v>138.79999999999998</v>
          </cell>
          <cell r="S52745">
            <v>10.69</v>
          </cell>
        </row>
        <row r="52746">
          <cell r="A52746">
            <v>88015000</v>
          </cell>
          <cell r="B52746">
            <v>88015906</v>
          </cell>
          <cell r="C52746">
            <v>258273</v>
          </cell>
          <cell r="D52746" t="str">
            <v>SC</v>
          </cell>
          <cell r="E52746" t="str">
            <v>Capital</v>
          </cell>
          <cell r="F52746">
            <v>8.0000000000000002E-3</v>
          </cell>
          <cell r="G52746">
            <v>3</v>
          </cell>
          <cell r="H52746">
            <v>21.880000000000003</v>
          </cell>
          <cell r="I52746">
            <v>27.110000000000003</v>
          </cell>
          <cell r="J52746">
            <v>30.110000000000003</v>
          </cell>
          <cell r="K52746">
            <v>31.900000000000002</v>
          </cell>
          <cell r="L52746">
            <v>33.309999999999995</v>
          </cell>
          <cell r="M52746">
            <v>34.86</v>
          </cell>
          <cell r="N52746">
            <v>55.22</v>
          </cell>
          <cell r="O52746">
            <v>59.309999999999995</v>
          </cell>
          <cell r="P52746">
            <v>63.169999999999995</v>
          </cell>
          <cell r="Q52746">
            <v>65.550000000000011</v>
          </cell>
          <cell r="R52746">
            <v>67.300000000000011</v>
          </cell>
          <cell r="S52746">
            <v>2.92</v>
          </cell>
        </row>
        <row r="52747">
          <cell r="A52747">
            <v>88015907</v>
          </cell>
          <cell r="B52747">
            <v>88019969</v>
          </cell>
          <cell r="C52747">
            <v>258274</v>
          </cell>
          <cell r="D52747" t="str">
            <v>SC</v>
          </cell>
          <cell r="E52747" t="str">
            <v>Capital</v>
          </cell>
          <cell r="F52747">
            <v>8.0000000000000002E-3</v>
          </cell>
          <cell r="G52747">
            <v>4</v>
          </cell>
          <cell r="H52747">
            <v>16.5</v>
          </cell>
          <cell r="I52747">
            <v>17.400000000000002</v>
          </cell>
          <cell r="J52747">
            <v>18.720000000000002</v>
          </cell>
          <cell r="K52747">
            <v>23.770000000000003</v>
          </cell>
          <cell r="L52747">
            <v>25.130000000000003</v>
          </cell>
          <cell r="M52747">
            <v>26.64</v>
          </cell>
          <cell r="N52747">
            <v>42.46</v>
          </cell>
          <cell r="O52747">
            <v>46.43</v>
          </cell>
          <cell r="P52747">
            <v>50.19</v>
          </cell>
          <cell r="Q52747">
            <v>52.51</v>
          </cell>
          <cell r="R52747">
            <v>54.21</v>
          </cell>
          <cell r="S52747">
            <v>2.6799999999999997</v>
          </cell>
        </row>
        <row r="52748">
          <cell r="A52748">
            <v>88019970</v>
          </cell>
          <cell r="B52748">
            <v>88019999</v>
          </cell>
          <cell r="C52748">
            <v>258275</v>
          </cell>
          <cell r="D52748" t="str">
            <v>SC</v>
          </cell>
          <cell r="E52748" t="str">
            <v>Capital</v>
          </cell>
          <cell r="F52748">
            <v>1.0999999999999999E-2</v>
          </cell>
          <cell r="G52748">
            <v>3</v>
          </cell>
          <cell r="H52748">
            <v>33.26</v>
          </cell>
          <cell r="I52748">
            <v>35.729999999999997</v>
          </cell>
          <cell r="J52748">
            <v>42.19</v>
          </cell>
          <cell r="K52748">
            <v>48.53</v>
          </cell>
          <cell r="L52748">
            <v>55.019999999999996</v>
          </cell>
          <cell r="M52748">
            <v>60.29</v>
          </cell>
          <cell r="N52748">
            <v>99.02000000000001</v>
          </cell>
          <cell r="O52748">
            <v>108.82000000000001</v>
          </cell>
          <cell r="P52748">
            <v>118.79</v>
          </cell>
          <cell r="Q52748">
            <v>128.76999999999998</v>
          </cell>
          <cell r="R52748">
            <v>138.79999999999998</v>
          </cell>
          <cell r="S52748">
            <v>10.69</v>
          </cell>
        </row>
        <row r="52749">
          <cell r="A52749">
            <v>88020000</v>
          </cell>
          <cell r="B52749">
            <v>88020901</v>
          </cell>
          <cell r="C52749">
            <v>258284</v>
          </cell>
          <cell r="D52749" t="str">
            <v>SC</v>
          </cell>
          <cell r="E52749" t="str">
            <v>Capital</v>
          </cell>
          <cell r="F52749">
            <v>8.0000000000000002E-3</v>
          </cell>
          <cell r="G52749">
            <v>3</v>
          </cell>
          <cell r="H52749">
            <v>21.880000000000003</v>
          </cell>
          <cell r="I52749">
            <v>27.110000000000003</v>
          </cell>
          <cell r="J52749">
            <v>30.110000000000003</v>
          </cell>
          <cell r="K52749">
            <v>31.900000000000002</v>
          </cell>
          <cell r="L52749">
            <v>33.309999999999995</v>
          </cell>
          <cell r="M52749">
            <v>34.86</v>
          </cell>
          <cell r="N52749">
            <v>55.22</v>
          </cell>
          <cell r="O52749">
            <v>59.309999999999995</v>
          </cell>
          <cell r="P52749">
            <v>63.169999999999995</v>
          </cell>
          <cell r="Q52749">
            <v>65.550000000000011</v>
          </cell>
          <cell r="R52749">
            <v>67.300000000000011</v>
          </cell>
          <cell r="S52749">
            <v>2.92</v>
          </cell>
        </row>
        <row r="52750">
          <cell r="A52750">
            <v>88020902</v>
          </cell>
          <cell r="B52750">
            <v>88020969</v>
          </cell>
          <cell r="C52750">
            <v>258285</v>
          </cell>
          <cell r="D52750" t="str">
            <v>SC</v>
          </cell>
          <cell r="E52750" t="str">
            <v>Capital</v>
          </cell>
          <cell r="F52750">
            <v>8.0000000000000002E-3</v>
          </cell>
          <cell r="G52750">
            <v>4</v>
          </cell>
          <cell r="H52750">
            <v>19.930000000000003</v>
          </cell>
          <cell r="I52750">
            <v>28.91</v>
          </cell>
          <cell r="J52750">
            <v>33.04</v>
          </cell>
          <cell r="K52750">
            <v>37.18</v>
          </cell>
          <cell r="L52750">
            <v>41.339999999999996</v>
          </cell>
          <cell r="M52750">
            <v>45.489999999999995</v>
          </cell>
          <cell r="N52750">
            <v>74.240000000000009</v>
          </cell>
          <cell r="O52750">
            <v>80.63000000000001</v>
          </cell>
          <cell r="P52750">
            <v>87.02000000000001</v>
          </cell>
          <cell r="Q52750">
            <v>93.43</v>
          </cell>
          <cell r="R52750">
            <v>99.850000000000009</v>
          </cell>
          <cell r="S52750">
            <v>4.08</v>
          </cell>
        </row>
        <row r="52751">
          <cell r="A52751">
            <v>88020970</v>
          </cell>
          <cell r="B52751">
            <v>88020999</v>
          </cell>
          <cell r="C52751">
            <v>258286</v>
          </cell>
          <cell r="D52751" t="str">
            <v>SC</v>
          </cell>
          <cell r="E52751" t="str">
            <v>Capital</v>
          </cell>
          <cell r="F52751">
            <v>1.0999999999999999E-2</v>
          </cell>
          <cell r="G52751">
            <v>3</v>
          </cell>
          <cell r="H52751">
            <v>33.26</v>
          </cell>
          <cell r="I52751">
            <v>35.729999999999997</v>
          </cell>
          <cell r="J52751">
            <v>42.19</v>
          </cell>
          <cell r="K52751">
            <v>48.53</v>
          </cell>
          <cell r="L52751">
            <v>55.019999999999996</v>
          </cell>
          <cell r="M52751">
            <v>60.29</v>
          </cell>
          <cell r="N52751">
            <v>99.02000000000001</v>
          </cell>
          <cell r="O52751">
            <v>108.82000000000001</v>
          </cell>
          <cell r="P52751">
            <v>118.79</v>
          </cell>
          <cell r="Q52751">
            <v>128.76999999999998</v>
          </cell>
          <cell r="R52751">
            <v>138.79999999999998</v>
          </cell>
          <cell r="S52751">
            <v>10.69</v>
          </cell>
        </row>
        <row r="52752">
          <cell r="A52752">
            <v>88021000</v>
          </cell>
          <cell r="B52752">
            <v>88021969</v>
          </cell>
          <cell r="C52752">
            <v>258287</v>
          </cell>
          <cell r="D52752" t="str">
            <v>SC</v>
          </cell>
          <cell r="E52752" t="str">
            <v>Capital</v>
          </cell>
          <cell r="F52752">
            <v>8.0000000000000002E-3</v>
          </cell>
          <cell r="G52752">
            <v>3</v>
          </cell>
          <cell r="H52752">
            <v>21.880000000000003</v>
          </cell>
          <cell r="I52752">
            <v>27.110000000000003</v>
          </cell>
          <cell r="J52752">
            <v>30.110000000000003</v>
          </cell>
          <cell r="K52752">
            <v>31.900000000000002</v>
          </cell>
          <cell r="L52752">
            <v>33.309999999999995</v>
          </cell>
          <cell r="M52752">
            <v>34.86</v>
          </cell>
          <cell r="N52752">
            <v>55.22</v>
          </cell>
          <cell r="O52752">
            <v>59.309999999999995</v>
          </cell>
          <cell r="P52752">
            <v>63.169999999999995</v>
          </cell>
          <cell r="Q52752">
            <v>65.550000000000011</v>
          </cell>
          <cell r="R52752">
            <v>67.300000000000011</v>
          </cell>
          <cell r="S52752">
            <v>2.92</v>
          </cell>
        </row>
        <row r="52753">
          <cell r="A52753">
            <v>88021970</v>
          </cell>
          <cell r="B52753">
            <v>88021999</v>
          </cell>
          <cell r="C52753">
            <v>258288</v>
          </cell>
          <cell r="D52753" t="str">
            <v>SC</v>
          </cell>
          <cell r="E52753" t="str">
            <v>Capital</v>
          </cell>
          <cell r="F52753">
            <v>1.0999999999999999E-2</v>
          </cell>
          <cell r="G52753">
            <v>3</v>
          </cell>
          <cell r="H52753">
            <v>33.26</v>
          </cell>
          <cell r="I52753">
            <v>35.729999999999997</v>
          </cell>
          <cell r="J52753">
            <v>42.19</v>
          </cell>
          <cell r="K52753">
            <v>48.53</v>
          </cell>
          <cell r="L52753">
            <v>55.019999999999996</v>
          </cell>
          <cell r="M52753">
            <v>60.29</v>
          </cell>
          <cell r="N52753">
            <v>99.02000000000001</v>
          </cell>
          <cell r="O52753">
            <v>108.82000000000001</v>
          </cell>
          <cell r="P52753">
            <v>118.79</v>
          </cell>
          <cell r="Q52753">
            <v>128.76999999999998</v>
          </cell>
          <cell r="R52753">
            <v>138.79999999999998</v>
          </cell>
          <cell r="S52753">
            <v>10.69</v>
          </cell>
        </row>
        <row r="52754">
          <cell r="A52754">
            <v>88022000</v>
          </cell>
          <cell r="B52754">
            <v>88024969</v>
          </cell>
          <cell r="C52754">
            <v>258289</v>
          </cell>
          <cell r="D52754" t="str">
            <v>SC</v>
          </cell>
          <cell r="E52754" t="str">
            <v>Capital</v>
          </cell>
          <cell r="F52754">
            <v>8.0000000000000002E-3</v>
          </cell>
          <cell r="G52754">
            <v>3</v>
          </cell>
          <cell r="H52754">
            <v>21.880000000000003</v>
          </cell>
          <cell r="I52754">
            <v>27.110000000000003</v>
          </cell>
          <cell r="J52754">
            <v>30.110000000000003</v>
          </cell>
          <cell r="K52754">
            <v>31.900000000000002</v>
          </cell>
          <cell r="L52754">
            <v>33.309999999999995</v>
          </cell>
          <cell r="M52754">
            <v>34.86</v>
          </cell>
          <cell r="N52754">
            <v>55.22</v>
          </cell>
          <cell r="O52754">
            <v>59.309999999999995</v>
          </cell>
          <cell r="P52754">
            <v>63.169999999999995</v>
          </cell>
          <cell r="Q52754">
            <v>65.550000000000011</v>
          </cell>
          <cell r="R52754">
            <v>67.300000000000011</v>
          </cell>
          <cell r="S52754">
            <v>2.92</v>
          </cell>
        </row>
        <row r="52755">
          <cell r="A52755">
            <v>88024970</v>
          </cell>
          <cell r="B52755">
            <v>88024999</v>
          </cell>
          <cell r="C52755">
            <v>258290</v>
          </cell>
          <cell r="D52755" t="str">
            <v>SC</v>
          </cell>
          <cell r="E52755" t="str">
            <v>Capital</v>
          </cell>
          <cell r="F52755">
            <v>1.0999999999999999E-2</v>
          </cell>
          <cell r="G52755">
            <v>3</v>
          </cell>
          <cell r="H52755">
            <v>33.26</v>
          </cell>
          <cell r="I52755">
            <v>35.729999999999997</v>
          </cell>
          <cell r="J52755">
            <v>42.19</v>
          </cell>
          <cell r="K52755">
            <v>48.53</v>
          </cell>
          <cell r="L52755">
            <v>55.019999999999996</v>
          </cell>
          <cell r="M52755">
            <v>60.29</v>
          </cell>
          <cell r="N52755">
            <v>99.02000000000001</v>
          </cell>
          <cell r="O52755">
            <v>108.82000000000001</v>
          </cell>
          <cell r="P52755">
            <v>118.79</v>
          </cell>
          <cell r="Q52755">
            <v>128.76999999999998</v>
          </cell>
          <cell r="R52755">
            <v>138.79999999999998</v>
          </cell>
          <cell r="S52755">
            <v>10.69</v>
          </cell>
        </row>
        <row r="52756">
          <cell r="A52756">
            <v>88025000</v>
          </cell>
          <cell r="B52756">
            <v>88025901</v>
          </cell>
          <cell r="C52756">
            <v>258300</v>
          </cell>
          <cell r="D52756" t="str">
            <v>SC</v>
          </cell>
          <cell r="E52756" t="str">
            <v>Capital</v>
          </cell>
          <cell r="F52756">
            <v>8.0000000000000002E-3</v>
          </cell>
          <cell r="G52756">
            <v>3</v>
          </cell>
          <cell r="H52756">
            <v>21.880000000000003</v>
          </cell>
          <cell r="I52756">
            <v>27.110000000000003</v>
          </cell>
          <cell r="J52756">
            <v>30.110000000000003</v>
          </cell>
          <cell r="K52756">
            <v>31.900000000000002</v>
          </cell>
          <cell r="L52756">
            <v>33.309999999999995</v>
          </cell>
          <cell r="M52756">
            <v>34.86</v>
          </cell>
          <cell r="N52756">
            <v>55.22</v>
          </cell>
          <cell r="O52756">
            <v>59.309999999999995</v>
          </cell>
          <cell r="P52756">
            <v>63.169999999999995</v>
          </cell>
          <cell r="Q52756">
            <v>65.550000000000011</v>
          </cell>
          <cell r="R52756">
            <v>67.300000000000011</v>
          </cell>
          <cell r="S52756">
            <v>2.92</v>
          </cell>
        </row>
        <row r="52757">
          <cell r="A52757">
            <v>88025902</v>
          </cell>
          <cell r="B52757">
            <v>88029969</v>
          </cell>
          <cell r="C52757">
            <v>258301</v>
          </cell>
          <cell r="D52757" t="str">
            <v>SC</v>
          </cell>
          <cell r="E52757" t="str">
            <v>Capital</v>
          </cell>
          <cell r="F52757">
            <v>8.0000000000000002E-3</v>
          </cell>
          <cell r="G52757">
            <v>4</v>
          </cell>
          <cell r="H52757">
            <v>19.930000000000003</v>
          </cell>
          <cell r="I52757">
            <v>28.91</v>
          </cell>
          <cell r="J52757">
            <v>33.04</v>
          </cell>
          <cell r="K52757">
            <v>37.18</v>
          </cell>
          <cell r="L52757">
            <v>41.339999999999996</v>
          </cell>
          <cell r="M52757">
            <v>45.489999999999995</v>
          </cell>
          <cell r="N52757">
            <v>74.240000000000009</v>
          </cell>
          <cell r="O52757">
            <v>80.63000000000001</v>
          </cell>
          <cell r="P52757">
            <v>87.02000000000001</v>
          </cell>
          <cell r="Q52757">
            <v>93.43</v>
          </cell>
          <cell r="R52757">
            <v>99.850000000000009</v>
          </cell>
          <cell r="S52757">
            <v>4.08</v>
          </cell>
        </row>
        <row r="52758">
          <cell r="A52758">
            <v>88029970</v>
          </cell>
          <cell r="B52758">
            <v>88029999</v>
          </cell>
          <cell r="C52758">
            <v>258302</v>
          </cell>
          <cell r="D52758" t="str">
            <v>SC</v>
          </cell>
          <cell r="E52758" t="str">
            <v>Capital</v>
          </cell>
          <cell r="F52758">
            <v>1.0999999999999999E-2</v>
          </cell>
          <cell r="G52758">
            <v>3</v>
          </cell>
          <cell r="H52758">
            <v>33.26</v>
          </cell>
          <cell r="I52758">
            <v>35.729999999999997</v>
          </cell>
          <cell r="J52758">
            <v>42.19</v>
          </cell>
          <cell r="K52758">
            <v>48.53</v>
          </cell>
          <cell r="L52758">
            <v>55.019999999999996</v>
          </cell>
          <cell r="M52758">
            <v>60.29</v>
          </cell>
          <cell r="N52758">
            <v>99.02000000000001</v>
          </cell>
          <cell r="O52758">
            <v>108.82000000000001</v>
          </cell>
          <cell r="P52758">
            <v>118.79</v>
          </cell>
          <cell r="Q52758">
            <v>128.76999999999998</v>
          </cell>
          <cell r="R52758">
            <v>138.79999999999998</v>
          </cell>
          <cell r="S52758">
            <v>10.69</v>
          </cell>
        </row>
        <row r="52759">
          <cell r="A52759">
            <v>88030000</v>
          </cell>
          <cell r="B52759">
            <v>88030022</v>
          </cell>
          <cell r="C52759">
            <v>258309</v>
          </cell>
          <cell r="D52759" t="str">
            <v>SC</v>
          </cell>
          <cell r="E52759" t="str">
            <v>Capital</v>
          </cell>
          <cell r="F52759">
            <v>8.0000000000000002E-3</v>
          </cell>
          <cell r="G52759">
            <v>3</v>
          </cell>
          <cell r="H52759">
            <v>21.880000000000003</v>
          </cell>
          <cell r="I52759">
            <v>27.110000000000003</v>
          </cell>
          <cell r="J52759">
            <v>30.110000000000003</v>
          </cell>
          <cell r="K52759">
            <v>31.900000000000002</v>
          </cell>
          <cell r="L52759">
            <v>33.309999999999995</v>
          </cell>
          <cell r="M52759">
            <v>34.86</v>
          </cell>
          <cell r="N52759">
            <v>55.22</v>
          </cell>
          <cell r="O52759">
            <v>59.309999999999995</v>
          </cell>
          <cell r="P52759">
            <v>63.169999999999995</v>
          </cell>
          <cell r="Q52759">
            <v>65.550000000000011</v>
          </cell>
          <cell r="R52759">
            <v>67.300000000000011</v>
          </cell>
          <cell r="S52759">
            <v>2.92</v>
          </cell>
        </row>
        <row r="52760">
          <cell r="A52760">
            <v>88030023</v>
          </cell>
          <cell r="B52760">
            <v>88030029</v>
          </cell>
          <cell r="C52760" t="str">
            <v/>
          </cell>
          <cell r="D52760" t="str">
            <v/>
          </cell>
          <cell r="E52760" t="str">
            <v/>
          </cell>
          <cell r="F52760" t="str">
            <v/>
          </cell>
          <cell r="G52760" t="str">
            <v/>
          </cell>
          <cell r="H52760" t="str">
            <v/>
          </cell>
          <cell r="I52760" t="str">
            <v/>
          </cell>
          <cell r="J52760" t="str">
            <v/>
          </cell>
          <cell r="K52760" t="str">
            <v/>
          </cell>
          <cell r="L52760" t="str">
            <v/>
          </cell>
          <cell r="M52760" t="str">
            <v/>
          </cell>
          <cell r="N52760" t="str">
            <v/>
          </cell>
          <cell r="O52760" t="str">
            <v/>
          </cell>
          <cell r="P52760" t="str">
            <v/>
          </cell>
          <cell r="Q52760" t="str">
            <v/>
          </cell>
          <cell r="R52760" t="str">
            <v/>
          </cell>
          <cell r="S52760" t="str">
            <v/>
          </cell>
        </row>
        <row r="52761">
          <cell r="A52761">
            <v>88030030</v>
          </cell>
          <cell r="B52761">
            <v>88030039</v>
          </cell>
          <cell r="C52761">
            <v>258313</v>
          </cell>
          <cell r="D52761" t="str">
            <v>SC</v>
          </cell>
          <cell r="E52761" t="str">
            <v>Capital</v>
          </cell>
          <cell r="F52761">
            <v>8.0000000000000002E-3</v>
          </cell>
          <cell r="G52761">
            <v>4</v>
          </cell>
          <cell r="H52761">
            <v>16.5</v>
          </cell>
          <cell r="I52761">
            <v>17.400000000000002</v>
          </cell>
          <cell r="J52761">
            <v>18.720000000000002</v>
          </cell>
          <cell r="K52761">
            <v>23.770000000000003</v>
          </cell>
          <cell r="L52761">
            <v>25.130000000000003</v>
          </cell>
          <cell r="M52761">
            <v>26.64</v>
          </cell>
          <cell r="N52761">
            <v>42.46</v>
          </cell>
          <cell r="O52761">
            <v>46.43</v>
          </cell>
          <cell r="P52761">
            <v>50.19</v>
          </cell>
          <cell r="Q52761">
            <v>52.51</v>
          </cell>
          <cell r="R52761">
            <v>54.21</v>
          </cell>
          <cell r="S52761">
            <v>2.6799999999999997</v>
          </cell>
        </row>
        <row r="52762">
          <cell r="A52762">
            <v>88030040</v>
          </cell>
          <cell r="B52762">
            <v>88030969</v>
          </cell>
          <cell r="C52762">
            <v>258316</v>
          </cell>
          <cell r="D52762" t="str">
            <v>SC</v>
          </cell>
          <cell r="E52762" t="str">
            <v>Capital</v>
          </cell>
          <cell r="F52762">
            <v>8.0000000000000002E-3</v>
          </cell>
          <cell r="G52762">
            <v>3</v>
          </cell>
          <cell r="H52762">
            <v>21.880000000000003</v>
          </cell>
          <cell r="I52762">
            <v>27.110000000000003</v>
          </cell>
          <cell r="J52762">
            <v>30.110000000000003</v>
          </cell>
          <cell r="K52762">
            <v>31.900000000000002</v>
          </cell>
          <cell r="L52762">
            <v>33.309999999999995</v>
          </cell>
          <cell r="M52762">
            <v>34.86</v>
          </cell>
          <cell r="N52762">
            <v>55.22</v>
          </cell>
          <cell r="O52762">
            <v>59.309999999999995</v>
          </cell>
          <cell r="P52762">
            <v>63.169999999999995</v>
          </cell>
          <cell r="Q52762">
            <v>65.550000000000011</v>
          </cell>
          <cell r="R52762">
            <v>67.300000000000011</v>
          </cell>
          <cell r="S52762">
            <v>2.92</v>
          </cell>
        </row>
        <row r="52763">
          <cell r="A52763">
            <v>88030970</v>
          </cell>
          <cell r="B52763">
            <v>88030999</v>
          </cell>
          <cell r="C52763">
            <v>258317</v>
          </cell>
          <cell r="D52763" t="str">
            <v>SC</v>
          </cell>
          <cell r="E52763" t="str">
            <v>Capital</v>
          </cell>
          <cell r="F52763">
            <v>1.0999999999999999E-2</v>
          </cell>
          <cell r="G52763">
            <v>3</v>
          </cell>
          <cell r="H52763">
            <v>33.26</v>
          </cell>
          <cell r="I52763">
            <v>35.729999999999997</v>
          </cell>
          <cell r="J52763">
            <v>42.19</v>
          </cell>
          <cell r="K52763">
            <v>48.53</v>
          </cell>
          <cell r="L52763">
            <v>55.019999999999996</v>
          </cell>
          <cell r="M52763">
            <v>60.29</v>
          </cell>
          <cell r="N52763">
            <v>99.02000000000001</v>
          </cell>
          <cell r="O52763">
            <v>108.82000000000001</v>
          </cell>
          <cell r="P52763">
            <v>118.79</v>
          </cell>
          <cell r="Q52763">
            <v>128.76999999999998</v>
          </cell>
          <cell r="R52763">
            <v>138.79999999999998</v>
          </cell>
          <cell r="S52763">
            <v>10.69</v>
          </cell>
        </row>
        <row r="52764">
          <cell r="A52764">
            <v>88031000</v>
          </cell>
          <cell r="B52764">
            <v>88031969</v>
          </cell>
          <cell r="C52764">
            <v>258318</v>
          </cell>
          <cell r="D52764" t="str">
            <v>SC</v>
          </cell>
          <cell r="E52764" t="str">
            <v>Capital</v>
          </cell>
          <cell r="F52764">
            <v>8.0000000000000002E-3</v>
          </cell>
          <cell r="G52764">
            <v>3</v>
          </cell>
          <cell r="H52764">
            <v>21.880000000000003</v>
          </cell>
          <cell r="I52764">
            <v>27.110000000000003</v>
          </cell>
          <cell r="J52764">
            <v>30.110000000000003</v>
          </cell>
          <cell r="K52764">
            <v>31.900000000000002</v>
          </cell>
          <cell r="L52764">
            <v>33.309999999999995</v>
          </cell>
          <cell r="M52764">
            <v>34.86</v>
          </cell>
          <cell r="N52764">
            <v>55.22</v>
          </cell>
          <cell r="O52764">
            <v>59.309999999999995</v>
          </cell>
          <cell r="P52764">
            <v>63.169999999999995</v>
          </cell>
          <cell r="Q52764">
            <v>65.550000000000011</v>
          </cell>
          <cell r="R52764">
            <v>67.300000000000011</v>
          </cell>
          <cell r="S52764">
            <v>2.92</v>
          </cell>
        </row>
        <row r="52765">
          <cell r="A52765">
            <v>88031970</v>
          </cell>
          <cell r="B52765">
            <v>88031999</v>
          </cell>
          <cell r="C52765">
            <v>258319</v>
          </cell>
          <cell r="D52765" t="str">
            <v>SC</v>
          </cell>
          <cell r="E52765" t="str">
            <v>Capital</v>
          </cell>
          <cell r="F52765">
            <v>1.0999999999999999E-2</v>
          </cell>
          <cell r="G52765">
            <v>3</v>
          </cell>
          <cell r="H52765">
            <v>33.26</v>
          </cell>
          <cell r="I52765">
            <v>35.729999999999997</v>
          </cell>
          <cell r="J52765">
            <v>42.19</v>
          </cell>
          <cell r="K52765">
            <v>48.53</v>
          </cell>
          <cell r="L52765">
            <v>55.019999999999996</v>
          </cell>
          <cell r="M52765">
            <v>60.29</v>
          </cell>
          <cell r="N52765">
            <v>99.02000000000001</v>
          </cell>
          <cell r="O52765">
            <v>108.82000000000001</v>
          </cell>
          <cell r="P52765">
            <v>118.79</v>
          </cell>
          <cell r="Q52765">
            <v>128.76999999999998</v>
          </cell>
          <cell r="R52765">
            <v>138.79999999999998</v>
          </cell>
          <cell r="S52765">
            <v>10.69</v>
          </cell>
        </row>
        <row r="52766">
          <cell r="A52766">
            <v>88032000</v>
          </cell>
          <cell r="B52766">
            <v>88032901</v>
          </cell>
          <cell r="C52766">
            <v>258328</v>
          </cell>
          <cell r="D52766" t="str">
            <v>SC</v>
          </cell>
          <cell r="E52766" t="str">
            <v>Capital</v>
          </cell>
          <cell r="F52766">
            <v>8.0000000000000002E-3</v>
          </cell>
          <cell r="G52766">
            <v>3</v>
          </cell>
          <cell r="H52766">
            <v>21.880000000000003</v>
          </cell>
          <cell r="I52766">
            <v>27.110000000000003</v>
          </cell>
          <cell r="J52766">
            <v>30.110000000000003</v>
          </cell>
          <cell r="K52766">
            <v>31.900000000000002</v>
          </cell>
          <cell r="L52766">
            <v>33.309999999999995</v>
          </cell>
          <cell r="M52766">
            <v>34.86</v>
          </cell>
          <cell r="N52766">
            <v>55.22</v>
          </cell>
          <cell r="O52766">
            <v>59.309999999999995</v>
          </cell>
          <cell r="P52766">
            <v>63.169999999999995</v>
          </cell>
          <cell r="Q52766">
            <v>65.550000000000011</v>
          </cell>
          <cell r="R52766">
            <v>67.300000000000011</v>
          </cell>
          <cell r="S52766">
            <v>2.92</v>
          </cell>
        </row>
        <row r="52767">
          <cell r="A52767">
            <v>88032902</v>
          </cell>
          <cell r="B52767">
            <v>88032969</v>
          </cell>
          <cell r="C52767" t="str">
            <v/>
          </cell>
          <cell r="D52767" t="str">
            <v/>
          </cell>
          <cell r="E52767" t="str">
            <v/>
          </cell>
          <cell r="F52767" t="str">
            <v/>
          </cell>
          <cell r="G52767" t="str">
            <v/>
          </cell>
          <cell r="H52767" t="str">
            <v/>
          </cell>
          <cell r="I52767" t="str">
            <v/>
          </cell>
          <cell r="J52767" t="str">
            <v/>
          </cell>
          <cell r="K52767" t="str">
            <v/>
          </cell>
          <cell r="L52767" t="str">
            <v/>
          </cell>
          <cell r="M52767" t="str">
            <v/>
          </cell>
          <cell r="N52767" t="str">
            <v/>
          </cell>
          <cell r="O52767" t="str">
            <v/>
          </cell>
          <cell r="P52767" t="str">
            <v/>
          </cell>
          <cell r="Q52767" t="str">
            <v/>
          </cell>
          <cell r="R52767" t="str">
            <v/>
          </cell>
          <cell r="S52767" t="str">
            <v/>
          </cell>
        </row>
        <row r="52768">
          <cell r="A52768">
            <v>88032970</v>
          </cell>
          <cell r="B52768">
            <v>88032999</v>
          </cell>
          <cell r="C52768">
            <v>258330</v>
          </cell>
          <cell r="D52768" t="str">
            <v>SC</v>
          </cell>
          <cell r="E52768" t="str">
            <v>Capital</v>
          </cell>
          <cell r="F52768">
            <v>1.0999999999999999E-2</v>
          </cell>
          <cell r="G52768">
            <v>3</v>
          </cell>
          <cell r="H52768">
            <v>33.26</v>
          </cell>
          <cell r="I52768">
            <v>35.729999999999997</v>
          </cell>
          <cell r="J52768">
            <v>42.19</v>
          </cell>
          <cell r="K52768">
            <v>48.53</v>
          </cell>
          <cell r="L52768">
            <v>55.019999999999996</v>
          </cell>
          <cell r="M52768">
            <v>60.29</v>
          </cell>
          <cell r="N52768">
            <v>99.02000000000001</v>
          </cell>
          <cell r="O52768">
            <v>108.82000000000001</v>
          </cell>
          <cell r="P52768">
            <v>118.79</v>
          </cell>
          <cell r="Q52768">
            <v>128.76999999999998</v>
          </cell>
          <cell r="R52768">
            <v>138.79999999999998</v>
          </cell>
          <cell r="S52768">
            <v>10.69</v>
          </cell>
        </row>
        <row r="52769">
          <cell r="A52769">
            <v>88033000</v>
          </cell>
          <cell r="B52769">
            <v>88033969</v>
          </cell>
          <cell r="C52769">
            <v>258331</v>
          </cell>
          <cell r="D52769" t="str">
            <v>SC</v>
          </cell>
          <cell r="E52769" t="str">
            <v>Capital</v>
          </cell>
          <cell r="F52769">
            <v>8.0000000000000002E-3</v>
          </cell>
          <cell r="G52769">
            <v>4</v>
          </cell>
          <cell r="H52769">
            <v>19.930000000000003</v>
          </cell>
          <cell r="I52769">
            <v>28.91</v>
          </cell>
          <cell r="J52769">
            <v>33.04</v>
          </cell>
          <cell r="K52769">
            <v>37.18</v>
          </cell>
          <cell r="L52769">
            <v>41.339999999999996</v>
          </cell>
          <cell r="M52769">
            <v>45.489999999999995</v>
          </cell>
          <cell r="N52769">
            <v>74.240000000000009</v>
          </cell>
          <cell r="O52769">
            <v>80.63000000000001</v>
          </cell>
          <cell r="P52769">
            <v>87.02000000000001</v>
          </cell>
          <cell r="Q52769">
            <v>93.43</v>
          </cell>
          <cell r="R52769">
            <v>99.850000000000009</v>
          </cell>
          <cell r="S52769">
            <v>4.08</v>
          </cell>
        </row>
        <row r="52770">
          <cell r="A52770">
            <v>88033970</v>
          </cell>
          <cell r="B52770">
            <v>88033999</v>
          </cell>
          <cell r="C52770">
            <v>258332</v>
          </cell>
          <cell r="D52770" t="str">
            <v>SC</v>
          </cell>
          <cell r="E52770" t="str">
            <v>Capital</v>
          </cell>
          <cell r="F52770">
            <v>1.0999999999999999E-2</v>
          </cell>
          <cell r="G52770">
            <v>3</v>
          </cell>
          <cell r="H52770">
            <v>33.26</v>
          </cell>
          <cell r="I52770">
            <v>35.729999999999997</v>
          </cell>
          <cell r="J52770">
            <v>42.19</v>
          </cell>
          <cell r="K52770">
            <v>48.53</v>
          </cell>
          <cell r="L52770">
            <v>55.019999999999996</v>
          </cell>
          <cell r="M52770">
            <v>60.29</v>
          </cell>
          <cell r="N52770">
            <v>99.02000000000001</v>
          </cell>
          <cell r="O52770">
            <v>108.82000000000001</v>
          </cell>
          <cell r="P52770">
            <v>118.79</v>
          </cell>
          <cell r="Q52770">
            <v>128.76999999999998</v>
          </cell>
          <cell r="R52770">
            <v>138.79999999999998</v>
          </cell>
          <cell r="S52770">
            <v>10.69</v>
          </cell>
        </row>
        <row r="52771">
          <cell r="A52771">
            <v>88034000</v>
          </cell>
          <cell r="B52771">
            <v>88034969</v>
          </cell>
          <cell r="C52771">
            <v>258335</v>
          </cell>
          <cell r="D52771" t="str">
            <v>SC</v>
          </cell>
          <cell r="E52771" t="str">
            <v>Capital</v>
          </cell>
          <cell r="F52771">
            <v>8.0000000000000002E-3</v>
          </cell>
          <cell r="G52771">
            <v>3</v>
          </cell>
          <cell r="H52771">
            <v>21.880000000000003</v>
          </cell>
          <cell r="I52771">
            <v>27.110000000000003</v>
          </cell>
          <cell r="J52771">
            <v>30.110000000000003</v>
          </cell>
          <cell r="K52771">
            <v>31.900000000000002</v>
          </cell>
          <cell r="L52771">
            <v>33.309999999999995</v>
          </cell>
          <cell r="M52771">
            <v>34.86</v>
          </cell>
          <cell r="N52771">
            <v>55.22</v>
          </cell>
          <cell r="O52771">
            <v>59.309999999999995</v>
          </cell>
          <cell r="P52771">
            <v>63.169999999999995</v>
          </cell>
          <cell r="Q52771">
            <v>65.550000000000011</v>
          </cell>
          <cell r="R52771">
            <v>67.300000000000011</v>
          </cell>
          <cell r="S52771">
            <v>2.92</v>
          </cell>
        </row>
        <row r="52772">
          <cell r="A52772">
            <v>88034970</v>
          </cell>
          <cell r="B52772">
            <v>88034999</v>
          </cell>
          <cell r="C52772">
            <v>258336</v>
          </cell>
          <cell r="D52772" t="str">
            <v>SC</v>
          </cell>
          <cell r="E52772" t="str">
            <v>Capital</v>
          </cell>
          <cell r="F52772">
            <v>1.0999999999999999E-2</v>
          </cell>
          <cell r="G52772">
            <v>3</v>
          </cell>
          <cell r="H52772">
            <v>33.26</v>
          </cell>
          <cell r="I52772">
            <v>35.729999999999997</v>
          </cell>
          <cell r="J52772">
            <v>42.19</v>
          </cell>
          <cell r="K52772">
            <v>48.53</v>
          </cell>
          <cell r="L52772">
            <v>55.019999999999996</v>
          </cell>
          <cell r="M52772">
            <v>60.29</v>
          </cell>
          <cell r="N52772">
            <v>99.02000000000001</v>
          </cell>
          <cell r="O52772">
            <v>108.82000000000001</v>
          </cell>
          <cell r="P52772">
            <v>118.79</v>
          </cell>
          <cell r="Q52772">
            <v>128.76999999999998</v>
          </cell>
          <cell r="R52772">
            <v>138.79999999999998</v>
          </cell>
          <cell r="S52772">
            <v>10.69</v>
          </cell>
        </row>
        <row r="52773">
          <cell r="A52773">
            <v>88035000</v>
          </cell>
          <cell r="B52773">
            <v>88035901</v>
          </cell>
          <cell r="C52773">
            <v>258340</v>
          </cell>
          <cell r="D52773" t="str">
            <v>SC</v>
          </cell>
          <cell r="E52773" t="str">
            <v>Capital</v>
          </cell>
          <cell r="F52773">
            <v>8.0000000000000002E-3</v>
          </cell>
          <cell r="G52773">
            <v>3</v>
          </cell>
          <cell r="H52773">
            <v>21.880000000000003</v>
          </cell>
          <cell r="I52773">
            <v>27.110000000000003</v>
          </cell>
          <cell r="J52773">
            <v>30.110000000000003</v>
          </cell>
          <cell r="K52773">
            <v>31.900000000000002</v>
          </cell>
          <cell r="L52773">
            <v>33.309999999999995</v>
          </cell>
          <cell r="M52773">
            <v>34.86</v>
          </cell>
          <cell r="N52773">
            <v>55.22</v>
          </cell>
          <cell r="O52773">
            <v>59.309999999999995</v>
          </cell>
          <cell r="P52773">
            <v>63.169999999999995</v>
          </cell>
          <cell r="Q52773">
            <v>65.550000000000011</v>
          </cell>
          <cell r="R52773">
            <v>67.300000000000011</v>
          </cell>
          <cell r="S52773">
            <v>2.92</v>
          </cell>
        </row>
        <row r="52774">
          <cell r="A52774">
            <v>88035902</v>
          </cell>
          <cell r="B52774">
            <v>88035969</v>
          </cell>
          <cell r="C52774">
            <v>258341</v>
          </cell>
          <cell r="D52774" t="str">
            <v>SC</v>
          </cell>
          <cell r="E52774" t="str">
            <v>Capital</v>
          </cell>
          <cell r="F52774">
            <v>8.0000000000000002E-3</v>
          </cell>
          <cell r="G52774">
            <v>4</v>
          </cell>
          <cell r="H52774">
            <v>19.930000000000003</v>
          </cell>
          <cell r="I52774">
            <v>28.91</v>
          </cell>
          <cell r="J52774">
            <v>33.04</v>
          </cell>
          <cell r="K52774">
            <v>37.18</v>
          </cell>
          <cell r="L52774">
            <v>41.339999999999996</v>
          </cell>
          <cell r="M52774">
            <v>45.489999999999995</v>
          </cell>
          <cell r="N52774">
            <v>74.240000000000009</v>
          </cell>
          <cell r="O52774">
            <v>80.63000000000001</v>
          </cell>
          <cell r="P52774">
            <v>87.02000000000001</v>
          </cell>
          <cell r="Q52774">
            <v>93.43</v>
          </cell>
          <cell r="R52774">
            <v>99.850000000000009</v>
          </cell>
          <cell r="S52774">
            <v>4.08</v>
          </cell>
        </row>
        <row r="52775">
          <cell r="A52775">
            <v>88035970</v>
          </cell>
          <cell r="B52775">
            <v>88035999</v>
          </cell>
          <cell r="C52775">
            <v>258342</v>
          </cell>
          <cell r="D52775" t="str">
            <v>SC</v>
          </cell>
          <cell r="E52775" t="str">
            <v>Capital</v>
          </cell>
          <cell r="F52775">
            <v>1.0999999999999999E-2</v>
          </cell>
          <cell r="G52775">
            <v>3</v>
          </cell>
          <cell r="H52775">
            <v>33.26</v>
          </cell>
          <cell r="I52775">
            <v>35.729999999999997</v>
          </cell>
          <cell r="J52775">
            <v>42.19</v>
          </cell>
          <cell r="K52775">
            <v>48.53</v>
          </cell>
          <cell r="L52775">
            <v>55.019999999999996</v>
          </cell>
          <cell r="M52775">
            <v>60.29</v>
          </cell>
          <cell r="N52775">
            <v>99.02000000000001</v>
          </cell>
          <cell r="O52775">
            <v>108.82000000000001</v>
          </cell>
          <cell r="P52775">
            <v>118.79</v>
          </cell>
          <cell r="Q52775">
            <v>128.76999999999998</v>
          </cell>
          <cell r="R52775">
            <v>138.79999999999998</v>
          </cell>
          <cell r="S52775">
            <v>10.69</v>
          </cell>
        </row>
        <row r="52776">
          <cell r="A52776">
            <v>88036000</v>
          </cell>
          <cell r="B52776">
            <v>88036800</v>
          </cell>
          <cell r="C52776">
            <v>258344</v>
          </cell>
          <cell r="D52776" t="str">
            <v>SC</v>
          </cell>
          <cell r="E52776" t="str">
            <v>Capital</v>
          </cell>
          <cell r="F52776">
            <v>8.0000000000000002E-3</v>
          </cell>
          <cell r="G52776">
            <v>3</v>
          </cell>
          <cell r="H52776">
            <v>21.880000000000003</v>
          </cell>
          <cell r="I52776">
            <v>27.110000000000003</v>
          </cell>
          <cell r="J52776">
            <v>30.110000000000003</v>
          </cell>
          <cell r="K52776">
            <v>31.900000000000002</v>
          </cell>
          <cell r="L52776">
            <v>33.309999999999995</v>
          </cell>
          <cell r="M52776">
            <v>34.86</v>
          </cell>
          <cell r="N52776">
            <v>55.22</v>
          </cell>
          <cell r="O52776">
            <v>59.309999999999995</v>
          </cell>
          <cell r="P52776">
            <v>63.169999999999995</v>
          </cell>
          <cell r="Q52776">
            <v>65.550000000000011</v>
          </cell>
          <cell r="R52776">
            <v>67.300000000000011</v>
          </cell>
          <cell r="S52776">
            <v>2.92</v>
          </cell>
        </row>
        <row r="52777">
          <cell r="A52777">
            <v>88036801</v>
          </cell>
          <cell r="B52777">
            <v>88036899</v>
          </cell>
          <cell r="C52777">
            <v>258346</v>
          </cell>
          <cell r="D52777" t="str">
            <v>SC</v>
          </cell>
          <cell r="E52777" t="str">
            <v>Capital</v>
          </cell>
          <cell r="F52777">
            <v>8.0000000000000002E-3</v>
          </cell>
          <cell r="G52777">
            <v>4</v>
          </cell>
          <cell r="H52777">
            <v>16.5</v>
          </cell>
          <cell r="I52777">
            <v>17.400000000000002</v>
          </cell>
          <cell r="J52777">
            <v>18.720000000000002</v>
          </cell>
          <cell r="K52777">
            <v>23.770000000000003</v>
          </cell>
          <cell r="L52777">
            <v>25.130000000000003</v>
          </cell>
          <cell r="M52777">
            <v>26.64</v>
          </cell>
          <cell r="N52777">
            <v>42.46</v>
          </cell>
          <cell r="O52777">
            <v>46.43</v>
          </cell>
          <cell r="P52777">
            <v>50.19</v>
          </cell>
          <cell r="Q52777">
            <v>52.51</v>
          </cell>
          <cell r="R52777">
            <v>54.21</v>
          </cell>
          <cell r="S52777">
            <v>2.6799999999999997</v>
          </cell>
        </row>
        <row r="52778">
          <cell r="A52778">
            <v>88036900</v>
          </cell>
          <cell r="B52778">
            <v>88036969</v>
          </cell>
          <cell r="C52778">
            <v>258347</v>
          </cell>
          <cell r="D52778" t="str">
            <v>SC</v>
          </cell>
          <cell r="E52778" t="str">
            <v>Capital</v>
          </cell>
          <cell r="F52778">
            <v>8.0000000000000002E-3</v>
          </cell>
          <cell r="G52778">
            <v>4</v>
          </cell>
          <cell r="H52778">
            <v>19.930000000000003</v>
          </cell>
          <cell r="I52778">
            <v>28.91</v>
          </cell>
          <cell r="J52778">
            <v>33.04</v>
          </cell>
          <cell r="K52778">
            <v>37.18</v>
          </cell>
          <cell r="L52778">
            <v>41.339999999999996</v>
          </cell>
          <cell r="M52778">
            <v>45.489999999999995</v>
          </cell>
          <cell r="N52778">
            <v>74.240000000000009</v>
          </cell>
          <cell r="O52778">
            <v>80.63000000000001</v>
          </cell>
          <cell r="P52778">
            <v>87.02000000000001</v>
          </cell>
          <cell r="Q52778">
            <v>93.43</v>
          </cell>
          <cell r="R52778">
            <v>99.850000000000009</v>
          </cell>
          <cell r="S52778">
            <v>4.08</v>
          </cell>
        </row>
        <row r="52779">
          <cell r="A52779">
            <v>88036970</v>
          </cell>
          <cell r="B52779">
            <v>88036999</v>
          </cell>
          <cell r="C52779">
            <v>258348</v>
          </cell>
          <cell r="D52779" t="str">
            <v>SC</v>
          </cell>
          <cell r="E52779" t="str">
            <v>Capital</v>
          </cell>
          <cell r="F52779">
            <v>1.0999999999999999E-2</v>
          </cell>
          <cell r="G52779">
            <v>3</v>
          </cell>
          <cell r="H52779">
            <v>33.26</v>
          </cell>
          <cell r="I52779">
            <v>35.729999999999997</v>
          </cell>
          <cell r="J52779">
            <v>42.19</v>
          </cell>
          <cell r="K52779">
            <v>48.53</v>
          </cell>
          <cell r="L52779">
            <v>55.019999999999996</v>
          </cell>
          <cell r="M52779">
            <v>60.29</v>
          </cell>
          <cell r="N52779">
            <v>99.02000000000001</v>
          </cell>
          <cell r="O52779">
            <v>108.82000000000001</v>
          </cell>
          <cell r="P52779">
            <v>118.79</v>
          </cell>
          <cell r="Q52779">
            <v>128.76999999999998</v>
          </cell>
          <cell r="R52779">
            <v>138.79999999999998</v>
          </cell>
          <cell r="S52779">
            <v>10.69</v>
          </cell>
        </row>
        <row r="52780">
          <cell r="A52780">
            <v>88037000</v>
          </cell>
          <cell r="B52780">
            <v>88039969</v>
          </cell>
          <cell r="C52780">
            <v>258361</v>
          </cell>
          <cell r="D52780" t="str">
            <v>SC</v>
          </cell>
          <cell r="E52780" t="str">
            <v>Capital</v>
          </cell>
          <cell r="F52780">
            <v>8.0000000000000002E-3</v>
          </cell>
          <cell r="G52780">
            <v>3</v>
          </cell>
          <cell r="H52780">
            <v>21.880000000000003</v>
          </cell>
          <cell r="I52780">
            <v>27.110000000000003</v>
          </cell>
          <cell r="J52780">
            <v>30.110000000000003</v>
          </cell>
          <cell r="K52780">
            <v>31.900000000000002</v>
          </cell>
          <cell r="L52780">
            <v>33.309999999999995</v>
          </cell>
          <cell r="M52780">
            <v>34.86</v>
          </cell>
          <cell r="N52780">
            <v>55.22</v>
          </cell>
          <cell r="O52780">
            <v>59.309999999999995</v>
          </cell>
          <cell r="P52780">
            <v>63.169999999999995</v>
          </cell>
          <cell r="Q52780">
            <v>65.550000000000011</v>
          </cell>
          <cell r="R52780">
            <v>67.300000000000011</v>
          </cell>
          <cell r="S52780">
            <v>2.92</v>
          </cell>
        </row>
        <row r="52781">
          <cell r="A52781">
            <v>88039970</v>
          </cell>
          <cell r="B52781">
            <v>88039999</v>
          </cell>
          <cell r="C52781">
            <v>258362</v>
          </cell>
          <cell r="D52781" t="str">
            <v>SC</v>
          </cell>
          <cell r="E52781" t="str">
            <v>Capital</v>
          </cell>
          <cell r="F52781">
            <v>1.0999999999999999E-2</v>
          </cell>
          <cell r="G52781">
            <v>3</v>
          </cell>
          <cell r="H52781">
            <v>33.26</v>
          </cell>
          <cell r="I52781">
            <v>35.729999999999997</v>
          </cell>
          <cell r="J52781">
            <v>42.19</v>
          </cell>
          <cell r="K52781">
            <v>48.53</v>
          </cell>
          <cell r="L52781">
            <v>55.019999999999996</v>
          </cell>
          <cell r="M52781">
            <v>60.29</v>
          </cell>
          <cell r="N52781">
            <v>99.02000000000001</v>
          </cell>
          <cell r="O52781">
            <v>108.82000000000001</v>
          </cell>
          <cell r="P52781">
            <v>118.79</v>
          </cell>
          <cell r="Q52781">
            <v>128.76999999999998</v>
          </cell>
          <cell r="R52781">
            <v>138.79999999999998</v>
          </cell>
          <cell r="S52781">
            <v>10.69</v>
          </cell>
        </row>
        <row r="52782">
          <cell r="A52782">
            <v>88040000</v>
          </cell>
          <cell r="B52782">
            <v>88040901</v>
          </cell>
          <cell r="C52782">
            <v>258405</v>
          </cell>
          <cell r="D52782" t="str">
            <v>SC</v>
          </cell>
          <cell r="E52782" t="str">
            <v>Capital</v>
          </cell>
          <cell r="F52782">
            <v>8.0000000000000002E-3</v>
          </cell>
          <cell r="G52782">
            <v>3</v>
          </cell>
          <cell r="H52782">
            <v>21.880000000000003</v>
          </cell>
          <cell r="I52782">
            <v>27.110000000000003</v>
          </cell>
          <cell r="J52782">
            <v>30.110000000000003</v>
          </cell>
          <cell r="K52782">
            <v>31.900000000000002</v>
          </cell>
          <cell r="L52782">
            <v>33.309999999999995</v>
          </cell>
          <cell r="M52782">
            <v>34.86</v>
          </cell>
          <cell r="N52782">
            <v>55.22</v>
          </cell>
          <cell r="O52782">
            <v>59.309999999999995</v>
          </cell>
          <cell r="P52782">
            <v>63.169999999999995</v>
          </cell>
          <cell r="Q52782">
            <v>65.550000000000011</v>
          </cell>
          <cell r="R52782">
            <v>67.300000000000011</v>
          </cell>
          <cell r="S52782">
            <v>2.92</v>
          </cell>
        </row>
        <row r="52783">
          <cell r="A52783">
            <v>88040902</v>
          </cell>
          <cell r="B52783">
            <v>88040969</v>
          </cell>
          <cell r="C52783" t="str">
            <v/>
          </cell>
          <cell r="D52783" t="str">
            <v/>
          </cell>
          <cell r="E52783" t="str">
            <v/>
          </cell>
          <cell r="F52783" t="str">
            <v/>
          </cell>
          <cell r="G52783" t="str">
            <v/>
          </cell>
          <cell r="H52783" t="str">
            <v/>
          </cell>
          <cell r="I52783" t="str">
            <v/>
          </cell>
          <cell r="J52783" t="str">
            <v/>
          </cell>
          <cell r="K52783" t="str">
            <v/>
          </cell>
          <cell r="L52783" t="str">
            <v/>
          </cell>
          <cell r="M52783" t="str">
            <v/>
          </cell>
          <cell r="N52783" t="str">
            <v/>
          </cell>
          <cell r="O52783" t="str">
            <v/>
          </cell>
          <cell r="P52783" t="str">
            <v/>
          </cell>
          <cell r="Q52783" t="str">
            <v/>
          </cell>
          <cell r="R52783" t="str">
            <v/>
          </cell>
          <cell r="S52783" t="str">
            <v/>
          </cell>
        </row>
        <row r="52784">
          <cell r="A52784">
            <v>88040970</v>
          </cell>
          <cell r="B52784">
            <v>88040999</v>
          </cell>
          <cell r="C52784">
            <v>258407</v>
          </cell>
          <cell r="D52784" t="str">
            <v>SC</v>
          </cell>
          <cell r="E52784" t="str">
            <v>Capital</v>
          </cell>
          <cell r="F52784">
            <v>1.0999999999999999E-2</v>
          </cell>
          <cell r="G52784">
            <v>3</v>
          </cell>
          <cell r="H52784">
            <v>33.26</v>
          </cell>
          <cell r="I52784">
            <v>35.729999999999997</v>
          </cell>
          <cell r="J52784">
            <v>42.19</v>
          </cell>
          <cell r="K52784">
            <v>48.53</v>
          </cell>
          <cell r="L52784">
            <v>55.019999999999996</v>
          </cell>
          <cell r="M52784">
            <v>60.29</v>
          </cell>
          <cell r="N52784">
            <v>99.02000000000001</v>
          </cell>
          <cell r="O52784">
            <v>108.82000000000001</v>
          </cell>
          <cell r="P52784">
            <v>118.79</v>
          </cell>
          <cell r="Q52784">
            <v>128.76999999999998</v>
          </cell>
          <cell r="R52784">
            <v>138.79999999999998</v>
          </cell>
          <cell r="S52784">
            <v>10.69</v>
          </cell>
        </row>
        <row r="52785">
          <cell r="A52785">
            <v>88041000</v>
          </cell>
          <cell r="B52785">
            <v>88044969</v>
          </cell>
          <cell r="C52785">
            <v>258408</v>
          </cell>
          <cell r="D52785" t="str">
            <v>SC</v>
          </cell>
          <cell r="E52785" t="str">
            <v>Capital</v>
          </cell>
          <cell r="F52785">
            <v>8.0000000000000002E-3</v>
          </cell>
          <cell r="G52785">
            <v>4</v>
          </cell>
          <cell r="H52785">
            <v>19.930000000000003</v>
          </cell>
          <cell r="I52785">
            <v>28.91</v>
          </cell>
          <cell r="J52785">
            <v>33.04</v>
          </cell>
          <cell r="K52785">
            <v>37.18</v>
          </cell>
          <cell r="L52785">
            <v>41.339999999999996</v>
          </cell>
          <cell r="M52785">
            <v>45.489999999999995</v>
          </cell>
          <cell r="N52785">
            <v>74.240000000000009</v>
          </cell>
          <cell r="O52785">
            <v>80.63000000000001</v>
          </cell>
          <cell r="P52785">
            <v>87.02000000000001</v>
          </cell>
          <cell r="Q52785">
            <v>93.43</v>
          </cell>
          <cell r="R52785">
            <v>99.850000000000009</v>
          </cell>
          <cell r="S52785">
            <v>4.08</v>
          </cell>
        </row>
        <row r="52786">
          <cell r="A52786">
            <v>88044970</v>
          </cell>
          <cell r="B52786">
            <v>88044999</v>
          </cell>
          <cell r="C52786">
            <v>258409</v>
          </cell>
          <cell r="D52786" t="str">
            <v>SC</v>
          </cell>
          <cell r="E52786" t="str">
            <v>Capital</v>
          </cell>
          <cell r="F52786">
            <v>1.0999999999999999E-2</v>
          </cell>
          <cell r="G52786">
            <v>3</v>
          </cell>
          <cell r="H52786">
            <v>33.26</v>
          </cell>
          <cell r="I52786">
            <v>35.729999999999997</v>
          </cell>
          <cell r="J52786">
            <v>42.19</v>
          </cell>
          <cell r="K52786">
            <v>48.53</v>
          </cell>
          <cell r="L52786">
            <v>55.019999999999996</v>
          </cell>
          <cell r="M52786">
            <v>60.29</v>
          </cell>
          <cell r="N52786">
            <v>99.02000000000001</v>
          </cell>
          <cell r="O52786">
            <v>108.82000000000001</v>
          </cell>
          <cell r="P52786">
            <v>118.79</v>
          </cell>
          <cell r="Q52786">
            <v>128.76999999999998</v>
          </cell>
          <cell r="R52786">
            <v>138.79999999999998</v>
          </cell>
          <cell r="S52786">
            <v>10.69</v>
          </cell>
        </row>
        <row r="52787">
          <cell r="A52787">
            <v>88045000</v>
          </cell>
          <cell r="B52787">
            <v>88045680</v>
          </cell>
          <cell r="C52787">
            <v>258411</v>
          </cell>
          <cell r="D52787" t="str">
            <v>SC</v>
          </cell>
          <cell r="E52787" t="str">
            <v>Capital</v>
          </cell>
          <cell r="F52787">
            <v>8.0000000000000002E-3</v>
          </cell>
          <cell r="G52787">
            <v>3</v>
          </cell>
          <cell r="H52787">
            <v>21.880000000000003</v>
          </cell>
          <cell r="I52787">
            <v>27.110000000000003</v>
          </cell>
          <cell r="J52787">
            <v>30.110000000000003</v>
          </cell>
          <cell r="K52787">
            <v>31.900000000000002</v>
          </cell>
          <cell r="L52787">
            <v>33.309999999999995</v>
          </cell>
          <cell r="M52787">
            <v>34.86</v>
          </cell>
          <cell r="N52787">
            <v>55.22</v>
          </cell>
          <cell r="O52787">
            <v>59.309999999999995</v>
          </cell>
          <cell r="P52787">
            <v>63.169999999999995</v>
          </cell>
          <cell r="Q52787">
            <v>65.550000000000011</v>
          </cell>
          <cell r="R52787">
            <v>67.300000000000011</v>
          </cell>
          <cell r="S52787">
            <v>2.92</v>
          </cell>
        </row>
        <row r="52788">
          <cell r="A52788">
            <v>88045681</v>
          </cell>
          <cell r="B52788">
            <v>88045899</v>
          </cell>
          <cell r="C52788">
            <v>258413</v>
          </cell>
          <cell r="D52788" t="str">
            <v>SC</v>
          </cell>
          <cell r="E52788" t="str">
            <v>Capital</v>
          </cell>
          <cell r="F52788">
            <v>8.0000000000000002E-3</v>
          </cell>
          <cell r="G52788">
            <v>4</v>
          </cell>
          <cell r="H52788">
            <v>16.5</v>
          </cell>
          <cell r="I52788">
            <v>17.400000000000002</v>
          </cell>
          <cell r="J52788">
            <v>18.720000000000002</v>
          </cell>
          <cell r="K52788">
            <v>23.770000000000003</v>
          </cell>
          <cell r="L52788">
            <v>25.130000000000003</v>
          </cell>
          <cell r="M52788">
            <v>26.64</v>
          </cell>
          <cell r="N52788">
            <v>42.46</v>
          </cell>
          <cell r="O52788">
            <v>46.43</v>
          </cell>
          <cell r="P52788">
            <v>50.19</v>
          </cell>
          <cell r="Q52788">
            <v>52.51</v>
          </cell>
          <cell r="R52788">
            <v>54.21</v>
          </cell>
          <cell r="S52788">
            <v>2.6799999999999997</v>
          </cell>
        </row>
        <row r="52789">
          <cell r="A52789">
            <v>88045900</v>
          </cell>
          <cell r="B52789">
            <v>88045969</v>
          </cell>
          <cell r="C52789" t="str">
            <v/>
          </cell>
          <cell r="D52789" t="str">
            <v/>
          </cell>
          <cell r="E52789" t="str">
            <v/>
          </cell>
          <cell r="F52789" t="str">
            <v/>
          </cell>
          <cell r="G52789" t="str">
            <v/>
          </cell>
          <cell r="H52789" t="str">
            <v/>
          </cell>
          <cell r="I52789" t="str">
            <v/>
          </cell>
          <cell r="J52789" t="str">
            <v/>
          </cell>
          <cell r="K52789" t="str">
            <v/>
          </cell>
          <cell r="L52789" t="str">
            <v/>
          </cell>
          <cell r="M52789" t="str">
            <v/>
          </cell>
          <cell r="N52789" t="str">
            <v/>
          </cell>
          <cell r="O52789" t="str">
            <v/>
          </cell>
          <cell r="P52789" t="str">
            <v/>
          </cell>
          <cell r="Q52789" t="str">
            <v/>
          </cell>
          <cell r="R52789" t="str">
            <v/>
          </cell>
          <cell r="S52789" t="str">
            <v/>
          </cell>
        </row>
        <row r="52790">
          <cell r="A52790">
            <v>88045970</v>
          </cell>
          <cell r="B52790">
            <v>88045999</v>
          </cell>
          <cell r="C52790">
            <v>258415</v>
          </cell>
          <cell r="D52790" t="str">
            <v>SC</v>
          </cell>
          <cell r="E52790" t="str">
            <v>Capital</v>
          </cell>
          <cell r="F52790">
            <v>1.0999999999999999E-2</v>
          </cell>
          <cell r="G52790">
            <v>3</v>
          </cell>
          <cell r="H52790">
            <v>33.26</v>
          </cell>
          <cell r="I52790">
            <v>35.729999999999997</v>
          </cell>
          <cell r="J52790">
            <v>42.19</v>
          </cell>
          <cell r="K52790">
            <v>48.53</v>
          </cell>
          <cell r="L52790">
            <v>55.019999999999996</v>
          </cell>
          <cell r="M52790">
            <v>60.29</v>
          </cell>
          <cell r="N52790">
            <v>99.02000000000001</v>
          </cell>
          <cell r="O52790">
            <v>108.82000000000001</v>
          </cell>
          <cell r="P52790">
            <v>118.79</v>
          </cell>
          <cell r="Q52790">
            <v>128.76999999999998</v>
          </cell>
          <cell r="R52790">
            <v>138.79999999999998</v>
          </cell>
          <cell r="S52790">
            <v>10.69</v>
          </cell>
        </row>
        <row r="52791">
          <cell r="A52791">
            <v>88046000</v>
          </cell>
          <cell r="B52791">
            <v>88046969</v>
          </cell>
          <cell r="C52791">
            <v>258416</v>
          </cell>
          <cell r="D52791" t="str">
            <v>SC</v>
          </cell>
          <cell r="E52791" t="str">
            <v>Capital</v>
          </cell>
          <cell r="F52791">
            <v>8.0000000000000002E-3</v>
          </cell>
          <cell r="G52791">
            <v>4</v>
          </cell>
          <cell r="H52791">
            <v>19.930000000000003</v>
          </cell>
          <cell r="I52791">
            <v>28.91</v>
          </cell>
          <cell r="J52791">
            <v>33.04</v>
          </cell>
          <cell r="K52791">
            <v>37.18</v>
          </cell>
          <cell r="L52791">
            <v>41.339999999999996</v>
          </cell>
          <cell r="M52791">
            <v>45.489999999999995</v>
          </cell>
          <cell r="N52791">
            <v>74.240000000000009</v>
          </cell>
          <cell r="O52791">
            <v>80.63000000000001</v>
          </cell>
          <cell r="P52791">
            <v>87.02000000000001</v>
          </cell>
          <cell r="Q52791">
            <v>93.43</v>
          </cell>
          <cell r="R52791">
            <v>99.850000000000009</v>
          </cell>
          <cell r="S52791">
            <v>4.08</v>
          </cell>
        </row>
        <row r="52792">
          <cell r="A52792">
            <v>88046970</v>
          </cell>
          <cell r="B52792">
            <v>88046999</v>
          </cell>
          <cell r="C52792">
            <v>258417</v>
          </cell>
          <cell r="D52792" t="str">
            <v>SC</v>
          </cell>
          <cell r="E52792" t="str">
            <v>Capital</v>
          </cell>
          <cell r="F52792">
            <v>1.0999999999999999E-2</v>
          </cell>
          <cell r="G52792">
            <v>3</v>
          </cell>
          <cell r="H52792">
            <v>33.26</v>
          </cell>
          <cell r="I52792">
            <v>35.729999999999997</v>
          </cell>
          <cell r="J52792">
            <v>42.19</v>
          </cell>
          <cell r="K52792">
            <v>48.53</v>
          </cell>
          <cell r="L52792">
            <v>55.019999999999996</v>
          </cell>
          <cell r="M52792">
            <v>60.29</v>
          </cell>
          <cell r="N52792">
            <v>99.02000000000001</v>
          </cell>
          <cell r="O52792">
            <v>108.82000000000001</v>
          </cell>
          <cell r="P52792">
            <v>118.79</v>
          </cell>
          <cell r="Q52792">
            <v>128.76999999999998</v>
          </cell>
          <cell r="R52792">
            <v>138.79999999999998</v>
          </cell>
          <cell r="S52792">
            <v>10.69</v>
          </cell>
        </row>
        <row r="52793">
          <cell r="A52793">
            <v>88047000</v>
          </cell>
          <cell r="B52793">
            <v>88047901</v>
          </cell>
          <cell r="C52793">
            <v>258423</v>
          </cell>
          <cell r="D52793" t="str">
            <v>SC</v>
          </cell>
          <cell r="E52793" t="str">
            <v>Capital</v>
          </cell>
          <cell r="F52793">
            <v>8.0000000000000002E-3</v>
          </cell>
          <cell r="G52793">
            <v>3</v>
          </cell>
          <cell r="H52793">
            <v>21.880000000000003</v>
          </cell>
          <cell r="I52793">
            <v>27.110000000000003</v>
          </cell>
          <cell r="J52793">
            <v>30.110000000000003</v>
          </cell>
          <cell r="K52793">
            <v>31.900000000000002</v>
          </cell>
          <cell r="L52793">
            <v>33.309999999999995</v>
          </cell>
          <cell r="M52793">
            <v>34.86</v>
          </cell>
          <cell r="N52793">
            <v>55.22</v>
          </cell>
          <cell r="O52793">
            <v>59.309999999999995</v>
          </cell>
          <cell r="P52793">
            <v>63.169999999999995</v>
          </cell>
          <cell r="Q52793">
            <v>65.550000000000011</v>
          </cell>
          <cell r="R52793">
            <v>67.300000000000011</v>
          </cell>
          <cell r="S52793">
            <v>2.92</v>
          </cell>
        </row>
        <row r="52794">
          <cell r="A52794">
            <v>88047902</v>
          </cell>
          <cell r="B52794">
            <v>88047969</v>
          </cell>
          <cell r="C52794" t="str">
            <v/>
          </cell>
          <cell r="D52794" t="str">
            <v/>
          </cell>
          <cell r="E52794" t="str">
            <v/>
          </cell>
          <cell r="F52794" t="str">
            <v/>
          </cell>
          <cell r="G52794" t="str">
            <v/>
          </cell>
          <cell r="H52794" t="str">
            <v/>
          </cell>
          <cell r="I52794" t="str">
            <v/>
          </cell>
          <cell r="J52794" t="str">
            <v/>
          </cell>
          <cell r="K52794" t="str">
            <v/>
          </cell>
          <cell r="L52794" t="str">
            <v/>
          </cell>
          <cell r="M52794" t="str">
            <v/>
          </cell>
          <cell r="N52794" t="str">
            <v/>
          </cell>
          <cell r="O52794" t="str">
            <v/>
          </cell>
          <cell r="P52794" t="str">
            <v/>
          </cell>
          <cell r="Q52794" t="str">
            <v/>
          </cell>
          <cell r="R52794" t="str">
            <v/>
          </cell>
          <cell r="S52794" t="str">
            <v/>
          </cell>
        </row>
        <row r="52795">
          <cell r="A52795">
            <v>88047970</v>
          </cell>
          <cell r="B52795">
            <v>88047999</v>
          </cell>
          <cell r="C52795">
            <v>258425</v>
          </cell>
          <cell r="D52795" t="str">
            <v>SC</v>
          </cell>
          <cell r="E52795" t="str">
            <v>Capital</v>
          </cell>
          <cell r="F52795">
            <v>1.0999999999999999E-2</v>
          </cell>
          <cell r="G52795">
            <v>3</v>
          </cell>
          <cell r="H52795">
            <v>33.26</v>
          </cell>
          <cell r="I52795">
            <v>35.729999999999997</v>
          </cell>
          <cell r="J52795">
            <v>42.19</v>
          </cell>
          <cell r="K52795">
            <v>48.53</v>
          </cell>
          <cell r="L52795">
            <v>55.019999999999996</v>
          </cell>
          <cell r="M52795">
            <v>60.29</v>
          </cell>
          <cell r="N52795">
            <v>99.02000000000001</v>
          </cell>
          <cell r="O52795">
            <v>108.82000000000001</v>
          </cell>
          <cell r="P52795">
            <v>118.79</v>
          </cell>
          <cell r="Q52795">
            <v>128.76999999999998</v>
          </cell>
          <cell r="R52795">
            <v>138.79999999999998</v>
          </cell>
          <cell r="S52795">
            <v>10.69</v>
          </cell>
        </row>
        <row r="52796">
          <cell r="A52796">
            <v>88048000</v>
          </cell>
          <cell r="B52796">
            <v>88048652</v>
          </cell>
          <cell r="C52796">
            <v>258438</v>
          </cell>
          <cell r="D52796" t="str">
            <v>SC</v>
          </cell>
          <cell r="E52796" t="str">
            <v>Capital</v>
          </cell>
          <cell r="F52796">
            <v>8.0000000000000002E-3</v>
          </cell>
          <cell r="G52796">
            <v>3</v>
          </cell>
          <cell r="H52796">
            <v>21.880000000000003</v>
          </cell>
          <cell r="I52796">
            <v>27.110000000000003</v>
          </cell>
          <cell r="J52796">
            <v>30.110000000000003</v>
          </cell>
          <cell r="K52796">
            <v>31.900000000000002</v>
          </cell>
          <cell r="L52796">
            <v>33.309999999999995</v>
          </cell>
          <cell r="M52796">
            <v>34.86</v>
          </cell>
          <cell r="N52796">
            <v>55.22</v>
          </cell>
          <cell r="O52796">
            <v>59.309999999999995</v>
          </cell>
          <cell r="P52796">
            <v>63.169999999999995</v>
          </cell>
          <cell r="Q52796">
            <v>65.550000000000011</v>
          </cell>
          <cell r="R52796">
            <v>67.300000000000011</v>
          </cell>
          <cell r="S52796">
            <v>2.92</v>
          </cell>
        </row>
        <row r="52797">
          <cell r="A52797">
            <v>88048653</v>
          </cell>
          <cell r="B52797">
            <v>88048659</v>
          </cell>
          <cell r="C52797">
            <v>258440</v>
          </cell>
          <cell r="D52797" t="str">
            <v>SC</v>
          </cell>
          <cell r="E52797" t="str">
            <v>Capital</v>
          </cell>
          <cell r="F52797">
            <v>8.0000000000000002E-3</v>
          </cell>
          <cell r="G52797">
            <v>4</v>
          </cell>
          <cell r="H52797">
            <v>16.5</v>
          </cell>
          <cell r="I52797">
            <v>17.400000000000002</v>
          </cell>
          <cell r="J52797">
            <v>18.720000000000002</v>
          </cell>
          <cell r="K52797">
            <v>23.770000000000003</v>
          </cell>
          <cell r="L52797">
            <v>25.130000000000003</v>
          </cell>
          <cell r="M52797">
            <v>26.64</v>
          </cell>
          <cell r="N52797">
            <v>42.46</v>
          </cell>
          <cell r="O52797">
            <v>46.43</v>
          </cell>
          <cell r="P52797">
            <v>50.19</v>
          </cell>
          <cell r="Q52797">
            <v>52.51</v>
          </cell>
          <cell r="R52797">
            <v>54.21</v>
          </cell>
          <cell r="S52797">
            <v>2.6799999999999997</v>
          </cell>
        </row>
        <row r="52798">
          <cell r="A52798">
            <v>88048660</v>
          </cell>
          <cell r="B52798">
            <v>88048969</v>
          </cell>
          <cell r="C52798">
            <v>258443</v>
          </cell>
          <cell r="D52798" t="str">
            <v>SC</v>
          </cell>
          <cell r="E52798" t="str">
            <v>Capital</v>
          </cell>
          <cell r="F52798">
            <v>8.0000000000000002E-3</v>
          </cell>
          <cell r="G52798">
            <v>3</v>
          </cell>
          <cell r="H52798">
            <v>21.880000000000003</v>
          </cell>
          <cell r="I52798">
            <v>27.110000000000003</v>
          </cell>
          <cell r="J52798">
            <v>30.110000000000003</v>
          </cell>
          <cell r="K52798">
            <v>31.900000000000002</v>
          </cell>
          <cell r="L52798">
            <v>33.309999999999995</v>
          </cell>
          <cell r="M52798">
            <v>34.86</v>
          </cell>
          <cell r="N52798">
            <v>55.22</v>
          </cell>
          <cell r="O52798">
            <v>59.309999999999995</v>
          </cell>
          <cell r="P52798">
            <v>63.169999999999995</v>
          </cell>
          <cell r="Q52798">
            <v>65.550000000000011</v>
          </cell>
          <cell r="R52798">
            <v>67.300000000000011</v>
          </cell>
          <cell r="S52798">
            <v>2.92</v>
          </cell>
        </row>
        <row r="52799">
          <cell r="A52799">
            <v>88048970</v>
          </cell>
          <cell r="B52799">
            <v>88048999</v>
          </cell>
          <cell r="C52799">
            <v>258444</v>
          </cell>
          <cell r="D52799" t="str">
            <v>SC</v>
          </cell>
          <cell r="E52799" t="str">
            <v>Capital</v>
          </cell>
          <cell r="F52799">
            <v>1.0999999999999999E-2</v>
          </cell>
          <cell r="G52799">
            <v>3</v>
          </cell>
          <cell r="H52799">
            <v>33.26</v>
          </cell>
          <cell r="I52799">
            <v>35.729999999999997</v>
          </cell>
          <cell r="J52799">
            <v>42.19</v>
          </cell>
          <cell r="K52799">
            <v>48.53</v>
          </cell>
          <cell r="L52799">
            <v>55.019999999999996</v>
          </cell>
          <cell r="M52799">
            <v>60.29</v>
          </cell>
          <cell r="N52799">
            <v>99.02000000000001</v>
          </cell>
          <cell r="O52799">
            <v>108.82000000000001</v>
          </cell>
          <cell r="P52799">
            <v>118.79</v>
          </cell>
          <cell r="Q52799">
            <v>128.76999999999998</v>
          </cell>
          <cell r="R52799">
            <v>138.79999999999998</v>
          </cell>
          <cell r="S52799">
            <v>10.69</v>
          </cell>
        </row>
        <row r="52800">
          <cell r="A52800">
            <v>88049000</v>
          </cell>
          <cell r="B52800">
            <v>88049969</v>
          </cell>
          <cell r="C52800">
            <v>258447</v>
          </cell>
          <cell r="D52800" t="str">
            <v>SC</v>
          </cell>
          <cell r="E52800" t="str">
            <v>Capital</v>
          </cell>
          <cell r="F52800">
            <v>8.0000000000000002E-3</v>
          </cell>
          <cell r="G52800">
            <v>3</v>
          </cell>
          <cell r="H52800">
            <v>21.880000000000003</v>
          </cell>
          <cell r="I52800">
            <v>27.110000000000003</v>
          </cell>
          <cell r="J52800">
            <v>30.110000000000003</v>
          </cell>
          <cell r="K52800">
            <v>31.900000000000002</v>
          </cell>
          <cell r="L52800">
            <v>33.309999999999995</v>
          </cell>
          <cell r="M52800">
            <v>34.86</v>
          </cell>
          <cell r="N52800">
            <v>55.22</v>
          </cell>
          <cell r="O52800">
            <v>59.309999999999995</v>
          </cell>
          <cell r="P52800">
            <v>63.169999999999995</v>
          </cell>
          <cell r="Q52800">
            <v>65.550000000000011</v>
          </cell>
          <cell r="R52800">
            <v>67.300000000000011</v>
          </cell>
          <cell r="S52800">
            <v>2.92</v>
          </cell>
        </row>
        <row r="52801">
          <cell r="A52801">
            <v>88049970</v>
          </cell>
          <cell r="B52801">
            <v>88049999</v>
          </cell>
          <cell r="C52801">
            <v>258448</v>
          </cell>
          <cell r="D52801" t="str">
            <v>SC</v>
          </cell>
          <cell r="E52801" t="str">
            <v>Capital</v>
          </cell>
          <cell r="F52801">
            <v>1.0999999999999999E-2</v>
          </cell>
          <cell r="G52801">
            <v>3</v>
          </cell>
          <cell r="H52801">
            <v>33.26</v>
          </cell>
          <cell r="I52801">
            <v>35.729999999999997</v>
          </cell>
          <cell r="J52801">
            <v>42.19</v>
          </cell>
          <cell r="K52801">
            <v>48.53</v>
          </cell>
          <cell r="L52801">
            <v>55.019999999999996</v>
          </cell>
          <cell r="M52801">
            <v>60.29</v>
          </cell>
          <cell r="N52801">
            <v>99.02000000000001</v>
          </cell>
          <cell r="O52801">
            <v>108.82000000000001</v>
          </cell>
          <cell r="P52801">
            <v>118.79</v>
          </cell>
          <cell r="Q52801">
            <v>128.76999999999998</v>
          </cell>
          <cell r="R52801">
            <v>138.79999999999998</v>
          </cell>
          <cell r="S52801">
            <v>10.69</v>
          </cell>
        </row>
        <row r="52802">
          <cell r="A52802">
            <v>88050000</v>
          </cell>
          <cell r="B52802">
            <v>88050969</v>
          </cell>
          <cell r="C52802">
            <v>258461</v>
          </cell>
          <cell r="D52802" t="str">
            <v>SC</v>
          </cell>
          <cell r="E52802" t="str">
            <v>Capital</v>
          </cell>
          <cell r="F52802">
            <v>8.0000000000000002E-3</v>
          </cell>
          <cell r="G52802">
            <v>3</v>
          </cell>
          <cell r="H52802">
            <v>21.880000000000003</v>
          </cell>
          <cell r="I52802">
            <v>27.110000000000003</v>
          </cell>
          <cell r="J52802">
            <v>30.110000000000003</v>
          </cell>
          <cell r="K52802">
            <v>31.900000000000002</v>
          </cell>
          <cell r="L52802">
            <v>33.309999999999995</v>
          </cell>
          <cell r="M52802">
            <v>34.86</v>
          </cell>
          <cell r="N52802">
            <v>55.22</v>
          </cell>
          <cell r="O52802">
            <v>59.309999999999995</v>
          </cell>
          <cell r="P52802">
            <v>63.169999999999995</v>
          </cell>
          <cell r="Q52802">
            <v>65.550000000000011</v>
          </cell>
          <cell r="R52802">
            <v>67.300000000000011</v>
          </cell>
          <cell r="S52802">
            <v>2.92</v>
          </cell>
        </row>
        <row r="52803">
          <cell r="A52803">
            <v>88050970</v>
          </cell>
          <cell r="B52803">
            <v>88050999</v>
          </cell>
          <cell r="C52803">
            <v>258462</v>
          </cell>
          <cell r="D52803" t="str">
            <v>SC</v>
          </cell>
          <cell r="E52803" t="str">
            <v>Capital</v>
          </cell>
          <cell r="F52803">
            <v>1.0999999999999999E-2</v>
          </cell>
          <cell r="G52803">
            <v>3</v>
          </cell>
          <cell r="H52803">
            <v>33.26</v>
          </cell>
          <cell r="I52803">
            <v>35.729999999999997</v>
          </cell>
          <cell r="J52803">
            <v>42.19</v>
          </cell>
          <cell r="K52803">
            <v>48.53</v>
          </cell>
          <cell r="L52803">
            <v>55.019999999999996</v>
          </cell>
          <cell r="M52803">
            <v>60.29</v>
          </cell>
          <cell r="N52803">
            <v>99.02000000000001</v>
          </cell>
          <cell r="O52803">
            <v>108.82000000000001</v>
          </cell>
          <cell r="P52803">
            <v>118.79</v>
          </cell>
          <cell r="Q52803">
            <v>128.76999999999998</v>
          </cell>
          <cell r="R52803">
            <v>138.79999999999998</v>
          </cell>
          <cell r="S52803">
            <v>10.69</v>
          </cell>
        </row>
        <row r="52804">
          <cell r="A52804">
            <v>88051000</v>
          </cell>
          <cell r="B52804">
            <v>88051482</v>
          </cell>
          <cell r="C52804">
            <v>258464</v>
          </cell>
          <cell r="D52804" t="str">
            <v>SC</v>
          </cell>
          <cell r="E52804" t="str">
            <v>Capital</v>
          </cell>
          <cell r="F52804">
            <v>8.0000000000000002E-3</v>
          </cell>
          <cell r="G52804">
            <v>3</v>
          </cell>
          <cell r="H52804">
            <v>21.880000000000003</v>
          </cell>
          <cell r="I52804">
            <v>27.110000000000003</v>
          </cell>
          <cell r="J52804">
            <v>30.110000000000003</v>
          </cell>
          <cell r="K52804">
            <v>31.900000000000002</v>
          </cell>
          <cell r="L52804">
            <v>33.309999999999995</v>
          </cell>
          <cell r="M52804">
            <v>34.86</v>
          </cell>
          <cell r="N52804">
            <v>55.22</v>
          </cell>
          <cell r="O52804">
            <v>59.309999999999995</v>
          </cell>
          <cell r="P52804">
            <v>63.169999999999995</v>
          </cell>
          <cell r="Q52804">
            <v>65.550000000000011</v>
          </cell>
          <cell r="R52804">
            <v>67.300000000000011</v>
          </cell>
          <cell r="S52804">
            <v>2.92</v>
          </cell>
        </row>
        <row r="52805">
          <cell r="A52805">
            <v>88051483</v>
          </cell>
          <cell r="B52805">
            <v>88051899</v>
          </cell>
          <cell r="C52805">
            <v>258466</v>
          </cell>
          <cell r="D52805" t="str">
            <v>SC</v>
          </cell>
          <cell r="E52805" t="str">
            <v>Capital</v>
          </cell>
          <cell r="F52805">
            <v>8.0000000000000002E-3</v>
          </cell>
          <cell r="G52805">
            <v>4</v>
          </cell>
          <cell r="H52805">
            <v>16.5</v>
          </cell>
          <cell r="I52805">
            <v>17.400000000000002</v>
          </cell>
          <cell r="J52805">
            <v>18.720000000000002</v>
          </cell>
          <cell r="K52805">
            <v>23.770000000000003</v>
          </cell>
          <cell r="L52805">
            <v>25.130000000000003</v>
          </cell>
          <cell r="M52805">
            <v>26.64</v>
          </cell>
          <cell r="N52805">
            <v>42.46</v>
          </cell>
          <cell r="O52805">
            <v>46.43</v>
          </cell>
          <cell r="P52805">
            <v>50.19</v>
          </cell>
          <cell r="Q52805">
            <v>52.51</v>
          </cell>
          <cell r="R52805">
            <v>54.21</v>
          </cell>
          <cell r="S52805">
            <v>2.6799999999999997</v>
          </cell>
        </row>
        <row r="52806">
          <cell r="A52806">
            <v>88051900</v>
          </cell>
          <cell r="B52806">
            <v>88051969</v>
          </cell>
          <cell r="C52806" t="str">
            <v/>
          </cell>
          <cell r="D52806" t="str">
            <v/>
          </cell>
          <cell r="E52806" t="str">
            <v/>
          </cell>
          <cell r="F52806" t="str">
            <v/>
          </cell>
          <cell r="G52806" t="str">
            <v/>
          </cell>
          <cell r="H52806" t="str">
            <v/>
          </cell>
          <cell r="I52806" t="str">
            <v/>
          </cell>
          <cell r="J52806" t="str">
            <v/>
          </cell>
          <cell r="K52806" t="str">
            <v/>
          </cell>
          <cell r="L52806" t="str">
            <v/>
          </cell>
          <cell r="M52806" t="str">
            <v/>
          </cell>
          <cell r="N52806" t="str">
            <v/>
          </cell>
          <cell r="O52806" t="str">
            <v/>
          </cell>
          <cell r="P52806" t="str">
            <v/>
          </cell>
          <cell r="Q52806" t="str">
            <v/>
          </cell>
          <cell r="R52806" t="str">
            <v/>
          </cell>
          <cell r="S52806" t="str">
            <v/>
          </cell>
        </row>
        <row r="52807">
          <cell r="A52807">
            <v>88051970</v>
          </cell>
          <cell r="B52807">
            <v>88051999</v>
          </cell>
          <cell r="C52807">
            <v>258468</v>
          </cell>
          <cell r="D52807" t="str">
            <v>SC</v>
          </cell>
          <cell r="E52807" t="str">
            <v>Capital</v>
          </cell>
          <cell r="F52807">
            <v>1.0999999999999999E-2</v>
          </cell>
          <cell r="G52807">
            <v>3</v>
          </cell>
          <cell r="H52807">
            <v>33.26</v>
          </cell>
          <cell r="I52807">
            <v>35.729999999999997</v>
          </cell>
          <cell r="J52807">
            <v>42.19</v>
          </cell>
          <cell r="K52807">
            <v>48.53</v>
          </cell>
          <cell r="L52807">
            <v>55.019999999999996</v>
          </cell>
          <cell r="M52807">
            <v>60.29</v>
          </cell>
          <cell r="N52807">
            <v>99.02000000000001</v>
          </cell>
          <cell r="O52807">
            <v>108.82000000000001</v>
          </cell>
          <cell r="P52807">
            <v>118.79</v>
          </cell>
          <cell r="Q52807">
            <v>128.76999999999998</v>
          </cell>
          <cell r="R52807">
            <v>138.79999999999998</v>
          </cell>
          <cell r="S52807">
            <v>10.69</v>
          </cell>
        </row>
        <row r="52808">
          <cell r="A52808">
            <v>88052000</v>
          </cell>
          <cell r="B52808">
            <v>88052969</v>
          </cell>
          <cell r="C52808">
            <v>258481</v>
          </cell>
          <cell r="D52808" t="str">
            <v>SC</v>
          </cell>
          <cell r="E52808" t="str">
            <v>Capital</v>
          </cell>
          <cell r="F52808">
            <v>8.0000000000000002E-3</v>
          </cell>
          <cell r="G52808">
            <v>3</v>
          </cell>
          <cell r="H52808">
            <v>21.880000000000003</v>
          </cell>
          <cell r="I52808">
            <v>27.110000000000003</v>
          </cell>
          <cell r="J52808">
            <v>30.110000000000003</v>
          </cell>
          <cell r="K52808">
            <v>31.900000000000002</v>
          </cell>
          <cell r="L52808">
            <v>33.309999999999995</v>
          </cell>
          <cell r="M52808">
            <v>34.86</v>
          </cell>
          <cell r="N52808">
            <v>55.22</v>
          </cell>
          <cell r="O52808">
            <v>59.309999999999995</v>
          </cell>
          <cell r="P52808">
            <v>63.169999999999995</v>
          </cell>
          <cell r="Q52808">
            <v>65.550000000000011</v>
          </cell>
          <cell r="R52808">
            <v>67.300000000000011</v>
          </cell>
          <cell r="S52808">
            <v>2.92</v>
          </cell>
        </row>
        <row r="52809">
          <cell r="A52809">
            <v>88052970</v>
          </cell>
          <cell r="B52809">
            <v>88052999</v>
          </cell>
          <cell r="C52809">
            <v>258482</v>
          </cell>
          <cell r="D52809" t="str">
            <v>SC</v>
          </cell>
          <cell r="E52809" t="str">
            <v>Capital</v>
          </cell>
          <cell r="F52809">
            <v>1.0999999999999999E-2</v>
          </cell>
          <cell r="G52809">
            <v>3</v>
          </cell>
          <cell r="H52809">
            <v>33.26</v>
          </cell>
          <cell r="I52809">
            <v>35.729999999999997</v>
          </cell>
          <cell r="J52809">
            <v>42.19</v>
          </cell>
          <cell r="K52809">
            <v>48.53</v>
          </cell>
          <cell r="L52809">
            <v>55.019999999999996</v>
          </cell>
          <cell r="M52809">
            <v>60.29</v>
          </cell>
          <cell r="N52809">
            <v>99.02000000000001</v>
          </cell>
          <cell r="O52809">
            <v>108.82000000000001</v>
          </cell>
          <cell r="P52809">
            <v>118.79</v>
          </cell>
          <cell r="Q52809">
            <v>128.76999999999998</v>
          </cell>
          <cell r="R52809">
            <v>138.79999999999998</v>
          </cell>
          <cell r="S52809">
            <v>10.69</v>
          </cell>
        </row>
        <row r="52810">
          <cell r="A52810">
            <v>88053000</v>
          </cell>
          <cell r="B52810">
            <v>88053969</v>
          </cell>
          <cell r="C52810">
            <v>258491</v>
          </cell>
          <cell r="D52810" t="str">
            <v>SC</v>
          </cell>
          <cell r="E52810" t="str">
            <v>Capital</v>
          </cell>
          <cell r="F52810">
            <v>8.0000000000000002E-3</v>
          </cell>
          <cell r="G52810">
            <v>3</v>
          </cell>
          <cell r="H52810">
            <v>21.880000000000003</v>
          </cell>
          <cell r="I52810">
            <v>27.110000000000003</v>
          </cell>
          <cell r="J52810">
            <v>30.110000000000003</v>
          </cell>
          <cell r="K52810">
            <v>31.900000000000002</v>
          </cell>
          <cell r="L52810">
            <v>33.309999999999995</v>
          </cell>
          <cell r="M52810">
            <v>34.86</v>
          </cell>
          <cell r="N52810">
            <v>55.22</v>
          </cell>
          <cell r="O52810">
            <v>59.309999999999995</v>
          </cell>
          <cell r="P52810">
            <v>63.169999999999995</v>
          </cell>
          <cell r="Q52810">
            <v>65.550000000000011</v>
          </cell>
          <cell r="R52810">
            <v>67.300000000000011</v>
          </cell>
          <cell r="S52810">
            <v>2.92</v>
          </cell>
        </row>
        <row r="52811">
          <cell r="A52811">
            <v>88053970</v>
          </cell>
          <cell r="B52811">
            <v>88053999</v>
          </cell>
          <cell r="C52811">
            <v>258492</v>
          </cell>
          <cell r="D52811" t="str">
            <v>SC</v>
          </cell>
          <cell r="E52811" t="str">
            <v>Capital</v>
          </cell>
          <cell r="F52811">
            <v>1.0999999999999999E-2</v>
          </cell>
          <cell r="G52811">
            <v>3</v>
          </cell>
          <cell r="H52811">
            <v>33.26</v>
          </cell>
          <cell r="I52811">
            <v>35.729999999999997</v>
          </cell>
          <cell r="J52811">
            <v>42.19</v>
          </cell>
          <cell r="K52811">
            <v>48.53</v>
          </cell>
          <cell r="L52811">
            <v>55.019999999999996</v>
          </cell>
          <cell r="M52811">
            <v>60.29</v>
          </cell>
          <cell r="N52811">
            <v>99.02000000000001</v>
          </cell>
          <cell r="O52811">
            <v>108.82000000000001</v>
          </cell>
          <cell r="P52811">
            <v>118.79</v>
          </cell>
          <cell r="Q52811">
            <v>128.76999999999998</v>
          </cell>
          <cell r="R52811">
            <v>138.79999999999998</v>
          </cell>
          <cell r="S52811">
            <v>10.69</v>
          </cell>
        </row>
        <row r="52812">
          <cell r="A52812">
            <v>88054000</v>
          </cell>
          <cell r="B52812">
            <v>88054700</v>
          </cell>
          <cell r="C52812">
            <v>258494</v>
          </cell>
          <cell r="D52812" t="str">
            <v>SC</v>
          </cell>
          <cell r="E52812" t="str">
            <v>Capital</v>
          </cell>
          <cell r="F52812">
            <v>8.0000000000000002E-3</v>
          </cell>
          <cell r="G52812">
            <v>3</v>
          </cell>
          <cell r="H52812">
            <v>21.880000000000003</v>
          </cell>
          <cell r="I52812">
            <v>27.110000000000003</v>
          </cell>
          <cell r="J52812">
            <v>30.110000000000003</v>
          </cell>
          <cell r="K52812">
            <v>31.900000000000002</v>
          </cell>
          <cell r="L52812">
            <v>33.309999999999995</v>
          </cell>
          <cell r="M52812">
            <v>34.86</v>
          </cell>
          <cell r="N52812">
            <v>55.22</v>
          </cell>
          <cell r="O52812">
            <v>59.309999999999995</v>
          </cell>
          <cell r="P52812">
            <v>63.169999999999995</v>
          </cell>
          <cell r="Q52812">
            <v>65.550000000000011</v>
          </cell>
          <cell r="R52812">
            <v>67.300000000000011</v>
          </cell>
          <cell r="S52812">
            <v>2.92</v>
          </cell>
        </row>
        <row r="52813">
          <cell r="A52813">
            <v>88054701</v>
          </cell>
          <cell r="B52813">
            <v>88054969</v>
          </cell>
          <cell r="C52813" t="str">
            <v/>
          </cell>
          <cell r="D52813" t="str">
            <v/>
          </cell>
          <cell r="E52813" t="str">
            <v/>
          </cell>
          <cell r="F52813" t="str">
            <v/>
          </cell>
          <cell r="G52813" t="str">
            <v/>
          </cell>
          <cell r="H52813" t="str">
            <v/>
          </cell>
          <cell r="I52813" t="str">
            <v/>
          </cell>
          <cell r="J52813" t="str">
            <v/>
          </cell>
          <cell r="K52813" t="str">
            <v/>
          </cell>
          <cell r="L52813" t="str">
            <v/>
          </cell>
          <cell r="M52813" t="str">
            <v/>
          </cell>
          <cell r="N52813" t="str">
            <v/>
          </cell>
          <cell r="O52813" t="str">
            <v/>
          </cell>
          <cell r="P52813" t="str">
            <v/>
          </cell>
          <cell r="Q52813" t="str">
            <v/>
          </cell>
          <cell r="R52813" t="str">
            <v/>
          </cell>
          <cell r="S52813" t="str">
            <v/>
          </cell>
        </row>
        <row r="52814">
          <cell r="A52814">
            <v>88054970</v>
          </cell>
          <cell r="B52814">
            <v>88054999</v>
          </cell>
          <cell r="C52814">
            <v>258496</v>
          </cell>
          <cell r="D52814" t="str">
            <v>SC</v>
          </cell>
          <cell r="E52814" t="str">
            <v>Capital</v>
          </cell>
          <cell r="F52814">
            <v>1.0999999999999999E-2</v>
          </cell>
          <cell r="G52814">
            <v>3</v>
          </cell>
          <cell r="H52814">
            <v>33.26</v>
          </cell>
          <cell r="I52814">
            <v>35.729999999999997</v>
          </cell>
          <cell r="J52814">
            <v>42.19</v>
          </cell>
          <cell r="K52814">
            <v>48.53</v>
          </cell>
          <cell r="L52814">
            <v>55.019999999999996</v>
          </cell>
          <cell r="M52814">
            <v>60.29</v>
          </cell>
          <cell r="N52814">
            <v>99.02000000000001</v>
          </cell>
          <cell r="O52814">
            <v>108.82000000000001</v>
          </cell>
          <cell r="P52814">
            <v>118.79</v>
          </cell>
          <cell r="Q52814">
            <v>128.76999999999998</v>
          </cell>
          <cell r="R52814">
            <v>138.79999999999998</v>
          </cell>
          <cell r="S52814">
            <v>10.69</v>
          </cell>
        </row>
        <row r="52815">
          <cell r="A52815">
            <v>88055000</v>
          </cell>
          <cell r="B52815">
            <v>88055969</v>
          </cell>
          <cell r="C52815">
            <v>258497</v>
          </cell>
          <cell r="D52815" t="str">
            <v>SC</v>
          </cell>
          <cell r="E52815" t="str">
            <v>Capital</v>
          </cell>
          <cell r="F52815">
            <v>8.0000000000000002E-3</v>
          </cell>
          <cell r="G52815">
            <v>4</v>
          </cell>
          <cell r="H52815">
            <v>19.930000000000003</v>
          </cell>
          <cell r="I52815">
            <v>28.91</v>
          </cell>
          <cell r="J52815">
            <v>33.04</v>
          </cell>
          <cell r="K52815">
            <v>37.18</v>
          </cell>
          <cell r="L52815">
            <v>41.339999999999996</v>
          </cell>
          <cell r="M52815">
            <v>45.489999999999995</v>
          </cell>
          <cell r="N52815">
            <v>74.240000000000009</v>
          </cell>
          <cell r="O52815">
            <v>80.63000000000001</v>
          </cell>
          <cell r="P52815">
            <v>87.02000000000001</v>
          </cell>
          <cell r="Q52815">
            <v>93.43</v>
          </cell>
          <cell r="R52815">
            <v>99.850000000000009</v>
          </cell>
          <cell r="S52815">
            <v>4.08</v>
          </cell>
        </row>
        <row r="52816">
          <cell r="A52816">
            <v>88055970</v>
          </cell>
          <cell r="B52816">
            <v>88055999</v>
          </cell>
          <cell r="C52816">
            <v>258498</v>
          </cell>
          <cell r="D52816" t="str">
            <v>SC</v>
          </cell>
          <cell r="E52816" t="str">
            <v>Capital</v>
          </cell>
          <cell r="F52816">
            <v>1.0999999999999999E-2</v>
          </cell>
          <cell r="G52816">
            <v>3</v>
          </cell>
          <cell r="H52816">
            <v>33.26</v>
          </cell>
          <cell r="I52816">
            <v>35.729999999999997</v>
          </cell>
          <cell r="J52816">
            <v>42.19</v>
          </cell>
          <cell r="K52816">
            <v>48.53</v>
          </cell>
          <cell r="L52816">
            <v>55.019999999999996</v>
          </cell>
          <cell r="M52816">
            <v>60.29</v>
          </cell>
          <cell r="N52816">
            <v>99.02000000000001</v>
          </cell>
          <cell r="O52816">
            <v>108.82000000000001</v>
          </cell>
          <cell r="P52816">
            <v>118.79</v>
          </cell>
          <cell r="Q52816">
            <v>128.76999999999998</v>
          </cell>
          <cell r="R52816">
            <v>138.79999999999998</v>
          </cell>
          <cell r="S52816">
            <v>10.69</v>
          </cell>
        </row>
        <row r="52817">
          <cell r="A52817">
            <v>88056000</v>
          </cell>
          <cell r="B52817">
            <v>88056969</v>
          </cell>
          <cell r="C52817">
            <v>258512</v>
          </cell>
          <cell r="D52817" t="str">
            <v>SC</v>
          </cell>
          <cell r="E52817" t="str">
            <v>Capital</v>
          </cell>
          <cell r="F52817">
            <v>8.0000000000000002E-3</v>
          </cell>
          <cell r="G52817">
            <v>3</v>
          </cell>
          <cell r="H52817">
            <v>21.880000000000003</v>
          </cell>
          <cell r="I52817">
            <v>27.110000000000003</v>
          </cell>
          <cell r="J52817">
            <v>30.110000000000003</v>
          </cell>
          <cell r="K52817">
            <v>31.900000000000002</v>
          </cell>
          <cell r="L52817">
            <v>33.309999999999995</v>
          </cell>
          <cell r="M52817">
            <v>34.86</v>
          </cell>
          <cell r="N52817">
            <v>55.22</v>
          </cell>
          <cell r="O52817">
            <v>59.309999999999995</v>
          </cell>
          <cell r="P52817">
            <v>63.169999999999995</v>
          </cell>
          <cell r="Q52817">
            <v>65.550000000000011</v>
          </cell>
          <cell r="R52817">
            <v>67.300000000000011</v>
          </cell>
          <cell r="S52817">
            <v>2.92</v>
          </cell>
        </row>
        <row r="52818">
          <cell r="A52818">
            <v>88056970</v>
          </cell>
          <cell r="B52818">
            <v>88056999</v>
          </cell>
          <cell r="C52818">
            <v>258513</v>
          </cell>
          <cell r="D52818" t="str">
            <v>SC</v>
          </cell>
          <cell r="E52818" t="str">
            <v>Capital</v>
          </cell>
          <cell r="F52818">
            <v>1.0999999999999999E-2</v>
          </cell>
          <cell r="G52818">
            <v>3</v>
          </cell>
          <cell r="H52818">
            <v>33.26</v>
          </cell>
          <cell r="I52818">
            <v>35.729999999999997</v>
          </cell>
          <cell r="J52818">
            <v>42.19</v>
          </cell>
          <cell r="K52818">
            <v>48.53</v>
          </cell>
          <cell r="L52818">
            <v>55.019999999999996</v>
          </cell>
          <cell r="M52818">
            <v>60.29</v>
          </cell>
          <cell r="N52818">
            <v>99.02000000000001</v>
          </cell>
          <cell r="O52818">
            <v>108.82000000000001</v>
          </cell>
          <cell r="P52818">
            <v>118.79</v>
          </cell>
          <cell r="Q52818">
            <v>128.76999999999998</v>
          </cell>
          <cell r="R52818">
            <v>138.79999999999998</v>
          </cell>
          <cell r="S52818">
            <v>10.69</v>
          </cell>
        </row>
        <row r="52819">
          <cell r="A52819">
            <v>88057000</v>
          </cell>
          <cell r="B52819">
            <v>88057969</v>
          </cell>
          <cell r="C52819">
            <v>258514</v>
          </cell>
          <cell r="D52819" t="str">
            <v>SC</v>
          </cell>
          <cell r="E52819" t="str">
            <v>Capital</v>
          </cell>
          <cell r="F52819">
            <v>8.0000000000000002E-3</v>
          </cell>
          <cell r="G52819">
            <v>3</v>
          </cell>
          <cell r="H52819">
            <v>21.880000000000003</v>
          </cell>
          <cell r="I52819">
            <v>27.110000000000003</v>
          </cell>
          <cell r="J52819">
            <v>30.110000000000003</v>
          </cell>
          <cell r="K52819">
            <v>31.900000000000002</v>
          </cell>
          <cell r="L52819">
            <v>33.309999999999995</v>
          </cell>
          <cell r="M52819">
            <v>34.86</v>
          </cell>
          <cell r="N52819">
            <v>55.22</v>
          </cell>
          <cell r="O52819">
            <v>59.309999999999995</v>
          </cell>
          <cell r="P52819">
            <v>63.169999999999995</v>
          </cell>
          <cell r="Q52819">
            <v>65.550000000000011</v>
          </cell>
          <cell r="R52819">
            <v>67.300000000000011</v>
          </cell>
          <cell r="S52819">
            <v>2.92</v>
          </cell>
        </row>
        <row r="52820">
          <cell r="A52820">
            <v>88057970</v>
          </cell>
          <cell r="B52820">
            <v>88057999</v>
          </cell>
          <cell r="C52820">
            <v>258515</v>
          </cell>
          <cell r="D52820" t="str">
            <v>SC</v>
          </cell>
          <cell r="E52820" t="str">
            <v>Capital</v>
          </cell>
          <cell r="F52820">
            <v>1.0999999999999999E-2</v>
          </cell>
          <cell r="G52820">
            <v>3</v>
          </cell>
          <cell r="H52820">
            <v>33.26</v>
          </cell>
          <cell r="I52820">
            <v>35.729999999999997</v>
          </cell>
          <cell r="J52820">
            <v>42.19</v>
          </cell>
          <cell r="K52820">
            <v>48.53</v>
          </cell>
          <cell r="L52820">
            <v>55.019999999999996</v>
          </cell>
          <cell r="M52820">
            <v>60.29</v>
          </cell>
          <cell r="N52820">
            <v>99.02000000000001</v>
          </cell>
          <cell r="O52820">
            <v>108.82000000000001</v>
          </cell>
          <cell r="P52820">
            <v>118.79</v>
          </cell>
          <cell r="Q52820">
            <v>128.76999999999998</v>
          </cell>
          <cell r="R52820">
            <v>138.79999999999998</v>
          </cell>
          <cell r="S52820">
            <v>10.69</v>
          </cell>
        </row>
        <row r="52821">
          <cell r="A52821">
            <v>88058000</v>
          </cell>
          <cell r="B52821">
            <v>88058009</v>
          </cell>
          <cell r="C52821">
            <v>258521</v>
          </cell>
          <cell r="D52821" t="str">
            <v>SC</v>
          </cell>
          <cell r="E52821" t="str">
            <v>Capital</v>
          </cell>
          <cell r="F52821">
            <v>8.0000000000000002E-3</v>
          </cell>
          <cell r="G52821">
            <v>3</v>
          </cell>
          <cell r="H52821">
            <v>21.880000000000003</v>
          </cell>
          <cell r="I52821">
            <v>27.110000000000003</v>
          </cell>
          <cell r="J52821">
            <v>30.110000000000003</v>
          </cell>
          <cell r="K52821">
            <v>31.900000000000002</v>
          </cell>
          <cell r="L52821">
            <v>33.309999999999995</v>
          </cell>
          <cell r="M52821">
            <v>34.86</v>
          </cell>
          <cell r="N52821">
            <v>55.22</v>
          </cell>
          <cell r="O52821">
            <v>59.309999999999995</v>
          </cell>
          <cell r="P52821">
            <v>63.169999999999995</v>
          </cell>
          <cell r="Q52821">
            <v>65.550000000000011</v>
          </cell>
          <cell r="R52821">
            <v>67.300000000000011</v>
          </cell>
          <cell r="S52821">
            <v>2.92</v>
          </cell>
        </row>
        <row r="52822">
          <cell r="A52822">
            <v>88058010</v>
          </cell>
          <cell r="B52822">
            <v>88058010</v>
          </cell>
          <cell r="C52822">
            <v>258522</v>
          </cell>
          <cell r="D52822" t="str">
            <v>SC</v>
          </cell>
          <cell r="E52822" t="str">
            <v>Capital</v>
          </cell>
          <cell r="F52822">
            <v>8.0000000000000002E-3</v>
          </cell>
          <cell r="G52822">
            <v>4</v>
          </cell>
          <cell r="H52822">
            <v>16.5</v>
          </cell>
          <cell r="I52822">
            <v>17.400000000000002</v>
          </cell>
          <cell r="J52822">
            <v>18.720000000000002</v>
          </cell>
          <cell r="K52822">
            <v>23.770000000000003</v>
          </cell>
          <cell r="L52822">
            <v>25.130000000000003</v>
          </cell>
          <cell r="M52822">
            <v>26.64</v>
          </cell>
          <cell r="N52822">
            <v>42.46</v>
          </cell>
          <cell r="O52822">
            <v>46.43</v>
          </cell>
          <cell r="P52822">
            <v>50.19</v>
          </cell>
          <cell r="Q52822">
            <v>52.51</v>
          </cell>
          <cell r="R52822">
            <v>54.21</v>
          </cell>
          <cell r="S52822">
            <v>2.6799999999999997</v>
          </cell>
        </row>
        <row r="52823">
          <cell r="A52823">
            <v>88058011</v>
          </cell>
          <cell r="B52823">
            <v>88058012</v>
          </cell>
          <cell r="C52823">
            <v>258524</v>
          </cell>
          <cell r="D52823" t="str">
            <v>SC</v>
          </cell>
          <cell r="E52823" t="str">
            <v>Capital</v>
          </cell>
          <cell r="F52823">
            <v>8.0000000000000002E-3</v>
          </cell>
          <cell r="G52823">
            <v>3</v>
          </cell>
          <cell r="H52823">
            <v>21.880000000000003</v>
          </cell>
          <cell r="I52823">
            <v>27.110000000000003</v>
          </cell>
          <cell r="J52823">
            <v>30.110000000000003</v>
          </cell>
          <cell r="K52823">
            <v>31.900000000000002</v>
          </cell>
          <cell r="L52823">
            <v>33.309999999999995</v>
          </cell>
          <cell r="M52823">
            <v>34.86</v>
          </cell>
          <cell r="N52823">
            <v>55.22</v>
          </cell>
          <cell r="O52823">
            <v>59.309999999999995</v>
          </cell>
          <cell r="P52823">
            <v>63.169999999999995</v>
          </cell>
          <cell r="Q52823">
            <v>65.550000000000011</v>
          </cell>
          <cell r="R52823">
            <v>67.300000000000011</v>
          </cell>
          <cell r="S52823">
            <v>2.92</v>
          </cell>
        </row>
        <row r="52824">
          <cell r="A52824">
            <v>88058013</v>
          </cell>
          <cell r="B52824">
            <v>88058017</v>
          </cell>
          <cell r="C52824">
            <v>258526</v>
          </cell>
          <cell r="D52824" t="str">
            <v>SC</v>
          </cell>
          <cell r="E52824" t="str">
            <v>Capital</v>
          </cell>
          <cell r="F52824">
            <v>8.0000000000000002E-3</v>
          </cell>
          <cell r="G52824">
            <v>4</v>
          </cell>
          <cell r="H52824">
            <v>16.5</v>
          </cell>
          <cell r="I52824">
            <v>17.400000000000002</v>
          </cell>
          <cell r="J52824">
            <v>18.720000000000002</v>
          </cell>
          <cell r="K52824">
            <v>23.770000000000003</v>
          </cell>
          <cell r="L52824">
            <v>25.130000000000003</v>
          </cell>
          <cell r="M52824">
            <v>26.64</v>
          </cell>
          <cell r="N52824">
            <v>42.46</v>
          </cell>
          <cell r="O52824">
            <v>46.43</v>
          </cell>
          <cell r="P52824">
            <v>50.19</v>
          </cell>
          <cell r="Q52824">
            <v>52.51</v>
          </cell>
          <cell r="R52824">
            <v>54.21</v>
          </cell>
          <cell r="S52824">
            <v>2.6799999999999997</v>
          </cell>
        </row>
        <row r="52825">
          <cell r="A52825">
            <v>88058018</v>
          </cell>
          <cell r="B52825">
            <v>88058018</v>
          </cell>
          <cell r="C52825">
            <v>258527</v>
          </cell>
          <cell r="D52825" t="str">
            <v>SC</v>
          </cell>
          <cell r="E52825" t="str">
            <v>Capital</v>
          </cell>
          <cell r="F52825">
            <v>8.0000000000000002E-3</v>
          </cell>
          <cell r="G52825">
            <v>3</v>
          </cell>
          <cell r="H52825">
            <v>21.880000000000003</v>
          </cell>
          <cell r="I52825">
            <v>27.110000000000003</v>
          </cell>
          <cell r="J52825">
            <v>30.110000000000003</v>
          </cell>
          <cell r="K52825">
            <v>31.900000000000002</v>
          </cell>
          <cell r="L52825">
            <v>33.309999999999995</v>
          </cell>
          <cell r="M52825">
            <v>34.86</v>
          </cell>
          <cell r="N52825">
            <v>55.22</v>
          </cell>
          <cell r="O52825">
            <v>59.309999999999995</v>
          </cell>
          <cell r="P52825">
            <v>63.169999999999995</v>
          </cell>
          <cell r="Q52825">
            <v>65.550000000000011</v>
          </cell>
          <cell r="R52825">
            <v>67.300000000000011</v>
          </cell>
          <cell r="S52825">
            <v>2.92</v>
          </cell>
        </row>
        <row r="52826">
          <cell r="A52826">
            <v>88058019</v>
          </cell>
          <cell r="B52826">
            <v>88058019</v>
          </cell>
          <cell r="C52826">
            <v>258528</v>
          </cell>
          <cell r="D52826" t="str">
            <v>SC</v>
          </cell>
          <cell r="E52826" t="str">
            <v>Capital</v>
          </cell>
          <cell r="F52826">
            <v>8.0000000000000002E-3</v>
          </cell>
          <cell r="G52826">
            <v>4</v>
          </cell>
          <cell r="H52826">
            <v>16.5</v>
          </cell>
          <cell r="I52826">
            <v>17.400000000000002</v>
          </cell>
          <cell r="J52826">
            <v>18.720000000000002</v>
          </cell>
          <cell r="K52826">
            <v>23.770000000000003</v>
          </cell>
          <cell r="L52826">
            <v>25.130000000000003</v>
          </cell>
          <cell r="M52826">
            <v>26.64</v>
          </cell>
          <cell r="N52826">
            <v>42.46</v>
          </cell>
          <cell r="O52826">
            <v>46.43</v>
          </cell>
          <cell r="P52826">
            <v>50.19</v>
          </cell>
          <cell r="Q52826">
            <v>52.51</v>
          </cell>
          <cell r="R52826">
            <v>54.21</v>
          </cell>
          <cell r="S52826">
            <v>2.6799999999999997</v>
          </cell>
        </row>
        <row r="52827">
          <cell r="A52827">
            <v>88058020</v>
          </cell>
          <cell r="B52827">
            <v>88058140</v>
          </cell>
          <cell r="C52827">
            <v>258532</v>
          </cell>
          <cell r="D52827" t="str">
            <v>SC</v>
          </cell>
          <cell r="E52827" t="str">
            <v>Capital</v>
          </cell>
          <cell r="F52827">
            <v>8.0000000000000002E-3</v>
          </cell>
          <cell r="G52827">
            <v>3</v>
          </cell>
          <cell r="H52827">
            <v>21.880000000000003</v>
          </cell>
          <cell r="I52827">
            <v>27.110000000000003</v>
          </cell>
          <cell r="J52827">
            <v>30.110000000000003</v>
          </cell>
          <cell r="K52827">
            <v>31.900000000000002</v>
          </cell>
          <cell r="L52827">
            <v>33.309999999999995</v>
          </cell>
          <cell r="M52827">
            <v>34.86</v>
          </cell>
          <cell r="N52827">
            <v>55.22</v>
          </cell>
          <cell r="O52827">
            <v>59.309999999999995</v>
          </cell>
          <cell r="P52827">
            <v>63.169999999999995</v>
          </cell>
          <cell r="Q52827">
            <v>65.550000000000011</v>
          </cell>
          <cell r="R52827">
            <v>67.300000000000011</v>
          </cell>
          <cell r="S52827">
            <v>2.92</v>
          </cell>
        </row>
        <row r="52828">
          <cell r="A52828">
            <v>88058141</v>
          </cell>
          <cell r="B52828">
            <v>88058159</v>
          </cell>
          <cell r="C52828">
            <v>258534</v>
          </cell>
          <cell r="D52828" t="str">
            <v>SC</v>
          </cell>
          <cell r="E52828" t="str">
            <v>Capital</v>
          </cell>
          <cell r="F52828">
            <v>8.0000000000000002E-3</v>
          </cell>
          <cell r="G52828">
            <v>4</v>
          </cell>
          <cell r="H52828">
            <v>16.5</v>
          </cell>
          <cell r="I52828">
            <v>17.400000000000002</v>
          </cell>
          <cell r="J52828">
            <v>18.720000000000002</v>
          </cell>
          <cell r="K52828">
            <v>23.770000000000003</v>
          </cell>
          <cell r="L52828">
            <v>25.130000000000003</v>
          </cell>
          <cell r="M52828">
            <v>26.64</v>
          </cell>
          <cell r="N52828">
            <v>42.46</v>
          </cell>
          <cell r="O52828">
            <v>46.43</v>
          </cell>
          <cell r="P52828">
            <v>50.19</v>
          </cell>
          <cell r="Q52828">
            <v>52.51</v>
          </cell>
          <cell r="R52828">
            <v>54.21</v>
          </cell>
          <cell r="S52828">
            <v>2.6799999999999997</v>
          </cell>
        </row>
        <row r="52829">
          <cell r="A52829">
            <v>88058160</v>
          </cell>
          <cell r="B52829">
            <v>88058675</v>
          </cell>
          <cell r="C52829">
            <v>258539</v>
          </cell>
          <cell r="D52829" t="str">
            <v>SC</v>
          </cell>
          <cell r="E52829" t="str">
            <v>Capital</v>
          </cell>
          <cell r="F52829">
            <v>8.0000000000000002E-3</v>
          </cell>
          <cell r="G52829">
            <v>3</v>
          </cell>
          <cell r="H52829">
            <v>21.880000000000003</v>
          </cell>
          <cell r="I52829">
            <v>27.110000000000003</v>
          </cell>
          <cell r="J52829">
            <v>30.110000000000003</v>
          </cell>
          <cell r="K52829">
            <v>31.900000000000002</v>
          </cell>
          <cell r="L52829">
            <v>33.309999999999995</v>
          </cell>
          <cell r="M52829">
            <v>34.86</v>
          </cell>
          <cell r="N52829">
            <v>55.22</v>
          </cell>
          <cell r="O52829">
            <v>59.309999999999995</v>
          </cell>
          <cell r="P52829">
            <v>63.169999999999995</v>
          </cell>
          <cell r="Q52829">
            <v>65.550000000000011</v>
          </cell>
          <cell r="R52829">
            <v>67.300000000000011</v>
          </cell>
          <cell r="S52829">
            <v>2.92</v>
          </cell>
        </row>
        <row r="52830">
          <cell r="A52830">
            <v>88058676</v>
          </cell>
          <cell r="B52830">
            <v>88058687</v>
          </cell>
          <cell r="C52830">
            <v>258541</v>
          </cell>
          <cell r="D52830" t="str">
            <v>SC</v>
          </cell>
          <cell r="E52830" t="str">
            <v>Capital</v>
          </cell>
          <cell r="F52830">
            <v>8.0000000000000002E-3</v>
          </cell>
          <cell r="G52830">
            <v>4</v>
          </cell>
          <cell r="H52830">
            <v>16.5</v>
          </cell>
          <cell r="I52830">
            <v>17.400000000000002</v>
          </cell>
          <cell r="J52830">
            <v>18.720000000000002</v>
          </cell>
          <cell r="K52830">
            <v>23.770000000000003</v>
          </cell>
          <cell r="L52830">
            <v>25.130000000000003</v>
          </cell>
          <cell r="M52830">
            <v>26.64</v>
          </cell>
          <cell r="N52830">
            <v>42.46</v>
          </cell>
          <cell r="O52830">
            <v>46.43</v>
          </cell>
          <cell r="P52830">
            <v>50.19</v>
          </cell>
          <cell r="Q52830">
            <v>52.51</v>
          </cell>
          <cell r="R52830">
            <v>54.21</v>
          </cell>
          <cell r="S52830">
            <v>2.6799999999999997</v>
          </cell>
        </row>
        <row r="52831">
          <cell r="A52831">
            <v>88058688</v>
          </cell>
          <cell r="B52831">
            <v>88058840</v>
          </cell>
          <cell r="C52831">
            <v>258543</v>
          </cell>
          <cell r="D52831" t="str">
            <v>SC</v>
          </cell>
          <cell r="E52831" t="str">
            <v>Capital</v>
          </cell>
          <cell r="F52831">
            <v>8.0000000000000002E-3</v>
          </cell>
          <cell r="G52831">
            <v>3</v>
          </cell>
          <cell r="H52831">
            <v>21.880000000000003</v>
          </cell>
          <cell r="I52831">
            <v>27.110000000000003</v>
          </cell>
          <cell r="J52831">
            <v>30.110000000000003</v>
          </cell>
          <cell r="K52831">
            <v>31.900000000000002</v>
          </cell>
          <cell r="L52831">
            <v>33.309999999999995</v>
          </cell>
          <cell r="M52831">
            <v>34.86</v>
          </cell>
          <cell r="N52831">
            <v>55.22</v>
          </cell>
          <cell r="O52831">
            <v>59.309999999999995</v>
          </cell>
          <cell r="P52831">
            <v>63.169999999999995</v>
          </cell>
          <cell r="Q52831">
            <v>65.550000000000011</v>
          </cell>
          <cell r="R52831">
            <v>67.300000000000011</v>
          </cell>
          <cell r="S52831">
            <v>2.92</v>
          </cell>
        </row>
        <row r="52832">
          <cell r="A52832">
            <v>88058841</v>
          </cell>
          <cell r="B52832">
            <v>88058969</v>
          </cell>
          <cell r="C52832" t="str">
            <v/>
          </cell>
          <cell r="D52832" t="str">
            <v/>
          </cell>
          <cell r="E52832" t="str">
            <v/>
          </cell>
          <cell r="F52832" t="str">
            <v/>
          </cell>
          <cell r="G52832" t="str">
            <v/>
          </cell>
          <cell r="H52832" t="str">
            <v/>
          </cell>
          <cell r="I52832" t="str">
            <v/>
          </cell>
          <cell r="J52832" t="str">
            <v/>
          </cell>
          <cell r="K52832" t="str">
            <v/>
          </cell>
          <cell r="L52832" t="str">
            <v/>
          </cell>
          <cell r="M52832" t="str">
            <v/>
          </cell>
          <cell r="N52832" t="str">
            <v/>
          </cell>
          <cell r="O52832" t="str">
            <v/>
          </cell>
          <cell r="P52832" t="str">
            <v/>
          </cell>
          <cell r="Q52832" t="str">
            <v/>
          </cell>
          <cell r="R52832" t="str">
            <v/>
          </cell>
          <cell r="S52832" t="str">
            <v/>
          </cell>
        </row>
        <row r="52833">
          <cell r="A52833">
            <v>88058970</v>
          </cell>
          <cell r="B52833">
            <v>88058999</v>
          </cell>
          <cell r="C52833">
            <v>258545</v>
          </cell>
          <cell r="D52833" t="str">
            <v>SC</v>
          </cell>
          <cell r="E52833" t="str">
            <v>Capital</v>
          </cell>
          <cell r="F52833">
            <v>1.0999999999999999E-2</v>
          </cell>
          <cell r="G52833">
            <v>3</v>
          </cell>
          <cell r="H52833">
            <v>33.26</v>
          </cell>
          <cell r="I52833">
            <v>35.729999999999997</v>
          </cell>
          <cell r="J52833">
            <v>42.19</v>
          </cell>
          <cell r="K52833">
            <v>48.53</v>
          </cell>
          <cell r="L52833">
            <v>55.019999999999996</v>
          </cell>
          <cell r="M52833">
            <v>60.29</v>
          </cell>
          <cell r="N52833">
            <v>99.02000000000001</v>
          </cell>
          <cell r="O52833">
            <v>108.82000000000001</v>
          </cell>
          <cell r="P52833">
            <v>118.79</v>
          </cell>
          <cell r="Q52833">
            <v>128.76999999999998</v>
          </cell>
          <cell r="R52833">
            <v>138.79999999999998</v>
          </cell>
          <cell r="S52833">
            <v>10.69</v>
          </cell>
        </row>
        <row r="52834">
          <cell r="A52834">
            <v>88059000</v>
          </cell>
          <cell r="B52834">
            <v>88059969</v>
          </cell>
          <cell r="C52834">
            <v>258546</v>
          </cell>
          <cell r="D52834" t="str">
            <v>SC</v>
          </cell>
          <cell r="E52834" t="str">
            <v>Capital</v>
          </cell>
          <cell r="F52834">
            <v>8.0000000000000002E-3</v>
          </cell>
          <cell r="G52834">
            <v>4</v>
          </cell>
          <cell r="H52834">
            <v>19.930000000000003</v>
          </cell>
          <cell r="I52834">
            <v>28.91</v>
          </cell>
          <cell r="J52834">
            <v>33.04</v>
          </cell>
          <cell r="K52834">
            <v>37.18</v>
          </cell>
          <cell r="L52834">
            <v>41.339999999999996</v>
          </cell>
          <cell r="M52834">
            <v>45.489999999999995</v>
          </cell>
          <cell r="N52834">
            <v>74.240000000000009</v>
          </cell>
          <cell r="O52834">
            <v>80.63000000000001</v>
          </cell>
          <cell r="P52834">
            <v>87.02000000000001</v>
          </cell>
          <cell r="Q52834">
            <v>93.43</v>
          </cell>
          <cell r="R52834">
            <v>99.850000000000009</v>
          </cell>
          <cell r="S52834">
            <v>4.08</v>
          </cell>
        </row>
        <row r="52835">
          <cell r="A52835">
            <v>88059970</v>
          </cell>
          <cell r="B52835">
            <v>88059999</v>
          </cell>
          <cell r="C52835">
            <v>258547</v>
          </cell>
          <cell r="D52835" t="str">
            <v>SC</v>
          </cell>
          <cell r="E52835" t="str">
            <v>Capital</v>
          </cell>
          <cell r="F52835">
            <v>1.0999999999999999E-2</v>
          </cell>
          <cell r="G52835">
            <v>3</v>
          </cell>
          <cell r="H52835">
            <v>33.26</v>
          </cell>
          <cell r="I52835">
            <v>35.729999999999997</v>
          </cell>
          <cell r="J52835">
            <v>42.19</v>
          </cell>
          <cell r="K52835">
            <v>48.53</v>
          </cell>
          <cell r="L52835">
            <v>55.019999999999996</v>
          </cell>
          <cell r="M52835">
            <v>60.29</v>
          </cell>
          <cell r="N52835">
            <v>99.02000000000001</v>
          </cell>
          <cell r="O52835">
            <v>108.82000000000001</v>
          </cell>
          <cell r="P52835">
            <v>118.79</v>
          </cell>
          <cell r="Q52835">
            <v>128.76999999999998</v>
          </cell>
          <cell r="R52835">
            <v>138.79999999999998</v>
          </cell>
          <cell r="S52835">
            <v>10.69</v>
          </cell>
        </row>
        <row r="52836">
          <cell r="A52836">
            <v>88060000</v>
          </cell>
          <cell r="B52836">
            <v>88060840</v>
          </cell>
          <cell r="C52836">
            <v>258551</v>
          </cell>
          <cell r="D52836" t="str">
            <v>SC</v>
          </cell>
          <cell r="E52836" t="str">
            <v>Capital</v>
          </cell>
          <cell r="F52836">
            <v>8.0000000000000002E-3</v>
          </cell>
          <cell r="G52836">
            <v>3</v>
          </cell>
          <cell r="H52836">
            <v>21.880000000000003</v>
          </cell>
          <cell r="I52836">
            <v>27.110000000000003</v>
          </cell>
          <cell r="J52836">
            <v>30.110000000000003</v>
          </cell>
          <cell r="K52836">
            <v>31.900000000000002</v>
          </cell>
          <cell r="L52836">
            <v>33.309999999999995</v>
          </cell>
          <cell r="M52836">
            <v>34.86</v>
          </cell>
          <cell r="N52836">
            <v>55.22</v>
          </cell>
          <cell r="O52836">
            <v>59.309999999999995</v>
          </cell>
          <cell r="P52836">
            <v>63.169999999999995</v>
          </cell>
          <cell r="Q52836">
            <v>65.550000000000011</v>
          </cell>
          <cell r="R52836">
            <v>67.300000000000011</v>
          </cell>
          <cell r="S52836">
            <v>2.92</v>
          </cell>
        </row>
        <row r="52837">
          <cell r="A52837">
            <v>88060841</v>
          </cell>
          <cell r="B52837">
            <v>88060969</v>
          </cell>
          <cell r="C52837" t="str">
            <v/>
          </cell>
          <cell r="D52837" t="str">
            <v/>
          </cell>
          <cell r="E52837" t="str">
            <v/>
          </cell>
          <cell r="F52837" t="str">
            <v/>
          </cell>
          <cell r="G52837" t="str">
            <v/>
          </cell>
          <cell r="H52837" t="str">
            <v/>
          </cell>
          <cell r="I52837" t="str">
            <v/>
          </cell>
          <cell r="J52837" t="str">
            <v/>
          </cell>
          <cell r="K52837" t="str">
            <v/>
          </cell>
          <cell r="L52837" t="str">
            <v/>
          </cell>
          <cell r="M52837" t="str">
            <v/>
          </cell>
          <cell r="N52837" t="str">
            <v/>
          </cell>
          <cell r="O52837" t="str">
            <v/>
          </cell>
          <cell r="P52837" t="str">
            <v/>
          </cell>
          <cell r="Q52837" t="str">
            <v/>
          </cell>
          <cell r="R52837" t="str">
            <v/>
          </cell>
          <cell r="S52837" t="str">
            <v/>
          </cell>
        </row>
        <row r="52838">
          <cell r="A52838">
            <v>88060970</v>
          </cell>
          <cell r="B52838">
            <v>88060999</v>
          </cell>
          <cell r="C52838">
            <v>258553</v>
          </cell>
          <cell r="D52838" t="str">
            <v>SC</v>
          </cell>
          <cell r="E52838" t="str">
            <v>Capital</v>
          </cell>
          <cell r="F52838">
            <v>1.0999999999999999E-2</v>
          </cell>
          <cell r="G52838">
            <v>3</v>
          </cell>
          <cell r="H52838">
            <v>33.26</v>
          </cell>
          <cell r="I52838">
            <v>35.729999999999997</v>
          </cell>
          <cell r="J52838">
            <v>42.19</v>
          </cell>
          <cell r="K52838">
            <v>48.53</v>
          </cell>
          <cell r="L52838">
            <v>55.019999999999996</v>
          </cell>
          <cell r="M52838">
            <v>60.29</v>
          </cell>
          <cell r="N52838">
            <v>99.02000000000001</v>
          </cell>
          <cell r="O52838">
            <v>108.82000000000001</v>
          </cell>
          <cell r="P52838">
            <v>118.79</v>
          </cell>
          <cell r="Q52838">
            <v>128.76999999999998</v>
          </cell>
          <cell r="R52838">
            <v>138.79999999999998</v>
          </cell>
          <cell r="S52838">
            <v>10.69</v>
          </cell>
        </row>
        <row r="52839">
          <cell r="A52839">
            <v>88061000</v>
          </cell>
          <cell r="B52839">
            <v>88061701</v>
          </cell>
          <cell r="C52839">
            <v>258555</v>
          </cell>
          <cell r="D52839" t="str">
            <v>SC</v>
          </cell>
          <cell r="E52839" t="str">
            <v>Capital</v>
          </cell>
          <cell r="F52839">
            <v>8.0000000000000002E-3</v>
          </cell>
          <cell r="G52839">
            <v>3</v>
          </cell>
          <cell r="H52839">
            <v>21.880000000000003</v>
          </cell>
          <cell r="I52839">
            <v>27.110000000000003</v>
          </cell>
          <cell r="J52839">
            <v>30.110000000000003</v>
          </cell>
          <cell r="K52839">
            <v>31.900000000000002</v>
          </cell>
          <cell r="L52839">
            <v>33.309999999999995</v>
          </cell>
          <cell r="M52839">
            <v>34.86</v>
          </cell>
          <cell r="N52839">
            <v>55.22</v>
          </cell>
          <cell r="O52839">
            <v>59.309999999999995</v>
          </cell>
          <cell r="P52839">
            <v>63.169999999999995</v>
          </cell>
          <cell r="Q52839">
            <v>65.550000000000011</v>
          </cell>
          <cell r="R52839">
            <v>67.300000000000011</v>
          </cell>
          <cell r="S52839">
            <v>2.92</v>
          </cell>
        </row>
        <row r="52840">
          <cell r="A52840">
            <v>88061702</v>
          </cell>
          <cell r="B52840">
            <v>88061749</v>
          </cell>
          <cell r="C52840">
            <v>258557</v>
          </cell>
          <cell r="D52840" t="str">
            <v>SC</v>
          </cell>
          <cell r="E52840" t="str">
            <v>Capital</v>
          </cell>
          <cell r="F52840">
            <v>8.0000000000000002E-3</v>
          </cell>
          <cell r="G52840">
            <v>4</v>
          </cell>
          <cell r="H52840">
            <v>16.5</v>
          </cell>
          <cell r="I52840">
            <v>17.400000000000002</v>
          </cell>
          <cell r="J52840">
            <v>18.720000000000002</v>
          </cell>
          <cell r="K52840">
            <v>23.770000000000003</v>
          </cell>
          <cell r="L52840">
            <v>25.130000000000003</v>
          </cell>
          <cell r="M52840">
            <v>26.64</v>
          </cell>
          <cell r="N52840">
            <v>42.46</v>
          </cell>
          <cell r="O52840">
            <v>46.43</v>
          </cell>
          <cell r="P52840">
            <v>50.19</v>
          </cell>
          <cell r="Q52840">
            <v>52.51</v>
          </cell>
          <cell r="R52840">
            <v>54.21</v>
          </cell>
          <cell r="S52840">
            <v>2.6799999999999997</v>
          </cell>
        </row>
        <row r="52841">
          <cell r="A52841">
            <v>88061750</v>
          </cell>
          <cell r="B52841">
            <v>88061969</v>
          </cell>
          <cell r="C52841" t="str">
            <v/>
          </cell>
          <cell r="D52841" t="str">
            <v/>
          </cell>
          <cell r="E52841" t="str">
            <v/>
          </cell>
          <cell r="F52841" t="str">
            <v/>
          </cell>
          <cell r="G52841" t="str">
            <v/>
          </cell>
          <cell r="H52841" t="str">
            <v/>
          </cell>
          <cell r="I52841" t="str">
            <v/>
          </cell>
          <cell r="J52841" t="str">
            <v/>
          </cell>
          <cell r="K52841" t="str">
            <v/>
          </cell>
          <cell r="L52841" t="str">
            <v/>
          </cell>
          <cell r="M52841" t="str">
            <v/>
          </cell>
          <cell r="N52841" t="str">
            <v/>
          </cell>
          <cell r="O52841" t="str">
            <v/>
          </cell>
          <cell r="P52841" t="str">
            <v/>
          </cell>
          <cell r="Q52841" t="str">
            <v/>
          </cell>
          <cell r="R52841" t="str">
            <v/>
          </cell>
          <cell r="S52841" t="str">
            <v/>
          </cell>
        </row>
        <row r="52842">
          <cell r="A52842">
            <v>88061970</v>
          </cell>
          <cell r="B52842">
            <v>88061999</v>
          </cell>
          <cell r="C52842">
            <v>258559</v>
          </cell>
          <cell r="D52842" t="str">
            <v>SC</v>
          </cell>
          <cell r="E52842" t="str">
            <v>Capital</v>
          </cell>
          <cell r="F52842">
            <v>1.0999999999999999E-2</v>
          </cell>
          <cell r="G52842">
            <v>3</v>
          </cell>
          <cell r="H52842">
            <v>33.26</v>
          </cell>
          <cell r="I52842">
            <v>35.729999999999997</v>
          </cell>
          <cell r="J52842">
            <v>42.19</v>
          </cell>
          <cell r="K52842">
            <v>48.53</v>
          </cell>
          <cell r="L52842">
            <v>55.019999999999996</v>
          </cell>
          <cell r="M52842">
            <v>60.29</v>
          </cell>
          <cell r="N52842">
            <v>99.02000000000001</v>
          </cell>
          <cell r="O52842">
            <v>108.82000000000001</v>
          </cell>
          <cell r="P52842">
            <v>118.79</v>
          </cell>
          <cell r="Q52842">
            <v>128.76999999999998</v>
          </cell>
          <cell r="R52842">
            <v>138.79999999999998</v>
          </cell>
          <cell r="S52842">
            <v>10.69</v>
          </cell>
        </row>
        <row r="52843">
          <cell r="A52843">
            <v>88062000</v>
          </cell>
          <cell r="B52843">
            <v>88062625</v>
          </cell>
          <cell r="C52843">
            <v>258561</v>
          </cell>
          <cell r="D52843" t="str">
            <v>SC</v>
          </cell>
          <cell r="E52843" t="str">
            <v>Capital</v>
          </cell>
          <cell r="F52843">
            <v>8.0000000000000002E-3</v>
          </cell>
          <cell r="G52843">
            <v>3</v>
          </cell>
          <cell r="H52843">
            <v>21.880000000000003</v>
          </cell>
          <cell r="I52843">
            <v>27.110000000000003</v>
          </cell>
          <cell r="J52843">
            <v>30.110000000000003</v>
          </cell>
          <cell r="K52843">
            <v>31.900000000000002</v>
          </cell>
          <cell r="L52843">
            <v>33.309999999999995</v>
          </cell>
          <cell r="M52843">
            <v>34.86</v>
          </cell>
          <cell r="N52843">
            <v>55.22</v>
          </cell>
          <cell r="O52843">
            <v>59.309999999999995</v>
          </cell>
          <cell r="P52843">
            <v>63.169999999999995</v>
          </cell>
          <cell r="Q52843">
            <v>65.550000000000011</v>
          </cell>
          <cell r="R52843">
            <v>67.300000000000011</v>
          </cell>
          <cell r="S52843">
            <v>2.92</v>
          </cell>
        </row>
        <row r="52844">
          <cell r="A52844">
            <v>88062626</v>
          </cell>
          <cell r="B52844">
            <v>88062699</v>
          </cell>
          <cell r="C52844">
            <v>258563</v>
          </cell>
          <cell r="D52844" t="str">
            <v>SC</v>
          </cell>
          <cell r="E52844" t="str">
            <v>Capital</v>
          </cell>
          <cell r="F52844">
            <v>8.0000000000000002E-3</v>
          </cell>
          <cell r="G52844">
            <v>4</v>
          </cell>
          <cell r="H52844">
            <v>16.5</v>
          </cell>
          <cell r="I52844">
            <v>17.400000000000002</v>
          </cell>
          <cell r="J52844">
            <v>18.720000000000002</v>
          </cell>
          <cell r="K52844">
            <v>23.770000000000003</v>
          </cell>
          <cell r="L52844">
            <v>25.130000000000003</v>
          </cell>
          <cell r="M52844">
            <v>26.64</v>
          </cell>
          <cell r="N52844">
            <v>42.46</v>
          </cell>
          <cell r="O52844">
            <v>46.43</v>
          </cell>
          <cell r="P52844">
            <v>50.19</v>
          </cell>
          <cell r="Q52844">
            <v>52.51</v>
          </cell>
          <cell r="R52844">
            <v>54.21</v>
          </cell>
          <cell r="S52844">
            <v>2.6799999999999997</v>
          </cell>
        </row>
        <row r="52845">
          <cell r="A52845">
            <v>88062700</v>
          </cell>
          <cell r="B52845">
            <v>88062969</v>
          </cell>
          <cell r="C52845" t="str">
            <v/>
          </cell>
          <cell r="D52845" t="str">
            <v/>
          </cell>
          <cell r="E52845" t="str">
            <v/>
          </cell>
          <cell r="F52845" t="str">
            <v/>
          </cell>
          <cell r="G52845" t="str">
            <v/>
          </cell>
          <cell r="H52845" t="str">
            <v/>
          </cell>
          <cell r="I52845" t="str">
            <v/>
          </cell>
          <cell r="J52845" t="str">
            <v/>
          </cell>
          <cell r="K52845" t="str">
            <v/>
          </cell>
          <cell r="L52845" t="str">
            <v/>
          </cell>
          <cell r="M52845" t="str">
            <v/>
          </cell>
          <cell r="N52845" t="str">
            <v/>
          </cell>
          <cell r="O52845" t="str">
            <v/>
          </cell>
          <cell r="P52845" t="str">
            <v/>
          </cell>
          <cell r="Q52845" t="str">
            <v/>
          </cell>
          <cell r="R52845" t="str">
            <v/>
          </cell>
          <cell r="S52845" t="str">
            <v/>
          </cell>
        </row>
        <row r="52846">
          <cell r="A52846">
            <v>88062970</v>
          </cell>
          <cell r="B52846">
            <v>88062999</v>
          </cell>
          <cell r="C52846">
            <v>258565</v>
          </cell>
          <cell r="D52846" t="str">
            <v>SC</v>
          </cell>
          <cell r="E52846" t="str">
            <v>Capital</v>
          </cell>
          <cell r="F52846">
            <v>1.0999999999999999E-2</v>
          </cell>
          <cell r="G52846">
            <v>3</v>
          </cell>
          <cell r="H52846">
            <v>33.26</v>
          </cell>
          <cell r="I52846">
            <v>35.729999999999997</v>
          </cell>
          <cell r="J52846">
            <v>42.19</v>
          </cell>
          <cell r="K52846">
            <v>48.53</v>
          </cell>
          <cell r="L52846">
            <v>55.019999999999996</v>
          </cell>
          <cell r="M52846">
            <v>60.29</v>
          </cell>
          <cell r="N52846">
            <v>99.02000000000001</v>
          </cell>
          <cell r="O52846">
            <v>108.82000000000001</v>
          </cell>
          <cell r="P52846">
            <v>118.79</v>
          </cell>
          <cell r="Q52846">
            <v>128.76999999999998</v>
          </cell>
          <cell r="R52846">
            <v>138.79999999999998</v>
          </cell>
          <cell r="S52846">
            <v>10.69</v>
          </cell>
        </row>
        <row r="52847">
          <cell r="A52847">
            <v>88063000</v>
          </cell>
          <cell r="B52847">
            <v>88063969</v>
          </cell>
          <cell r="C52847">
            <v>258571</v>
          </cell>
          <cell r="D52847" t="str">
            <v>SC</v>
          </cell>
          <cell r="E52847" t="str">
            <v>Capital</v>
          </cell>
          <cell r="F52847">
            <v>8.0000000000000002E-3</v>
          </cell>
          <cell r="G52847">
            <v>3</v>
          </cell>
          <cell r="H52847">
            <v>21.880000000000003</v>
          </cell>
          <cell r="I52847">
            <v>27.110000000000003</v>
          </cell>
          <cell r="J52847">
            <v>30.110000000000003</v>
          </cell>
          <cell r="K52847">
            <v>31.900000000000002</v>
          </cell>
          <cell r="L52847">
            <v>33.309999999999995</v>
          </cell>
          <cell r="M52847">
            <v>34.86</v>
          </cell>
          <cell r="N52847">
            <v>55.22</v>
          </cell>
          <cell r="O52847">
            <v>59.309999999999995</v>
          </cell>
          <cell r="P52847">
            <v>63.169999999999995</v>
          </cell>
          <cell r="Q52847">
            <v>65.550000000000011</v>
          </cell>
          <cell r="R52847">
            <v>67.300000000000011</v>
          </cell>
          <cell r="S52847">
            <v>2.92</v>
          </cell>
        </row>
        <row r="52848">
          <cell r="A52848">
            <v>88063970</v>
          </cell>
          <cell r="B52848">
            <v>88063999</v>
          </cell>
          <cell r="C52848">
            <v>258572</v>
          </cell>
          <cell r="D52848" t="str">
            <v>SC</v>
          </cell>
          <cell r="E52848" t="str">
            <v>Capital</v>
          </cell>
          <cell r="F52848">
            <v>1.0999999999999999E-2</v>
          </cell>
          <cell r="G52848">
            <v>3</v>
          </cell>
          <cell r="H52848">
            <v>33.26</v>
          </cell>
          <cell r="I52848">
            <v>35.729999999999997</v>
          </cell>
          <cell r="J52848">
            <v>42.19</v>
          </cell>
          <cell r="K52848">
            <v>48.53</v>
          </cell>
          <cell r="L52848">
            <v>55.019999999999996</v>
          </cell>
          <cell r="M52848">
            <v>60.29</v>
          </cell>
          <cell r="N52848">
            <v>99.02000000000001</v>
          </cell>
          <cell r="O52848">
            <v>108.82000000000001</v>
          </cell>
          <cell r="P52848">
            <v>118.79</v>
          </cell>
          <cell r="Q52848">
            <v>128.76999999999998</v>
          </cell>
          <cell r="R52848">
            <v>138.79999999999998</v>
          </cell>
          <cell r="S52848">
            <v>10.69</v>
          </cell>
        </row>
        <row r="52849">
          <cell r="A52849">
            <v>88064000</v>
          </cell>
          <cell r="B52849">
            <v>88064092</v>
          </cell>
          <cell r="C52849">
            <v>258574</v>
          </cell>
          <cell r="D52849" t="str">
            <v>SC</v>
          </cell>
          <cell r="E52849" t="str">
            <v>Capital</v>
          </cell>
          <cell r="F52849">
            <v>8.0000000000000002E-3</v>
          </cell>
          <cell r="G52849">
            <v>3</v>
          </cell>
          <cell r="H52849">
            <v>21.880000000000003</v>
          </cell>
          <cell r="I52849">
            <v>27.110000000000003</v>
          </cell>
          <cell r="J52849">
            <v>30.110000000000003</v>
          </cell>
          <cell r="K52849">
            <v>31.900000000000002</v>
          </cell>
          <cell r="L52849">
            <v>33.309999999999995</v>
          </cell>
          <cell r="M52849">
            <v>34.86</v>
          </cell>
          <cell r="N52849">
            <v>55.22</v>
          </cell>
          <cell r="O52849">
            <v>59.309999999999995</v>
          </cell>
          <cell r="P52849">
            <v>63.169999999999995</v>
          </cell>
          <cell r="Q52849">
            <v>65.550000000000011</v>
          </cell>
          <cell r="R52849">
            <v>67.300000000000011</v>
          </cell>
          <cell r="S52849">
            <v>2.92</v>
          </cell>
        </row>
        <row r="52850">
          <cell r="A52850">
            <v>88064093</v>
          </cell>
          <cell r="B52850">
            <v>88064094</v>
          </cell>
          <cell r="C52850">
            <v>258576</v>
          </cell>
          <cell r="D52850" t="str">
            <v>SC</v>
          </cell>
          <cell r="E52850" t="str">
            <v>Capital</v>
          </cell>
          <cell r="F52850">
            <v>8.0000000000000002E-3</v>
          </cell>
          <cell r="G52850">
            <v>4</v>
          </cell>
          <cell r="H52850">
            <v>16.5</v>
          </cell>
          <cell r="I52850">
            <v>17.400000000000002</v>
          </cell>
          <cell r="J52850">
            <v>18.720000000000002</v>
          </cell>
          <cell r="K52850">
            <v>23.770000000000003</v>
          </cell>
          <cell r="L52850">
            <v>25.130000000000003</v>
          </cell>
          <cell r="M52850">
            <v>26.64</v>
          </cell>
          <cell r="N52850">
            <v>42.46</v>
          </cell>
          <cell r="O52850">
            <v>46.43</v>
          </cell>
          <cell r="P52850">
            <v>50.19</v>
          </cell>
          <cell r="Q52850">
            <v>52.51</v>
          </cell>
          <cell r="R52850">
            <v>54.21</v>
          </cell>
          <cell r="S52850">
            <v>2.6799999999999997</v>
          </cell>
        </row>
        <row r="52851">
          <cell r="A52851">
            <v>88064095</v>
          </cell>
          <cell r="B52851">
            <v>88064969</v>
          </cell>
          <cell r="C52851">
            <v>258579</v>
          </cell>
          <cell r="D52851" t="str">
            <v>SC</v>
          </cell>
          <cell r="E52851" t="str">
            <v>Capital</v>
          </cell>
          <cell r="F52851">
            <v>8.0000000000000002E-3</v>
          </cell>
          <cell r="G52851">
            <v>3</v>
          </cell>
          <cell r="H52851">
            <v>21.880000000000003</v>
          </cell>
          <cell r="I52851">
            <v>27.110000000000003</v>
          </cell>
          <cell r="J52851">
            <v>30.110000000000003</v>
          </cell>
          <cell r="K52851">
            <v>31.900000000000002</v>
          </cell>
          <cell r="L52851">
            <v>33.309999999999995</v>
          </cell>
          <cell r="M52851">
            <v>34.86</v>
          </cell>
          <cell r="N52851">
            <v>55.22</v>
          </cell>
          <cell r="O52851">
            <v>59.309999999999995</v>
          </cell>
          <cell r="P52851">
            <v>63.169999999999995</v>
          </cell>
          <cell r="Q52851">
            <v>65.550000000000011</v>
          </cell>
          <cell r="R52851">
            <v>67.300000000000011</v>
          </cell>
          <cell r="S52851">
            <v>2.92</v>
          </cell>
        </row>
        <row r="52852">
          <cell r="A52852">
            <v>88064970</v>
          </cell>
          <cell r="B52852">
            <v>88064999</v>
          </cell>
          <cell r="C52852">
            <v>258580</v>
          </cell>
          <cell r="D52852" t="str">
            <v>SC</v>
          </cell>
          <cell r="E52852" t="str">
            <v>Capital</v>
          </cell>
          <cell r="F52852">
            <v>1.0999999999999999E-2</v>
          </cell>
          <cell r="G52852">
            <v>3</v>
          </cell>
          <cell r="H52852">
            <v>33.26</v>
          </cell>
          <cell r="I52852">
            <v>35.729999999999997</v>
          </cell>
          <cell r="J52852">
            <v>42.19</v>
          </cell>
          <cell r="K52852">
            <v>48.53</v>
          </cell>
          <cell r="L52852">
            <v>55.019999999999996</v>
          </cell>
          <cell r="M52852">
            <v>60.29</v>
          </cell>
          <cell r="N52852">
            <v>99.02000000000001</v>
          </cell>
          <cell r="O52852">
            <v>108.82000000000001</v>
          </cell>
          <cell r="P52852">
            <v>118.79</v>
          </cell>
          <cell r="Q52852">
            <v>128.76999999999998</v>
          </cell>
          <cell r="R52852">
            <v>138.79999999999998</v>
          </cell>
          <cell r="S52852">
            <v>10.69</v>
          </cell>
        </row>
        <row r="52853">
          <cell r="A52853">
            <v>88065000</v>
          </cell>
          <cell r="B52853">
            <v>88065969</v>
          </cell>
          <cell r="C52853">
            <v>258583</v>
          </cell>
          <cell r="D52853" t="str">
            <v>SC</v>
          </cell>
          <cell r="E52853" t="str">
            <v>Capital</v>
          </cell>
          <cell r="F52853">
            <v>8.0000000000000002E-3</v>
          </cell>
          <cell r="G52853">
            <v>3</v>
          </cell>
          <cell r="H52853">
            <v>21.880000000000003</v>
          </cell>
          <cell r="I52853">
            <v>27.110000000000003</v>
          </cell>
          <cell r="J52853">
            <v>30.110000000000003</v>
          </cell>
          <cell r="K52853">
            <v>31.900000000000002</v>
          </cell>
          <cell r="L52853">
            <v>33.309999999999995</v>
          </cell>
          <cell r="M52853">
            <v>34.86</v>
          </cell>
          <cell r="N52853">
            <v>55.22</v>
          </cell>
          <cell r="O52853">
            <v>59.309999999999995</v>
          </cell>
          <cell r="P52853">
            <v>63.169999999999995</v>
          </cell>
          <cell r="Q52853">
            <v>65.550000000000011</v>
          </cell>
          <cell r="R52853">
            <v>67.300000000000011</v>
          </cell>
          <cell r="S52853">
            <v>2.92</v>
          </cell>
        </row>
        <row r="52854">
          <cell r="A52854">
            <v>88065970</v>
          </cell>
          <cell r="B52854">
            <v>88065999</v>
          </cell>
          <cell r="C52854">
            <v>258584</v>
          </cell>
          <cell r="D52854" t="str">
            <v>SC</v>
          </cell>
          <cell r="E52854" t="str">
            <v>Capital</v>
          </cell>
          <cell r="F52854">
            <v>1.0999999999999999E-2</v>
          </cell>
          <cell r="G52854">
            <v>3</v>
          </cell>
          <cell r="H52854">
            <v>33.26</v>
          </cell>
          <cell r="I52854">
            <v>35.729999999999997</v>
          </cell>
          <cell r="J52854">
            <v>42.19</v>
          </cell>
          <cell r="K52854">
            <v>48.53</v>
          </cell>
          <cell r="L52854">
            <v>55.019999999999996</v>
          </cell>
          <cell r="M52854">
            <v>60.29</v>
          </cell>
          <cell r="N52854">
            <v>99.02000000000001</v>
          </cell>
          <cell r="O52854">
            <v>108.82000000000001</v>
          </cell>
          <cell r="P52854">
            <v>118.79</v>
          </cell>
          <cell r="Q52854">
            <v>128.76999999999998</v>
          </cell>
          <cell r="R52854">
            <v>138.79999999999998</v>
          </cell>
          <cell r="S52854">
            <v>10.69</v>
          </cell>
        </row>
        <row r="52855">
          <cell r="A52855">
            <v>88066000</v>
          </cell>
          <cell r="B52855">
            <v>88066170</v>
          </cell>
          <cell r="C52855">
            <v>258610</v>
          </cell>
          <cell r="D52855" t="str">
            <v>SC</v>
          </cell>
          <cell r="E52855" t="str">
            <v>Capital</v>
          </cell>
          <cell r="F52855">
            <v>8.0000000000000002E-3</v>
          </cell>
          <cell r="G52855">
            <v>3</v>
          </cell>
          <cell r="H52855">
            <v>21.880000000000003</v>
          </cell>
          <cell r="I52855">
            <v>27.110000000000003</v>
          </cell>
          <cell r="J52855">
            <v>30.110000000000003</v>
          </cell>
          <cell r="K52855">
            <v>31.900000000000002</v>
          </cell>
          <cell r="L52855">
            <v>33.309999999999995</v>
          </cell>
          <cell r="M52855">
            <v>34.86</v>
          </cell>
          <cell r="N52855">
            <v>55.22</v>
          </cell>
          <cell r="O52855">
            <v>59.309999999999995</v>
          </cell>
          <cell r="P52855">
            <v>63.169999999999995</v>
          </cell>
          <cell r="Q52855">
            <v>65.550000000000011</v>
          </cell>
          <cell r="R52855">
            <v>67.300000000000011</v>
          </cell>
          <cell r="S52855">
            <v>2.92</v>
          </cell>
        </row>
        <row r="52856">
          <cell r="A52856">
            <v>88066171</v>
          </cell>
          <cell r="B52856">
            <v>88066241</v>
          </cell>
          <cell r="C52856">
            <v>258616</v>
          </cell>
          <cell r="D52856" t="str">
            <v>SC</v>
          </cell>
          <cell r="E52856" t="str">
            <v>Capital</v>
          </cell>
          <cell r="F52856">
            <v>8.0000000000000002E-3</v>
          </cell>
          <cell r="G52856">
            <v>4</v>
          </cell>
          <cell r="H52856">
            <v>16.5</v>
          </cell>
          <cell r="I52856">
            <v>17.400000000000002</v>
          </cell>
          <cell r="J52856">
            <v>18.720000000000002</v>
          </cell>
          <cell r="K52856">
            <v>23.770000000000003</v>
          </cell>
          <cell r="L52856">
            <v>25.130000000000003</v>
          </cell>
          <cell r="M52856">
            <v>26.64</v>
          </cell>
          <cell r="N52856">
            <v>42.46</v>
          </cell>
          <cell r="O52856">
            <v>46.43</v>
          </cell>
          <cell r="P52856">
            <v>50.19</v>
          </cell>
          <cell r="Q52856">
            <v>52.51</v>
          </cell>
          <cell r="R52856">
            <v>54.21</v>
          </cell>
          <cell r="S52856">
            <v>2.6799999999999997</v>
          </cell>
        </row>
        <row r="52857">
          <cell r="A52857">
            <v>88066242</v>
          </cell>
          <cell r="B52857">
            <v>88066242</v>
          </cell>
          <cell r="C52857">
            <v>258617</v>
          </cell>
          <cell r="D52857" t="str">
            <v>SC</v>
          </cell>
          <cell r="E52857" t="str">
            <v>Capital</v>
          </cell>
          <cell r="F52857">
            <v>8.0000000000000002E-3</v>
          </cell>
          <cell r="G52857">
            <v>3</v>
          </cell>
          <cell r="H52857">
            <v>21.880000000000003</v>
          </cell>
          <cell r="I52857">
            <v>27.110000000000003</v>
          </cell>
          <cell r="J52857">
            <v>30.110000000000003</v>
          </cell>
          <cell r="K52857">
            <v>31.900000000000002</v>
          </cell>
          <cell r="L52857">
            <v>33.309999999999995</v>
          </cell>
          <cell r="M52857">
            <v>34.86</v>
          </cell>
          <cell r="N52857">
            <v>55.22</v>
          </cell>
          <cell r="O52857">
            <v>59.309999999999995</v>
          </cell>
          <cell r="P52857">
            <v>63.169999999999995</v>
          </cell>
          <cell r="Q52857">
            <v>65.550000000000011</v>
          </cell>
          <cell r="R52857">
            <v>67.300000000000011</v>
          </cell>
          <cell r="S52857">
            <v>2.92</v>
          </cell>
        </row>
        <row r="52858">
          <cell r="A52858">
            <v>88066243</v>
          </cell>
          <cell r="B52858">
            <v>88066259</v>
          </cell>
          <cell r="C52858">
            <v>258619</v>
          </cell>
          <cell r="D52858" t="str">
            <v>SC</v>
          </cell>
          <cell r="E52858" t="str">
            <v>Capital</v>
          </cell>
          <cell r="F52858">
            <v>8.0000000000000002E-3</v>
          </cell>
          <cell r="G52858">
            <v>4</v>
          </cell>
          <cell r="H52858">
            <v>16.5</v>
          </cell>
          <cell r="I52858">
            <v>17.400000000000002</v>
          </cell>
          <cell r="J52858">
            <v>18.720000000000002</v>
          </cell>
          <cell r="K52858">
            <v>23.770000000000003</v>
          </cell>
          <cell r="L52858">
            <v>25.130000000000003</v>
          </cell>
          <cell r="M52858">
            <v>26.64</v>
          </cell>
          <cell r="N52858">
            <v>42.46</v>
          </cell>
          <cell r="O52858">
            <v>46.43</v>
          </cell>
          <cell r="P52858">
            <v>50.19</v>
          </cell>
          <cell r="Q52858">
            <v>52.51</v>
          </cell>
          <cell r="R52858">
            <v>54.21</v>
          </cell>
          <cell r="S52858">
            <v>2.6799999999999997</v>
          </cell>
        </row>
        <row r="52859">
          <cell r="A52859">
            <v>88066260</v>
          </cell>
          <cell r="B52859">
            <v>88066969</v>
          </cell>
          <cell r="C52859">
            <v>258629</v>
          </cell>
          <cell r="D52859" t="str">
            <v>SC</v>
          </cell>
          <cell r="E52859" t="str">
            <v>Capital</v>
          </cell>
          <cell r="F52859">
            <v>8.0000000000000002E-3</v>
          </cell>
          <cell r="G52859">
            <v>3</v>
          </cell>
          <cell r="H52859">
            <v>21.880000000000003</v>
          </cell>
          <cell r="I52859">
            <v>27.110000000000003</v>
          </cell>
          <cell r="J52859">
            <v>30.110000000000003</v>
          </cell>
          <cell r="K52859">
            <v>31.900000000000002</v>
          </cell>
          <cell r="L52859">
            <v>33.309999999999995</v>
          </cell>
          <cell r="M52859">
            <v>34.86</v>
          </cell>
          <cell r="N52859">
            <v>55.22</v>
          </cell>
          <cell r="O52859">
            <v>59.309999999999995</v>
          </cell>
          <cell r="P52859">
            <v>63.169999999999995</v>
          </cell>
          <cell r="Q52859">
            <v>65.550000000000011</v>
          </cell>
          <cell r="R52859">
            <v>67.300000000000011</v>
          </cell>
          <cell r="S52859">
            <v>2.92</v>
          </cell>
        </row>
        <row r="52860">
          <cell r="A52860">
            <v>88066970</v>
          </cell>
          <cell r="B52860">
            <v>88066999</v>
          </cell>
          <cell r="C52860">
            <v>258630</v>
          </cell>
          <cell r="D52860" t="str">
            <v>SC</v>
          </cell>
          <cell r="E52860" t="str">
            <v>Capital</v>
          </cell>
          <cell r="F52860">
            <v>1.0999999999999999E-2</v>
          </cell>
          <cell r="G52860">
            <v>3</v>
          </cell>
          <cell r="H52860">
            <v>33.26</v>
          </cell>
          <cell r="I52860">
            <v>35.729999999999997</v>
          </cell>
          <cell r="J52860">
            <v>42.19</v>
          </cell>
          <cell r="K52860">
            <v>48.53</v>
          </cell>
          <cell r="L52860">
            <v>55.019999999999996</v>
          </cell>
          <cell r="M52860">
            <v>60.29</v>
          </cell>
          <cell r="N52860">
            <v>99.02000000000001</v>
          </cell>
          <cell r="O52860">
            <v>108.82000000000001</v>
          </cell>
          <cell r="P52860">
            <v>118.79</v>
          </cell>
          <cell r="Q52860">
            <v>128.76999999999998</v>
          </cell>
          <cell r="R52860">
            <v>138.79999999999998</v>
          </cell>
          <cell r="S52860">
            <v>10.69</v>
          </cell>
        </row>
        <row r="52861">
          <cell r="A52861">
            <v>88067000</v>
          </cell>
          <cell r="B52861">
            <v>88067969</v>
          </cell>
          <cell r="C52861">
            <v>258633</v>
          </cell>
          <cell r="D52861" t="str">
            <v>SC</v>
          </cell>
          <cell r="E52861" t="str">
            <v>Capital</v>
          </cell>
          <cell r="F52861">
            <v>8.0000000000000002E-3</v>
          </cell>
          <cell r="G52861">
            <v>3</v>
          </cell>
          <cell r="H52861">
            <v>21.880000000000003</v>
          </cell>
          <cell r="I52861">
            <v>27.110000000000003</v>
          </cell>
          <cell r="J52861">
            <v>30.110000000000003</v>
          </cell>
          <cell r="K52861">
            <v>31.900000000000002</v>
          </cell>
          <cell r="L52861">
            <v>33.309999999999995</v>
          </cell>
          <cell r="M52861">
            <v>34.86</v>
          </cell>
          <cell r="N52861">
            <v>55.22</v>
          </cell>
          <cell r="O52861">
            <v>59.309999999999995</v>
          </cell>
          <cell r="P52861">
            <v>63.169999999999995</v>
          </cell>
          <cell r="Q52861">
            <v>65.550000000000011</v>
          </cell>
          <cell r="R52861">
            <v>67.300000000000011</v>
          </cell>
          <cell r="S52861">
            <v>2.92</v>
          </cell>
        </row>
        <row r="52862">
          <cell r="A52862">
            <v>88067970</v>
          </cell>
          <cell r="B52862">
            <v>88067999</v>
          </cell>
          <cell r="C52862">
            <v>258634</v>
          </cell>
          <cell r="D52862" t="str">
            <v>SC</v>
          </cell>
          <cell r="E52862" t="str">
            <v>Capital</v>
          </cell>
          <cell r="F52862">
            <v>1.0999999999999999E-2</v>
          </cell>
          <cell r="G52862">
            <v>3</v>
          </cell>
          <cell r="H52862">
            <v>33.26</v>
          </cell>
          <cell r="I52862">
            <v>35.729999999999997</v>
          </cell>
          <cell r="J52862">
            <v>42.19</v>
          </cell>
          <cell r="K52862">
            <v>48.53</v>
          </cell>
          <cell r="L52862">
            <v>55.019999999999996</v>
          </cell>
          <cell r="M52862">
            <v>60.29</v>
          </cell>
          <cell r="N52862">
            <v>99.02000000000001</v>
          </cell>
          <cell r="O52862">
            <v>108.82000000000001</v>
          </cell>
          <cell r="P52862">
            <v>118.79</v>
          </cell>
          <cell r="Q52862">
            <v>128.76999999999998</v>
          </cell>
          <cell r="R52862">
            <v>138.79999999999998</v>
          </cell>
          <cell r="S52862">
            <v>10.69</v>
          </cell>
        </row>
        <row r="52863">
          <cell r="A52863">
            <v>88068000</v>
          </cell>
          <cell r="B52863">
            <v>88069969</v>
          </cell>
          <cell r="C52863">
            <v>258635</v>
          </cell>
          <cell r="D52863" t="str">
            <v>SC</v>
          </cell>
          <cell r="E52863" t="str">
            <v>Capital</v>
          </cell>
          <cell r="F52863">
            <v>8.0000000000000002E-3</v>
          </cell>
          <cell r="G52863">
            <v>3</v>
          </cell>
          <cell r="H52863">
            <v>21.880000000000003</v>
          </cell>
          <cell r="I52863">
            <v>27.110000000000003</v>
          </cell>
          <cell r="J52863">
            <v>30.110000000000003</v>
          </cell>
          <cell r="K52863">
            <v>31.900000000000002</v>
          </cell>
          <cell r="L52863">
            <v>33.309999999999995</v>
          </cell>
          <cell r="M52863">
            <v>34.86</v>
          </cell>
          <cell r="N52863">
            <v>55.22</v>
          </cell>
          <cell r="O52863">
            <v>59.309999999999995</v>
          </cell>
          <cell r="P52863">
            <v>63.169999999999995</v>
          </cell>
          <cell r="Q52863">
            <v>65.550000000000011</v>
          </cell>
          <cell r="R52863">
            <v>67.300000000000011</v>
          </cell>
          <cell r="S52863">
            <v>2.92</v>
          </cell>
        </row>
        <row r="52864">
          <cell r="A52864">
            <v>88069970</v>
          </cell>
          <cell r="B52864">
            <v>88069999</v>
          </cell>
          <cell r="C52864">
            <v>258636</v>
          </cell>
          <cell r="D52864" t="str">
            <v>SC</v>
          </cell>
          <cell r="E52864" t="str">
            <v>Capital</v>
          </cell>
          <cell r="F52864">
            <v>1.0999999999999999E-2</v>
          </cell>
          <cell r="G52864">
            <v>3</v>
          </cell>
          <cell r="H52864">
            <v>33.26</v>
          </cell>
          <cell r="I52864">
            <v>35.729999999999997</v>
          </cell>
          <cell r="J52864">
            <v>42.19</v>
          </cell>
          <cell r="K52864">
            <v>48.53</v>
          </cell>
          <cell r="L52864">
            <v>55.019999999999996</v>
          </cell>
          <cell r="M52864">
            <v>60.29</v>
          </cell>
          <cell r="N52864">
            <v>99.02000000000001</v>
          </cell>
          <cell r="O52864">
            <v>108.82000000000001</v>
          </cell>
          <cell r="P52864">
            <v>118.79</v>
          </cell>
          <cell r="Q52864">
            <v>128.76999999999998</v>
          </cell>
          <cell r="R52864">
            <v>138.79999999999998</v>
          </cell>
          <cell r="S52864">
            <v>10.69</v>
          </cell>
        </row>
        <row r="52865">
          <cell r="A52865">
            <v>88070000</v>
          </cell>
          <cell r="B52865">
            <v>88070225</v>
          </cell>
          <cell r="C52865">
            <v>258640</v>
          </cell>
          <cell r="D52865" t="str">
            <v>SC</v>
          </cell>
          <cell r="E52865" t="str">
            <v>Capital</v>
          </cell>
          <cell r="F52865">
            <v>8.0000000000000002E-3</v>
          </cell>
          <cell r="G52865">
            <v>3</v>
          </cell>
          <cell r="H52865">
            <v>21.880000000000003</v>
          </cell>
          <cell r="I52865">
            <v>27.110000000000003</v>
          </cell>
          <cell r="J52865">
            <v>30.110000000000003</v>
          </cell>
          <cell r="K52865">
            <v>31.900000000000002</v>
          </cell>
          <cell r="L52865">
            <v>33.309999999999995</v>
          </cell>
          <cell r="M52865">
            <v>34.86</v>
          </cell>
          <cell r="N52865">
            <v>55.22</v>
          </cell>
          <cell r="O52865">
            <v>59.309999999999995</v>
          </cell>
          <cell r="P52865">
            <v>63.169999999999995</v>
          </cell>
          <cell r="Q52865">
            <v>65.550000000000011</v>
          </cell>
          <cell r="R52865">
            <v>67.300000000000011</v>
          </cell>
          <cell r="S52865">
            <v>2.92</v>
          </cell>
        </row>
        <row r="52866">
          <cell r="A52866">
            <v>88070226</v>
          </cell>
          <cell r="B52866">
            <v>88070227</v>
          </cell>
          <cell r="C52866">
            <v>258642</v>
          </cell>
          <cell r="D52866" t="str">
            <v>SC</v>
          </cell>
          <cell r="E52866" t="str">
            <v>Capital</v>
          </cell>
          <cell r="F52866">
            <v>8.0000000000000002E-3</v>
          </cell>
          <cell r="G52866">
            <v>4</v>
          </cell>
          <cell r="H52866">
            <v>16.5</v>
          </cell>
          <cell r="I52866">
            <v>17.400000000000002</v>
          </cell>
          <cell r="J52866">
            <v>18.720000000000002</v>
          </cell>
          <cell r="K52866">
            <v>23.770000000000003</v>
          </cell>
          <cell r="L52866">
            <v>25.130000000000003</v>
          </cell>
          <cell r="M52866">
            <v>26.64</v>
          </cell>
          <cell r="N52866">
            <v>42.46</v>
          </cell>
          <cell r="O52866">
            <v>46.43</v>
          </cell>
          <cell r="P52866">
            <v>50.19</v>
          </cell>
          <cell r="Q52866">
            <v>52.51</v>
          </cell>
          <cell r="R52866">
            <v>54.21</v>
          </cell>
          <cell r="S52866">
            <v>2.6799999999999997</v>
          </cell>
        </row>
        <row r="52867">
          <cell r="A52867">
            <v>88070228</v>
          </cell>
          <cell r="B52867">
            <v>88070900</v>
          </cell>
          <cell r="C52867">
            <v>258661</v>
          </cell>
          <cell r="D52867" t="str">
            <v>SC</v>
          </cell>
          <cell r="E52867" t="str">
            <v>Capital</v>
          </cell>
          <cell r="F52867">
            <v>8.0000000000000002E-3</v>
          </cell>
          <cell r="G52867">
            <v>3</v>
          </cell>
          <cell r="H52867">
            <v>21.880000000000003</v>
          </cell>
          <cell r="I52867">
            <v>27.110000000000003</v>
          </cell>
          <cell r="J52867">
            <v>30.110000000000003</v>
          </cell>
          <cell r="K52867">
            <v>31.900000000000002</v>
          </cell>
          <cell r="L52867">
            <v>33.309999999999995</v>
          </cell>
          <cell r="M52867">
            <v>34.86</v>
          </cell>
          <cell r="N52867">
            <v>55.22</v>
          </cell>
          <cell r="O52867">
            <v>59.309999999999995</v>
          </cell>
          <cell r="P52867">
            <v>63.169999999999995</v>
          </cell>
          <cell r="Q52867">
            <v>65.550000000000011</v>
          </cell>
          <cell r="R52867">
            <v>67.300000000000011</v>
          </cell>
          <cell r="S52867">
            <v>2.92</v>
          </cell>
        </row>
        <row r="52868">
          <cell r="A52868">
            <v>88070901</v>
          </cell>
          <cell r="B52868">
            <v>88074969</v>
          </cell>
          <cell r="C52868">
            <v>258662</v>
          </cell>
          <cell r="D52868" t="str">
            <v>SC</v>
          </cell>
          <cell r="E52868" t="str">
            <v>Capital</v>
          </cell>
          <cell r="F52868">
            <v>8.0000000000000002E-3</v>
          </cell>
          <cell r="G52868">
            <v>4</v>
          </cell>
          <cell r="H52868">
            <v>19.930000000000003</v>
          </cell>
          <cell r="I52868">
            <v>28.91</v>
          </cell>
          <cell r="J52868">
            <v>33.04</v>
          </cell>
          <cell r="K52868">
            <v>37.18</v>
          </cell>
          <cell r="L52868">
            <v>41.339999999999996</v>
          </cell>
          <cell r="M52868">
            <v>45.489999999999995</v>
          </cell>
          <cell r="N52868">
            <v>74.240000000000009</v>
          </cell>
          <cell r="O52868">
            <v>80.63000000000001</v>
          </cell>
          <cell r="P52868">
            <v>87.02000000000001</v>
          </cell>
          <cell r="Q52868">
            <v>93.43</v>
          </cell>
          <cell r="R52868">
            <v>99.850000000000009</v>
          </cell>
          <cell r="S52868">
            <v>4.08</v>
          </cell>
        </row>
        <row r="52869">
          <cell r="A52869">
            <v>88074970</v>
          </cell>
          <cell r="B52869">
            <v>88074999</v>
          </cell>
          <cell r="C52869">
            <v>258663</v>
          </cell>
          <cell r="D52869" t="str">
            <v>SC</v>
          </cell>
          <cell r="E52869" t="str">
            <v>Capital</v>
          </cell>
          <cell r="F52869">
            <v>1.0999999999999999E-2</v>
          </cell>
          <cell r="G52869">
            <v>3</v>
          </cell>
          <cell r="H52869">
            <v>33.26</v>
          </cell>
          <cell r="I52869">
            <v>35.729999999999997</v>
          </cell>
          <cell r="J52869">
            <v>42.19</v>
          </cell>
          <cell r="K52869">
            <v>48.53</v>
          </cell>
          <cell r="L52869">
            <v>55.019999999999996</v>
          </cell>
          <cell r="M52869">
            <v>60.29</v>
          </cell>
          <cell r="N52869">
            <v>99.02000000000001</v>
          </cell>
          <cell r="O52869">
            <v>108.82000000000001</v>
          </cell>
          <cell r="P52869">
            <v>118.79</v>
          </cell>
          <cell r="Q52869">
            <v>128.76999999999998</v>
          </cell>
          <cell r="R52869">
            <v>138.79999999999998</v>
          </cell>
          <cell r="S52869">
            <v>10.69</v>
          </cell>
        </row>
        <row r="52870">
          <cell r="A52870">
            <v>88075000</v>
          </cell>
          <cell r="B52870">
            <v>88075650</v>
          </cell>
          <cell r="C52870">
            <v>258671</v>
          </cell>
          <cell r="D52870" t="str">
            <v>SC</v>
          </cell>
          <cell r="E52870" t="str">
            <v>Capital</v>
          </cell>
          <cell r="F52870">
            <v>8.0000000000000002E-3</v>
          </cell>
          <cell r="G52870">
            <v>3</v>
          </cell>
          <cell r="H52870">
            <v>21.880000000000003</v>
          </cell>
          <cell r="I52870">
            <v>27.110000000000003</v>
          </cell>
          <cell r="J52870">
            <v>30.110000000000003</v>
          </cell>
          <cell r="K52870">
            <v>31.900000000000002</v>
          </cell>
          <cell r="L52870">
            <v>33.309999999999995</v>
          </cell>
          <cell r="M52870">
            <v>34.86</v>
          </cell>
          <cell r="N52870">
            <v>55.22</v>
          </cell>
          <cell r="O52870">
            <v>59.309999999999995</v>
          </cell>
          <cell r="P52870">
            <v>63.169999999999995</v>
          </cell>
          <cell r="Q52870">
            <v>65.550000000000011</v>
          </cell>
          <cell r="R52870">
            <v>67.300000000000011</v>
          </cell>
          <cell r="S52870">
            <v>2.92</v>
          </cell>
        </row>
        <row r="52871">
          <cell r="A52871">
            <v>88075651</v>
          </cell>
          <cell r="B52871">
            <v>88079969</v>
          </cell>
          <cell r="C52871">
            <v>258672</v>
          </cell>
          <cell r="D52871" t="str">
            <v>SC</v>
          </cell>
          <cell r="E52871" t="str">
            <v>Capital</v>
          </cell>
          <cell r="F52871">
            <v>8.0000000000000002E-3</v>
          </cell>
          <cell r="G52871">
            <v>4</v>
          </cell>
          <cell r="H52871">
            <v>19.930000000000003</v>
          </cell>
          <cell r="I52871">
            <v>28.91</v>
          </cell>
          <cell r="J52871">
            <v>33.04</v>
          </cell>
          <cell r="K52871">
            <v>37.18</v>
          </cell>
          <cell r="L52871">
            <v>41.339999999999996</v>
          </cell>
          <cell r="M52871">
            <v>45.489999999999995</v>
          </cell>
          <cell r="N52871">
            <v>74.240000000000009</v>
          </cell>
          <cell r="O52871">
            <v>80.63000000000001</v>
          </cell>
          <cell r="P52871">
            <v>87.02000000000001</v>
          </cell>
          <cell r="Q52871">
            <v>93.43</v>
          </cell>
          <cell r="R52871">
            <v>99.850000000000009</v>
          </cell>
          <cell r="S52871">
            <v>4.08</v>
          </cell>
        </row>
        <row r="52872">
          <cell r="A52872">
            <v>88079970</v>
          </cell>
          <cell r="B52872">
            <v>88079999</v>
          </cell>
          <cell r="C52872">
            <v>258673</v>
          </cell>
          <cell r="D52872" t="str">
            <v>SC</v>
          </cell>
          <cell r="E52872" t="str">
            <v>Capital</v>
          </cell>
          <cell r="F52872">
            <v>1.0999999999999999E-2</v>
          </cell>
          <cell r="G52872">
            <v>3</v>
          </cell>
          <cell r="H52872">
            <v>33.26</v>
          </cell>
          <cell r="I52872">
            <v>35.729999999999997</v>
          </cell>
          <cell r="J52872">
            <v>42.19</v>
          </cell>
          <cell r="K52872">
            <v>48.53</v>
          </cell>
          <cell r="L52872">
            <v>55.019999999999996</v>
          </cell>
          <cell r="M52872">
            <v>60.29</v>
          </cell>
          <cell r="N52872">
            <v>99.02000000000001</v>
          </cell>
          <cell r="O52872">
            <v>108.82000000000001</v>
          </cell>
          <cell r="P52872">
            <v>118.79</v>
          </cell>
          <cell r="Q52872">
            <v>128.76999999999998</v>
          </cell>
          <cell r="R52872">
            <v>138.79999999999998</v>
          </cell>
          <cell r="S52872">
            <v>10.69</v>
          </cell>
        </row>
        <row r="52873">
          <cell r="A52873">
            <v>88080000</v>
          </cell>
          <cell r="B52873">
            <v>88080901</v>
          </cell>
          <cell r="C52873">
            <v>258693</v>
          </cell>
          <cell r="D52873" t="str">
            <v>SC</v>
          </cell>
          <cell r="E52873" t="str">
            <v>Capital</v>
          </cell>
          <cell r="F52873">
            <v>8.0000000000000002E-3</v>
          </cell>
          <cell r="G52873">
            <v>3</v>
          </cell>
          <cell r="H52873">
            <v>21.880000000000003</v>
          </cell>
          <cell r="I52873">
            <v>27.110000000000003</v>
          </cell>
          <cell r="J52873">
            <v>30.110000000000003</v>
          </cell>
          <cell r="K52873">
            <v>31.900000000000002</v>
          </cell>
          <cell r="L52873">
            <v>33.309999999999995</v>
          </cell>
          <cell r="M52873">
            <v>34.86</v>
          </cell>
          <cell r="N52873">
            <v>55.22</v>
          </cell>
          <cell r="O52873">
            <v>59.309999999999995</v>
          </cell>
          <cell r="P52873">
            <v>63.169999999999995</v>
          </cell>
          <cell r="Q52873">
            <v>65.550000000000011</v>
          </cell>
          <cell r="R52873">
            <v>67.300000000000011</v>
          </cell>
          <cell r="S52873">
            <v>2.92</v>
          </cell>
        </row>
        <row r="52874">
          <cell r="A52874">
            <v>88080902</v>
          </cell>
          <cell r="B52874">
            <v>88084969</v>
          </cell>
          <cell r="C52874">
            <v>258694</v>
          </cell>
          <cell r="D52874" t="str">
            <v>SC</v>
          </cell>
          <cell r="E52874" t="str">
            <v>Capital</v>
          </cell>
          <cell r="F52874">
            <v>8.0000000000000002E-3</v>
          </cell>
          <cell r="G52874">
            <v>4</v>
          </cell>
          <cell r="H52874">
            <v>19.930000000000003</v>
          </cell>
          <cell r="I52874">
            <v>28.91</v>
          </cell>
          <cell r="J52874">
            <v>33.04</v>
          </cell>
          <cell r="K52874">
            <v>37.18</v>
          </cell>
          <cell r="L52874">
            <v>41.339999999999996</v>
          </cell>
          <cell r="M52874">
            <v>45.489999999999995</v>
          </cell>
          <cell r="N52874">
            <v>74.240000000000009</v>
          </cell>
          <cell r="O52874">
            <v>80.63000000000001</v>
          </cell>
          <cell r="P52874">
            <v>87.02000000000001</v>
          </cell>
          <cell r="Q52874">
            <v>93.43</v>
          </cell>
          <cell r="R52874">
            <v>99.850000000000009</v>
          </cell>
          <cell r="S52874">
            <v>4.08</v>
          </cell>
        </row>
        <row r="52875">
          <cell r="A52875">
            <v>88084970</v>
          </cell>
          <cell r="B52875">
            <v>88084999</v>
          </cell>
          <cell r="C52875">
            <v>258695</v>
          </cell>
          <cell r="D52875" t="str">
            <v>SC</v>
          </cell>
          <cell r="E52875" t="str">
            <v>Capital</v>
          </cell>
          <cell r="F52875">
            <v>1.0999999999999999E-2</v>
          </cell>
          <cell r="G52875">
            <v>3</v>
          </cell>
          <cell r="H52875">
            <v>33.26</v>
          </cell>
          <cell r="I52875">
            <v>35.729999999999997</v>
          </cell>
          <cell r="J52875">
            <v>42.19</v>
          </cell>
          <cell r="K52875">
            <v>48.53</v>
          </cell>
          <cell r="L52875">
            <v>55.019999999999996</v>
          </cell>
          <cell r="M52875">
            <v>60.29</v>
          </cell>
          <cell r="N52875">
            <v>99.02000000000001</v>
          </cell>
          <cell r="O52875">
            <v>108.82000000000001</v>
          </cell>
          <cell r="P52875">
            <v>118.79</v>
          </cell>
          <cell r="Q52875">
            <v>128.76999999999998</v>
          </cell>
          <cell r="R52875">
            <v>138.79999999999998</v>
          </cell>
          <cell r="S52875">
            <v>10.69</v>
          </cell>
        </row>
        <row r="52876">
          <cell r="A52876">
            <v>88085000</v>
          </cell>
          <cell r="B52876">
            <v>88085900</v>
          </cell>
          <cell r="C52876">
            <v>258712</v>
          </cell>
          <cell r="D52876" t="str">
            <v>SC</v>
          </cell>
          <cell r="E52876" t="str">
            <v>Capital</v>
          </cell>
          <cell r="F52876">
            <v>8.0000000000000002E-3</v>
          </cell>
          <cell r="G52876">
            <v>3</v>
          </cell>
          <cell r="H52876">
            <v>21.880000000000003</v>
          </cell>
          <cell r="I52876">
            <v>27.110000000000003</v>
          </cell>
          <cell r="J52876">
            <v>30.110000000000003</v>
          </cell>
          <cell r="K52876">
            <v>31.900000000000002</v>
          </cell>
          <cell r="L52876">
            <v>33.309999999999995</v>
          </cell>
          <cell r="M52876">
            <v>34.86</v>
          </cell>
          <cell r="N52876">
            <v>55.22</v>
          </cell>
          <cell r="O52876">
            <v>59.309999999999995</v>
          </cell>
          <cell r="P52876">
            <v>63.169999999999995</v>
          </cell>
          <cell r="Q52876">
            <v>65.550000000000011</v>
          </cell>
          <cell r="R52876">
            <v>67.300000000000011</v>
          </cell>
          <cell r="S52876">
            <v>2.92</v>
          </cell>
        </row>
        <row r="52877">
          <cell r="A52877">
            <v>88085901</v>
          </cell>
          <cell r="B52877">
            <v>88089969</v>
          </cell>
          <cell r="C52877">
            <v>258713</v>
          </cell>
          <cell r="D52877" t="str">
            <v>SC</v>
          </cell>
          <cell r="E52877" t="str">
            <v>Capital</v>
          </cell>
          <cell r="F52877">
            <v>8.0000000000000002E-3</v>
          </cell>
          <cell r="G52877">
            <v>4</v>
          </cell>
          <cell r="H52877">
            <v>19.930000000000003</v>
          </cell>
          <cell r="I52877">
            <v>28.91</v>
          </cell>
          <cell r="J52877">
            <v>33.04</v>
          </cell>
          <cell r="K52877">
            <v>37.18</v>
          </cell>
          <cell r="L52877">
            <v>41.339999999999996</v>
          </cell>
          <cell r="M52877">
            <v>45.489999999999995</v>
          </cell>
          <cell r="N52877">
            <v>74.240000000000009</v>
          </cell>
          <cell r="O52877">
            <v>80.63000000000001</v>
          </cell>
          <cell r="P52877">
            <v>87.02000000000001</v>
          </cell>
          <cell r="Q52877">
            <v>93.43</v>
          </cell>
          <cell r="R52877">
            <v>99.850000000000009</v>
          </cell>
          <cell r="S52877">
            <v>4.08</v>
          </cell>
        </row>
        <row r="52878">
          <cell r="A52878">
            <v>88089970</v>
          </cell>
          <cell r="B52878">
            <v>88089999</v>
          </cell>
          <cell r="C52878">
            <v>258714</v>
          </cell>
          <cell r="D52878" t="str">
            <v>SC</v>
          </cell>
          <cell r="E52878" t="str">
            <v>Capital</v>
          </cell>
          <cell r="F52878">
            <v>1.0999999999999999E-2</v>
          </cell>
          <cell r="G52878">
            <v>3</v>
          </cell>
          <cell r="H52878">
            <v>33.26</v>
          </cell>
          <cell r="I52878">
            <v>35.729999999999997</v>
          </cell>
          <cell r="J52878">
            <v>42.19</v>
          </cell>
          <cell r="K52878">
            <v>48.53</v>
          </cell>
          <cell r="L52878">
            <v>55.019999999999996</v>
          </cell>
          <cell r="M52878">
            <v>60.29</v>
          </cell>
          <cell r="N52878">
            <v>99.02000000000001</v>
          </cell>
          <cell r="O52878">
            <v>108.82000000000001</v>
          </cell>
          <cell r="P52878">
            <v>118.79</v>
          </cell>
          <cell r="Q52878">
            <v>128.76999999999998</v>
          </cell>
          <cell r="R52878">
            <v>138.79999999999998</v>
          </cell>
          <cell r="S52878">
            <v>10.69</v>
          </cell>
        </row>
        <row r="52879">
          <cell r="A52879">
            <v>88090000</v>
          </cell>
          <cell r="B52879">
            <v>88090062</v>
          </cell>
          <cell r="C52879">
            <v>258722</v>
          </cell>
          <cell r="D52879" t="str">
            <v>SC</v>
          </cell>
          <cell r="E52879" t="str">
            <v>Capital</v>
          </cell>
          <cell r="F52879">
            <v>8.0000000000000002E-3</v>
          </cell>
          <cell r="G52879">
            <v>3</v>
          </cell>
          <cell r="H52879">
            <v>21.880000000000003</v>
          </cell>
          <cell r="I52879">
            <v>27.110000000000003</v>
          </cell>
          <cell r="J52879">
            <v>30.110000000000003</v>
          </cell>
          <cell r="K52879">
            <v>31.900000000000002</v>
          </cell>
          <cell r="L52879">
            <v>33.309999999999995</v>
          </cell>
          <cell r="M52879">
            <v>34.86</v>
          </cell>
          <cell r="N52879">
            <v>55.22</v>
          </cell>
          <cell r="O52879">
            <v>59.309999999999995</v>
          </cell>
          <cell r="P52879">
            <v>63.169999999999995</v>
          </cell>
          <cell r="Q52879">
            <v>65.550000000000011</v>
          </cell>
          <cell r="R52879">
            <v>67.300000000000011</v>
          </cell>
          <cell r="S52879">
            <v>2.92</v>
          </cell>
        </row>
        <row r="52880">
          <cell r="A52880">
            <v>88090063</v>
          </cell>
          <cell r="B52880">
            <v>88090069</v>
          </cell>
          <cell r="C52880">
            <v>258724</v>
          </cell>
          <cell r="D52880" t="str">
            <v>SC</v>
          </cell>
          <cell r="E52880" t="str">
            <v>Capital</v>
          </cell>
          <cell r="F52880">
            <v>8.0000000000000002E-3</v>
          </cell>
          <cell r="G52880">
            <v>4</v>
          </cell>
          <cell r="H52880">
            <v>16.5</v>
          </cell>
          <cell r="I52880">
            <v>17.400000000000002</v>
          </cell>
          <cell r="J52880">
            <v>18.720000000000002</v>
          </cell>
          <cell r="K52880">
            <v>23.770000000000003</v>
          </cell>
          <cell r="L52880">
            <v>25.130000000000003</v>
          </cell>
          <cell r="M52880">
            <v>26.64</v>
          </cell>
          <cell r="N52880">
            <v>42.46</v>
          </cell>
          <cell r="O52880">
            <v>46.43</v>
          </cell>
          <cell r="P52880">
            <v>50.19</v>
          </cell>
          <cell r="Q52880">
            <v>52.51</v>
          </cell>
          <cell r="R52880">
            <v>54.21</v>
          </cell>
          <cell r="S52880">
            <v>2.6799999999999997</v>
          </cell>
        </row>
        <row r="52881">
          <cell r="A52881">
            <v>88090070</v>
          </cell>
          <cell r="B52881">
            <v>88090475</v>
          </cell>
          <cell r="C52881">
            <v>258768</v>
          </cell>
          <cell r="D52881" t="str">
            <v>SC</v>
          </cell>
          <cell r="E52881" t="str">
            <v>Capital</v>
          </cell>
          <cell r="F52881">
            <v>8.0000000000000002E-3</v>
          </cell>
          <cell r="G52881">
            <v>3</v>
          </cell>
          <cell r="H52881">
            <v>21.880000000000003</v>
          </cell>
          <cell r="I52881">
            <v>27.110000000000003</v>
          </cell>
          <cell r="J52881">
            <v>30.110000000000003</v>
          </cell>
          <cell r="K52881">
            <v>31.900000000000002</v>
          </cell>
          <cell r="L52881">
            <v>33.309999999999995</v>
          </cell>
          <cell r="M52881">
            <v>34.86</v>
          </cell>
          <cell r="N52881">
            <v>55.22</v>
          </cell>
          <cell r="O52881">
            <v>59.309999999999995</v>
          </cell>
          <cell r="P52881">
            <v>63.169999999999995</v>
          </cell>
          <cell r="Q52881">
            <v>65.550000000000011</v>
          </cell>
          <cell r="R52881">
            <v>67.300000000000011</v>
          </cell>
          <cell r="S52881">
            <v>2.92</v>
          </cell>
        </row>
        <row r="52882">
          <cell r="A52882">
            <v>88090476</v>
          </cell>
          <cell r="B52882">
            <v>88090494</v>
          </cell>
          <cell r="C52882">
            <v>258772</v>
          </cell>
          <cell r="D52882" t="str">
            <v>SC</v>
          </cell>
          <cell r="E52882" t="str">
            <v>Capital</v>
          </cell>
          <cell r="F52882">
            <v>8.0000000000000002E-3</v>
          </cell>
          <cell r="G52882">
            <v>4</v>
          </cell>
          <cell r="H52882">
            <v>16.5</v>
          </cell>
          <cell r="I52882">
            <v>17.400000000000002</v>
          </cell>
          <cell r="J52882">
            <v>18.720000000000002</v>
          </cell>
          <cell r="K52882">
            <v>23.770000000000003</v>
          </cell>
          <cell r="L52882">
            <v>25.130000000000003</v>
          </cell>
          <cell r="M52882">
            <v>26.64</v>
          </cell>
          <cell r="N52882">
            <v>42.46</v>
          </cell>
          <cell r="O52882">
            <v>46.43</v>
          </cell>
          <cell r="P52882">
            <v>50.19</v>
          </cell>
          <cell r="Q52882">
            <v>52.51</v>
          </cell>
          <cell r="R52882">
            <v>54.21</v>
          </cell>
          <cell r="S52882">
            <v>2.6799999999999997</v>
          </cell>
        </row>
        <row r="52883">
          <cell r="A52883">
            <v>88090495</v>
          </cell>
          <cell r="B52883">
            <v>88090577</v>
          </cell>
          <cell r="C52883">
            <v>258774</v>
          </cell>
          <cell r="D52883" t="str">
            <v>SC</v>
          </cell>
          <cell r="E52883" t="str">
            <v>Capital</v>
          </cell>
          <cell r="F52883">
            <v>8.0000000000000002E-3</v>
          </cell>
          <cell r="G52883">
            <v>3</v>
          </cell>
          <cell r="H52883">
            <v>21.880000000000003</v>
          </cell>
          <cell r="I52883">
            <v>27.110000000000003</v>
          </cell>
          <cell r="J52883">
            <v>30.110000000000003</v>
          </cell>
          <cell r="K52883">
            <v>31.900000000000002</v>
          </cell>
          <cell r="L52883">
            <v>33.309999999999995</v>
          </cell>
          <cell r="M52883">
            <v>34.86</v>
          </cell>
          <cell r="N52883">
            <v>55.22</v>
          </cell>
          <cell r="O52883">
            <v>59.309999999999995</v>
          </cell>
          <cell r="P52883">
            <v>63.169999999999995</v>
          </cell>
          <cell r="Q52883">
            <v>65.550000000000011</v>
          </cell>
          <cell r="R52883">
            <v>67.300000000000011</v>
          </cell>
          <cell r="S52883">
            <v>2.92</v>
          </cell>
        </row>
        <row r="52884">
          <cell r="A52884">
            <v>88090578</v>
          </cell>
          <cell r="B52884">
            <v>88090578</v>
          </cell>
          <cell r="C52884">
            <v>258775</v>
          </cell>
          <cell r="D52884" t="str">
            <v>SC</v>
          </cell>
          <cell r="E52884" t="str">
            <v>Capital</v>
          </cell>
          <cell r="F52884">
            <v>8.0000000000000002E-3</v>
          </cell>
          <cell r="G52884">
            <v>4</v>
          </cell>
          <cell r="H52884">
            <v>16.5</v>
          </cell>
          <cell r="I52884">
            <v>17.400000000000002</v>
          </cell>
          <cell r="J52884">
            <v>18.720000000000002</v>
          </cell>
          <cell r="K52884">
            <v>23.770000000000003</v>
          </cell>
          <cell r="L52884">
            <v>25.130000000000003</v>
          </cell>
          <cell r="M52884">
            <v>26.64</v>
          </cell>
          <cell r="N52884">
            <v>42.46</v>
          </cell>
          <cell r="O52884">
            <v>46.43</v>
          </cell>
          <cell r="P52884">
            <v>50.19</v>
          </cell>
          <cell r="Q52884">
            <v>52.51</v>
          </cell>
          <cell r="R52884">
            <v>54.21</v>
          </cell>
          <cell r="S52884">
            <v>2.6799999999999997</v>
          </cell>
        </row>
        <row r="52885">
          <cell r="A52885">
            <v>88090579</v>
          </cell>
          <cell r="B52885">
            <v>88090900</v>
          </cell>
          <cell r="C52885">
            <v>258781</v>
          </cell>
          <cell r="D52885" t="str">
            <v>SC</v>
          </cell>
          <cell r="E52885" t="str">
            <v>Capital</v>
          </cell>
          <cell r="F52885">
            <v>8.0000000000000002E-3</v>
          </cell>
          <cell r="G52885">
            <v>3</v>
          </cell>
          <cell r="H52885">
            <v>21.880000000000003</v>
          </cell>
          <cell r="I52885">
            <v>27.110000000000003</v>
          </cell>
          <cell r="J52885">
            <v>30.110000000000003</v>
          </cell>
          <cell r="K52885">
            <v>31.900000000000002</v>
          </cell>
          <cell r="L52885">
            <v>33.309999999999995</v>
          </cell>
          <cell r="M52885">
            <v>34.86</v>
          </cell>
          <cell r="N52885">
            <v>55.22</v>
          </cell>
          <cell r="O52885">
            <v>59.309999999999995</v>
          </cell>
          <cell r="P52885">
            <v>63.169999999999995</v>
          </cell>
          <cell r="Q52885">
            <v>65.550000000000011</v>
          </cell>
          <cell r="R52885">
            <v>67.300000000000011</v>
          </cell>
          <cell r="S52885">
            <v>2.92</v>
          </cell>
        </row>
        <row r="52886">
          <cell r="A52886">
            <v>88090901</v>
          </cell>
          <cell r="B52886">
            <v>88094969</v>
          </cell>
          <cell r="C52886">
            <v>258782</v>
          </cell>
          <cell r="D52886" t="str">
            <v>SC</v>
          </cell>
          <cell r="E52886" t="str">
            <v>Capital</v>
          </cell>
          <cell r="F52886">
            <v>8.0000000000000002E-3</v>
          </cell>
          <cell r="G52886">
            <v>4</v>
          </cell>
          <cell r="H52886">
            <v>19.930000000000003</v>
          </cell>
          <cell r="I52886">
            <v>28.91</v>
          </cell>
          <cell r="J52886">
            <v>33.04</v>
          </cell>
          <cell r="K52886">
            <v>37.18</v>
          </cell>
          <cell r="L52886">
            <v>41.339999999999996</v>
          </cell>
          <cell r="M52886">
            <v>45.489999999999995</v>
          </cell>
          <cell r="N52886">
            <v>74.240000000000009</v>
          </cell>
          <cell r="O52886">
            <v>80.63000000000001</v>
          </cell>
          <cell r="P52886">
            <v>87.02000000000001</v>
          </cell>
          <cell r="Q52886">
            <v>93.43</v>
          </cell>
          <cell r="R52886">
            <v>99.850000000000009</v>
          </cell>
          <cell r="S52886">
            <v>4.08</v>
          </cell>
        </row>
        <row r="52887">
          <cell r="A52887">
            <v>88094970</v>
          </cell>
          <cell r="B52887">
            <v>88094999</v>
          </cell>
          <cell r="C52887">
            <v>258783</v>
          </cell>
          <cell r="D52887" t="str">
            <v>SC</v>
          </cell>
          <cell r="E52887" t="str">
            <v>Capital</v>
          </cell>
          <cell r="F52887">
            <v>1.0999999999999999E-2</v>
          </cell>
          <cell r="G52887">
            <v>3</v>
          </cell>
          <cell r="H52887">
            <v>33.26</v>
          </cell>
          <cell r="I52887">
            <v>35.729999999999997</v>
          </cell>
          <cell r="J52887">
            <v>42.19</v>
          </cell>
          <cell r="K52887">
            <v>48.53</v>
          </cell>
          <cell r="L52887">
            <v>55.019999999999996</v>
          </cell>
          <cell r="M52887">
            <v>60.29</v>
          </cell>
          <cell r="N52887">
            <v>99.02000000000001</v>
          </cell>
          <cell r="O52887">
            <v>108.82000000000001</v>
          </cell>
          <cell r="P52887">
            <v>118.79</v>
          </cell>
          <cell r="Q52887">
            <v>128.76999999999998</v>
          </cell>
          <cell r="R52887">
            <v>138.79999999999998</v>
          </cell>
          <cell r="S52887">
            <v>10.69</v>
          </cell>
        </row>
        <row r="52888">
          <cell r="A52888">
            <v>88095000</v>
          </cell>
          <cell r="B52888">
            <v>88095905</v>
          </cell>
          <cell r="C52888">
            <v>258806</v>
          </cell>
          <cell r="D52888" t="str">
            <v>SC</v>
          </cell>
          <cell r="E52888" t="str">
            <v>Capital</v>
          </cell>
          <cell r="F52888">
            <v>8.0000000000000002E-3</v>
          </cell>
          <cell r="G52888">
            <v>3</v>
          </cell>
          <cell r="H52888">
            <v>21.880000000000003</v>
          </cell>
          <cell r="I52888">
            <v>27.110000000000003</v>
          </cell>
          <cell r="J52888">
            <v>30.110000000000003</v>
          </cell>
          <cell r="K52888">
            <v>31.900000000000002</v>
          </cell>
          <cell r="L52888">
            <v>33.309999999999995</v>
          </cell>
          <cell r="M52888">
            <v>34.86</v>
          </cell>
          <cell r="N52888">
            <v>55.22</v>
          </cell>
          <cell r="O52888">
            <v>59.309999999999995</v>
          </cell>
          <cell r="P52888">
            <v>63.169999999999995</v>
          </cell>
          <cell r="Q52888">
            <v>65.550000000000011</v>
          </cell>
          <cell r="R52888">
            <v>67.300000000000011</v>
          </cell>
          <cell r="S52888">
            <v>2.92</v>
          </cell>
        </row>
        <row r="52889">
          <cell r="A52889">
            <v>88095906</v>
          </cell>
          <cell r="B52889">
            <v>88098969</v>
          </cell>
          <cell r="C52889">
            <v>258807</v>
          </cell>
          <cell r="D52889" t="str">
            <v>SC</v>
          </cell>
          <cell r="E52889" t="str">
            <v>Capital</v>
          </cell>
          <cell r="F52889">
            <v>8.0000000000000002E-3</v>
          </cell>
          <cell r="G52889">
            <v>4</v>
          </cell>
          <cell r="H52889">
            <v>19.930000000000003</v>
          </cell>
          <cell r="I52889">
            <v>28.91</v>
          </cell>
          <cell r="J52889">
            <v>33.04</v>
          </cell>
          <cell r="K52889">
            <v>37.18</v>
          </cell>
          <cell r="L52889">
            <v>41.339999999999996</v>
          </cell>
          <cell r="M52889">
            <v>45.489999999999995</v>
          </cell>
          <cell r="N52889">
            <v>74.240000000000009</v>
          </cell>
          <cell r="O52889">
            <v>80.63000000000001</v>
          </cell>
          <cell r="P52889">
            <v>87.02000000000001</v>
          </cell>
          <cell r="Q52889">
            <v>93.43</v>
          </cell>
          <cell r="R52889">
            <v>99.850000000000009</v>
          </cell>
          <cell r="S52889">
            <v>4.08</v>
          </cell>
        </row>
        <row r="52890">
          <cell r="A52890">
            <v>88098970</v>
          </cell>
          <cell r="B52890">
            <v>88098999</v>
          </cell>
          <cell r="C52890">
            <v>258808</v>
          </cell>
          <cell r="D52890" t="str">
            <v>SC</v>
          </cell>
          <cell r="E52890" t="str">
            <v>Capital</v>
          </cell>
          <cell r="F52890">
            <v>1.0999999999999999E-2</v>
          </cell>
          <cell r="G52890">
            <v>3</v>
          </cell>
          <cell r="H52890">
            <v>33.26</v>
          </cell>
          <cell r="I52890">
            <v>35.729999999999997</v>
          </cell>
          <cell r="J52890">
            <v>42.19</v>
          </cell>
          <cell r="K52890">
            <v>48.53</v>
          </cell>
          <cell r="L52890">
            <v>55.019999999999996</v>
          </cell>
          <cell r="M52890">
            <v>60.29</v>
          </cell>
          <cell r="N52890">
            <v>99.02000000000001</v>
          </cell>
          <cell r="O52890">
            <v>108.82000000000001</v>
          </cell>
          <cell r="P52890">
            <v>118.79</v>
          </cell>
          <cell r="Q52890">
            <v>128.76999999999998</v>
          </cell>
          <cell r="R52890">
            <v>138.79999999999998</v>
          </cell>
          <cell r="S52890">
            <v>10.69</v>
          </cell>
        </row>
        <row r="52891">
          <cell r="A52891">
            <v>88099000</v>
          </cell>
          <cell r="B52891">
            <v>88099969</v>
          </cell>
          <cell r="C52891">
            <v>258811</v>
          </cell>
          <cell r="D52891" t="str">
            <v>SC</v>
          </cell>
          <cell r="E52891" t="str">
            <v>Capital</v>
          </cell>
          <cell r="F52891">
            <v>8.0000000000000002E-3</v>
          </cell>
          <cell r="G52891">
            <v>4</v>
          </cell>
          <cell r="H52891">
            <v>19.930000000000003</v>
          </cell>
          <cell r="I52891">
            <v>28.91</v>
          </cell>
          <cell r="J52891">
            <v>33.04</v>
          </cell>
          <cell r="K52891">
            <v>37.18</v>
          </cell>
          <cell r="L52891">
            <v>41.339999999999996</v>
          </cell>
          <cell r="M52891">
            <v>45.489999999999995</v>
          </cell>
          <cell r="N52891">
            <v>74.240000000000009</v>
          </cell>
          <cell r="O52891">
            <v>80.63000000000001</v>
          </cell>
          <cell r="P52891">
            <v>87.02000000000001</v>
          </cell>
          <cell r="Q52891">
            <v>93.43</v>
          </cell>
          <cell r="R52891">
            <v>99.850000000000009</v>
          </cell>
          <cell r="S52891">
            <v>4.08</v>
          </cell>
        </row>
        <row r="52892">
          <cell r="A52892">
            <v>88099970</v>
          </cell>
          <cell r="B52892">
            <v>88099999</v>
          </cell>
          <cell r="C52892">
            <v>258813</v>
          </cell>
          <cell r="D52892" t="str">
            <v>SC</v>
          </cell>
          <cell r="E52892" t="str">
            <v>Capital</v>
          </cell>
          <cell r="F52892">
            <v>1.0999999999999999E-2</v>
          </cell>
          <cell r="G52892">
            <v>3</v>
          </cell>
          <cell r="H52892">
            <v>33.26</v>
          </cell>
          <cell r="I52892">
            <v>35.729999999999997</v>
          </cell>
          <cell r="J52892">
            <v>42.19</v>
          </cell>
          <cell r="K52892">
            <v>48.53</v>
          </cell>
          <cell r="L52892">
            <v>55.019999999999996</v>
          </cell>
          <cell r="M52892">
            <v>60.29</v>
          </cell>
          <cell r="N52892">
            <v>99.02000000000001</v>
          </cell>
          <cell r="O52892">
            <v>108.82000000000001</v>
          </cell>
          <cell r="P52892">
            <v>118.79</v>
          </cell>
          <cell r="Q52892">
            <v>128.76999999999998</v>
          </cell>
          <cell r="R52892">
            <v>138.79999999999998</v>
          </cell>
          <cell r="S52892">
            <v>10.69</v>
          </cell>
        </row>
        <row r="52893">
          <cell r="A52893">
            <v>88100000</v>
          </cell>
          <cell r="B52893">
            <v>88100000</v>
          </cell>
          <cell r="C52893" t="str">
            <v/>
          </cell>
          <cell r="D52893" t="str">
            <v/>
          </cell>
          <cell r="E52893" t="str">
            <v/>
          </cell>
          <cell r="F52893" t="str">
            <v/>
          </cell>
          <cell r="G52893" t="str">
            <v/>
          </cell>
          <cell r="H52893" t="str">
            <v/>
          </cell>
          <cell r="I52893" t="str">
            <v/>
          </cell>
          <cell r="J52893" t="str">
            <v/>
          </cell>
          <cell r="K52893" t="str">
            <v/>
          </cell>
          <cell r="L52893" t="str">
            <v/>
          </cell>
          <cell r="M52893" t="str">
            <v/>
          </cell>
          <cell r="N52893" t="str">
            <v/>
          </cell>
          <cell r="O52893" t="str">
            <v/>
          </cell>
          <cell r="P52893" t="str">
            <v/>
          </cell>
          <cell r="Q52893" t="str">
            <v/>
          </cell>
          <cell r="R52893" t="str">
            <v/>
          </cell>
          <cell r="S52893" t="str">
            <v/>
          </cell>
        </row>
        <row r="52894">
          <cell r="A52894">
            <v>88100001</v>
          </cell>
          <cell r="B52894">
            <v>88100969</v>
          </cell>
          <cell r="C52894">
            <v>258815</v>
          </cell>
          <cell r="D52894" t="str">
            <v>SC</v>
          </cell>
          <cell r="E52894" t="str">
            <v>Capital</v>
          </cell>
          <cell r="F52894">
            <v>8.0000000000000002E-3</v>
          </cell>
          <cell r="G52894">
            <v>4</v>
          </cell>
          <cell r="H52894">
            <v>19.930000000000003</v>
          </cell>
          <cell r="I52894">
            <v>28.91</v>
          </cell>
          <cell r="J52894">
            <v>33.04</v>
          </cell>
          <cell r="K52894">
            <v>37.18</v>
          </cell>
          <cell r="L52894">
            <v>41.339999999999996</v>
          </cell>
          <cell r="M52894">
            <v>45.489999999999995</v>
          </cell>
          <cell r="N52894">
            <v>74.240000000000009</v>
          </cell>
          <cell r="O52894">
            <v>80.63000000000001</v>
          </cell>
          <cell r="P52894">
            <v>87.02000000000001</v>
          </cell>
          <cell r="Q52894">
            <v>93.43</v>
          </cell>
          <cell r="R52894">
            <v>99.850000000000009</v>
          </cell>
          <cell r="S52894">
            <v>4.08</v>
          </cell>
        </row>
        <row r="52895">
          <cell r="A52895">
            <v>88100970</v>
          </cell>
          <cell r="B52895">
            <v>88100999</v>
          </cell>
          <cell r="C52895" t="str">
            <v/>
          </cell>
          <cell r="D52895" t="str">
            <v/>
          </cell>
          <cell r="E52895" t="str">
            <v/>
          </cell>
          <cell r="F52895" t="str">
            <v/>
          </cell>
          <cell r="G52895" t="str">
            <v/>
          </cell>
          <cell r="H52895" t="str">
            <v/>
          </cell>
          <cell r="I52895" t="str">
            <v/>
          </cell>
          <cell r="J52895" t="str">
            <v/>
          </cell>
          <cell r="K52895" t="str">
            <v/>
          </cell>
          <cell r="L52895" t="str">
            <v/>
          </cell>
          <cell r="M52895" t="str">
            <v/>
          </cell>
          <cell r="N52895" t="str">
            <v/>
          </cell>
          <cell r="O52895" t="str">
            <v/>
          </cell>
          <cell r="P52895" t="str">
            <v/>
          </cell>
          <cell r="Q52895" t="str">
            <v/>
          </cell>
          <cell r="R52895" t="str">
            <v/>
          </cell>
          <cell r="S52895" t="str">
            <v/>
          </cell>
        </row>
        <row r="52896">
          <cell r="A52896">
            <v>88101000</v>
          </cell>
          <cell r="B52896">
            <v>88101969</v>
          </cell>
          <cell r="C52896">
            <v>258831</v>
          </cell>
          <cell r="D52896" t="str">
            <v>SC</v>
          </cell>
          <cell r="E52896" t="str">
            <v>Capital</v>
          </cell>
          <cell r="F52896">
            <v>8.0000000000000002E-3</v>
          </cell>
          <cell r="G52896">
            <v>4</v>
          </cell>
          <cell r="H52896">
            <v>19.930000000000003</v>
          </cell>
          <cell r="I52896">
            <v>28.91</v>
          </cell>
          <cell r="J52896">
            <v>33.04</v>
          </cell>
          <cell r="K52896">
            <v>37.18</v>
          </cell>
          <cell r="L52896">
            <v>41.339999999999996</v>
          </cell>
          <cell r="M52896">
            <v>45.489999999999995</v>
          </cell>
          <cell r="N52896">
            <v>74.240000000000009</v>
          </cell>
          <cell r="O52896">
            <v>80.63000000000001</v>
          </cell>
          <cell r="P52896">
            <v>87.02000000000001</v>
          </cell>
          <cell r="Q52896">
            <v>93.43</v>
          </cell>
          <cell r="R52896">
            <v>99.850000000000009</v>
          </cell>
          <cell r="S52896">
            <v>4.08</v>
          </cell>
        </row>
        <row r="52897">
          <cell r="A52897">
            <v>88101970</v>
          </cell>
          <cell r="B52897">
            <v>88101999</v>
          </cell>
          <cell r="C52897" t="str">
            <v/>
          </cell>
          <cell r="D52897" t="str">
            <v/>
          </cell>
          <cell r="E52897" t="str">
            <v/>
          </cell>
          <cell r="F52897" t="str">
            <v/>
          </cell>
          <cell r="G52897" t="str">
            <v/>
          </cell>
          <cell r="H52897" t="str">
            <v/>
          </cell>
          <cell r="I52897" t="str">
            <v/>
          </cell>
          <cell r="J52897" t="str">
            <v/>
          </cell>
          <cell r="K52897" t="str">
            <v/>
          </cell>
          <cell r="L52897" t="str">
            <v/>
          </cell>
          <cell r="M52897" t="str">
            <v/>
          </cell>
          <cell r="N52897" t="str">
            <v/>
          </cell>
          <cell r="O52897" t="str">
            <v/>
          </cell>
          <cell r="P52897" t="str">
            <v/>
          </cell>
          <cell r="Q52897" t="str">
            <v/>
          </cell>
          <cell r="R52897" t="str">
            <v/>
          </cell>
          <cell r="S52897" t="str">
            <v/>
          </cell>
        </row>
        <row r="52898">
          <cell r="A52898">
            <v>88102000</v>
          </cell>
          <cell r="B52898">
            <v>88102969</v>
          </cell>
          <cell r="C52898">
            <v>258839</v>
          </cell>
          <cell r="D52898" t="str">
            <v>SC</v>
          </cell>
          <cell r="E52898" t="str">
            <v>Capital</v>
          </cell>
          <cell r="F52898">
            <v>8.0000000000000002E-3</v>
          </cell>
          <cell r="G52898">
            <v>4</v>
          </cell>
          <cell r="H52898">
            <v>19.930000000000003</v>
          </cell>
          <cell r="I52898">
            <v>28.91</v>
          </cell>
          <cell r="J52898">
            <v>33.04</v>
          </cell>
          <cell r="K52898">
            <v>37.18</v>
          </cell>
          <cell r="L52898">
            <v>41.339999999999996</v>
          </cell>
          <cell r="M52898">
            <v>45.489999999999995</v>
          </cell>
          <cell r="N52898">
            <v>74.240000000000009</v>
          </cell>
          <cell r="O52898">
            <v>80.63000000000001</v>
          </cell>
          <cell r="P52898">
            <v>87.02000000000001</v>
          </cell>
          <cell r="Q52898">
            <v>93.43</v>
          </cell>
          <cell r="R52898">
            <v>99.850000000000009</v>
          </cell>
          <cell r="S52898">
            <v>4.08</v>
          </cell>
        </row>
        <row r="52899">
          <cell r="A52899">
            <v>88102970</v>
          </cell>
          <cell r="B52899">
            <v>88102999</v>
          </cell>
          <cell r="C52899" t="str">
            <v/>
          </cell>
          <cell r="D52899" t="str">
            <v/>
          </cell>
          <cell r="E52899" t="str">
            <v/>
          </cell>
          <cell r="F52899" t="str">
            <v/>
          </cell>
          <cell r="G52899" t="str">
            <v/>
          </cell>
          <cell r="H52899" t="str">
            <v/>
          </cell>
          <cell r="I52899" t="str">
            <v/>
          </cell>
          <cell r="J52899" t="str">
            <v/>
          </cell>
          <cell r="K52899" t="str">
            <v/>
          </cell>
          <cell r="L52899" t="str">
            <v/>
          </cell>
          <cell r="M52899" t="str">
            <v/>
          </cell>
          <cell r="N52899" t="str">
            <v/>
          </cell>
          <cell r="O52899" t="str">
            <v/>
          </cell>
          <cell r="P52899" t="str">
            <v/>
          </cell>
          <cell r="Q52899" t="str">
            <v/>
          </cell>
          <cell r="R52899" t="str">
            <v/>
          </cell>
          <cell r="S52899" t="str">
            <v/>
          </cell>
        </row>
        <row r="52900">
          <cell r="A52900">
            <v>88103000</v>
          </cell>
          <cell r="B52900">
            <v>88103969</v>
          </cell>
          <cell r="C52900">
            <v>258855</v>
          </cell>
          <cell r="D52900" t="str">
            <v>SC</v>
          </cell>
          <cell r="E52900" t="str">
            <v>Capital</v>
          </cell>
          <cell r="F52900">
            <v>8.0000000000000002E-3</v>
          </cell>
          <cell r="G52900">
            <v>4</v>
          </cell>
          <cell r="H52900">
            <v>19.930000000000003</v>
          </cell>
          <cell r="I52900">
            <v>28.91</v>
          </cell>
          <cell r="J52900">
            <v>33.04</v>
          </cell>
          <cell r="K52900">
            <v>37.18</v>
          </cell>
          <cell r="L52900">
            <v>41.339999999999996</v>
          </cell>
          <cell r="M52900">
            <v>45.489999999999995</v>
          </cell>
          <cell r="N52900">
            <v>74.240000000000009</v>
          </cell>
          <cell r="O52900">
            <v>80.63000000000001</v>
          </cell>
          <cell r="P52900">
            <v>87.02000000000001</v>
          </cell>
          <cell r="Q52900">
            <v>93.43</v>
          </cell>
          <cell r="R52900">
            <v>99.850000000000009</v>
          </cell>
          <cell r="S52900">
            <v>4.08</v>
          </cell>
        </row>
        <row r="52901">
          <cell r="A52901">
            <v>88103970</v>
          </cell>
          <cell r="B52901">
            <v>88103999</v>
          </cell>
          <cell r="C52901" t="str">
            <v/>
          </cell>
          <cell r="D52901" t="str">
            <v/>
          </cell>
          <cell r="E52901" t="str">
            <v/>
          </cell>
          <cell r="F52901" t="str">
            <v/>
          </cell>
          <cell r="G52901" t="str">
            <v/>
          </cell>
          <cell r="H52901" t="str">
            <v/>
          </cell>
          <cell r="I52901" t="str">
            <v/>
          </cell>
          <cell r="J52901" t="str">
            <v/>
          </cell>
          <cell r="K52901" t="str">
            <v/>
          </cell>
          <cell r="L52901" t="str">
            <v/>
          </cell>
          <cell r="M52901" t="str">
            <v/>
          </cell>
          <cell r="N52901" t="str">
            <v/>
          </cell>
          <cell r="O52901" t="str">
            <v/>
          </cell>
          <cell r="P52901" t="str">
            <v/>
          </cell>
          <cell r="Q52901" t="str">
            <v/>
          </cell>
          <cell r="R52901" t="str">
            <v/>
          </cell>
          <cell r="S52901" t="str">
            <v/>
          </cell>
        </row>
        <row r="52902">
          <cell r="A52902">
            <v>88104000</v>
          </cell>
          <cell r="B52902">
            <v>88105969</v>
          </cell>
          <cell r="C52902">
            <v>258881</v>
          </cell>
          <cell r="D52902" t="str">
            <v>SC</v>
          </cell>
          <cell r="E52902" t="str">
            <v>Capital</v>
          </cell>
          <cell r="F52902">
            <v>8.0000000000000002E-3</v>
          </cell>
          <cell r="G52902">
            <v>4</v>
          </cell>
          <cell r="H52902">
            <v>19.930000000000003</v>
          </cell>
          <cell r="I52902">
            <v>28.91</v>
          </cell>
          <cell r="J52902">
            <v>33.04</v>
          </cell>
          <cell r="K52902">
            <v>37.18</v>
          </cell>
          <cell r="L52902">
            <v>41.339999999999996</v>
          </cell>
          <cell r="M52902">
            <v>45.489999999999995</v>
          </cell>
          <cell r="N52902">
            <v>74.240000000000009</v>
          </cell>
          <cell r="O52902">
            <v>80.63000000000001</v>
          </cell>
          <cell r="P52902">
            <v>87.02000000000001</v>
          </cell>
          <cell r="Q52902">
            <v>93.43</v>
          </cell>
          <cell r="R52902">
            <v>99.850000000000009</v>
          </cell>
          <cell r="S52902">
            <v>4.08</v>
          </cell>
        </row>
        <row r="52903">
          <cell r="A52903">
            <v>88105970</v>
          </cell>
          <cell r="B52903">
            <v>88105999</v>
          </cell>
          <cell r="C52903" t="str">
            <v/>
          </cell>
          <cell r="D52903" t="str">
            <v/>
          </cell>
          <cell r="E52903" t="str">
            <v/>
          </cell>
          <cell r="F52903" t="str">
            <v/>
          </cell>
          <cell r="G52903" t="str">
            <v/>
          </cell>
          <cell r="H52903" t="str">
            <v/>
          </cell>
          <cell r="I52903" t="str">
            <v/>
          </cell>
          <cell r="J52903" t="str">
            <v/>
          </cell>
          <cell r="K52903" t="str">
            <v/>
          </cell>
          <cell r="L52903" t="str">
            <v/>
          </cell>
          <cell r="M52903" t="str">
            <v/>
          </cell>
          <cell r="N52903" t="str">
            <v/>
          </cell>
          <cell r="O52903" t="str">
            <v/>
          </cell>
          <cell r="P52903" t="str">
            <v/>
          </cell>
          <cell r="Q52903" t="str">
            <v/>
          </cell>
          <cell r="R52903" t="str">
            <v/>
          </cell>
          <cell r="S52903" t="str">
            <v/>
          </cell>
        </row>
        <row r="52904">
          <cell r="A52904">
            <v>88106000</v>
          </cell>
          <cell r="B52904">
            <v>88106969</v>
          </cell>
          <cell r="C52904">
            <v>258925</v>
          </cell>
          <cell r="D52904" t="str">
            <v>SC</v>
          </cell>
          <cell r="E52904" t="str">
            <v>Capital</v>
          </cell>
          <cell r="F52904">
            <v>8.0000000000000002E-3</v>
          </cell>
          <cell r="G52904">
            <v>4</v>
          </cell>
          <cell r="H52904">
            <v>19.930000000000003</v>
          </cell>
          <cell r="I52904">
            <v>28.91</v>
          </cell>
          <cell r="J52904">
            <v>33.04</v>
          </cell>
          <cell r="K52904">
            <v>37.18</v>
          </cell>
          <cell r="L52904">
            <v>41.339999999999996</v>
          </cell>
          <cell r="M52904">
            <v>45.489999999999995</v>
          </cell>
          <cell r="N52904">
            <v>74.240000000000009</v>
          </cell>
          <cell r="O52904">
            <v>80.63000000000001</v>
          </cell>
          <cell r="P52904">
            <v>87.02000000000001</v>
          </cell>
          <cell r="Q52904">
            <v>93.43</v>
          </cell>
          <cell r="R52904">
            <v>99.850000000000009</v>
          </cell>
          <cell r="S52904">
            <v>4.08</v>
          </cell>
        </row>
        <row r="52905">
          <cell r="A52905">
            <v>88106970</v>
          </cell>
          <cell r="B52905">
            <v>88106999</v>
          </cell>
          <cell r="C52905" t="str">
            <v/>
          </cell>
          <cell r="D52905" t="str">
            <v/>
          </cell>
          <cell r="E52905" t="str">
            <v/>
          </cell>
          <cell r="F52905" t="str">
            <v/>
          </cell>
          <cell r="G52905" t="str">
            <v/>
          </cell>
          <cell r="H52905" t="str">
            <v/>
          </cell>
          <cell r="I52905" t="str">
            <v/>
          </cell>
          <cell r="J52905" t="str">
            <v/>
          </cell>
          <cell r="K52905" t="str">
            <v/>
          </cell>
          <cell r="L52905" t="str">
            <v/>
          </cell>
          <cell r="M52905" t="str">
            <v/>
          </cell>
          <cell r="N52905" t="str">
            <v/>
          </cell>
          <cell r="O52905" t="str">
            <v/>
          </cell>
          <cell r="P52905" t="str">
            <v/>
          </cell>
          <cell r="Q52905" t="str">
            <v/>
          </cell>
          <cell r="R52905" t="str">
            <v/>
          </cell>
          <cell r="S52905" t="str">
            <v/>
          </cell>
        </row>
        <row r="52906">
          <cell r="A52906">
            <v>88107000</v>
          </cell>
          <cell r="B52906">
            <v>88107969</v>
          </cell>
          <cell r="C52906">
            <v>258936</v>
          </cell>
          <cell r="D52906" t="str">
            <v>SC</v>
          </cell>
          <cell r="E52906" t="str">
            <v>Capital</v>
          </cell>
          <cell r="F52906">
            <v>8.0000000000000002E-3</v>
          </cell>
          <cell r="G52906">
            <v>4</v>
          </cell>
          <cell r="H52906">
            <v>19.930000000000003</v>
          </cell>
          <cell r="I52906">
            <v>28.91</v>
          </cell>
          <cell r="J52906">
            <v>33.04</v>
          </cell>
          <cell r="K52906">
            <v>37.18</v>
          </cell>
          <cell r="L52906">
            <v>41.339999999999996</v>
          </cell>
          <cell r="M52906">
            <v>45.489999999999995</v>
          </cell>
          <cell r="N52906">
            <v>74.240000000000009</v>
          </cell>
          <cell r="O52906">
            <v>80.63000000000001</v>
          </cell>
          <cell r="P52906">
            <v>87.02000000000001</v>
          </cell>
          <cell r="Q52906">
            <v>93.43</v>
          </cell>
          <cell r="R52906">
            <v>99.850000000000009</v>
          </cell>
          <cell r="S52906">
            <v>4.08</v>
          </cell>
        </row>
        <row r="52907">
          <cell r="A52907">
            <v>88107970</v>
          </cell>
          <cell r="B52907">
            <v>88107999</v>
          </cell>
          <cell r="C52907" t="str">
            <v/>
          </cell>
          <cell r="D52907" t="str">
            <v/>
          </cell>
          <cell r="E52907" t="str">
            <v/>
          </cell>
          <cell r="F52907" t="str">
            <v/>
          </cell>
          <cell r="G52907" t="str">
            <v/>
          </cell>
          <cell r="H52907" t="str">
            <v/>
          </cell>
          <cell r="I52907" t="str">
            <v/>
          </cell>
          <cell r="J52907" t="str">
            <v/>
          </cell>
          <cell r="K52907" t="str">
            <v/>
          </cell>
          <cell r="L52907" t="str">
            <v/>
          </cell>
          <cell r="M52907" t="str">
            <v/>
          </cell>
          <cell r="N52907" t="str">
            <v/>
          </cell>
          <cell r="O52907" t="str">
            <v/>
          </cell>
          <cell r="P52907" t="str">
            <v/>
          </cell>
          <cell r="Q52907" t="str">
            <v/>
          </cell>
          <cell r="R52907" t="str">
            <v/>
          </cell>
          <cell r="S52907" t="str">
            <v/>
          </cell>
        </row>
        <row r="52908">
          <cell r="A52908">
            <v>88108000</v>
          </cell>
          <cell r="B52908">
            <v>88109969</v>
          </cell>
          <cell r="C52908">
            <v>258942</v>
          </cell>
          <cell r="D52908" t="str">
            <v>SC</v>
          </cell>
          <cell r="E52908" t="str">
            <v>Capital</v>
          </cell>
          <cell r="F52908">
            <v>8.0000000000000002E-3</v>
          </cell>
          <cell r="G52908">
            <v>4</v>
          </cell>
          <cell r="H52908">
            <v>19.930000000000003</v>
          </cell>
          <cell r="I52908">
            <v>28.91</v>
          </cell>
          <cell r="J52908">
            <v>33.04</v>
          </cell>
          <cell r="K52908">
            <v>37.18</v>
          </cell>
          <cell r="L52908">
            <v>41.339999999999996</v>
          </cell>
          <cell r="M52908">
            <v>45.489999999999995</v>
          </cell>
          <cell r="N52908">
            <v>74.240000000000009</v>
          </cell>
          <cell r="O52908">
            <v>80.63000000000001</v>
          </cell>
          <cell r="P52908">
            <v>87.02000000000001</v>
          </cell>
          <cell r="Q52908">
            <v>93.43</v>
          </cell>
          <cell r="R52908">
            <v>99.850000000000009</v>
          </cell>
          <cell r="S52908">
            <v>4.08</v>
          </cell>
        </row>
        <row r="52909">
          <cell r="A52909">
            <v>88109970</v>
          </cell>
          <cell r="B52909">
            <v>88109999</v>
          </cell>
          <cell r="C52909" t="str">
            <v/>
          </cell>
          <cell r="D52909" t="str">
            <v/>
          </cell>
          <cell r="E52909" t="str">
            <v/>
          </cell>
          <cell r="F52909" t="str">
            <v/>
          </cell>
          <cell r="G52909" t="str">
            <v/>
          </cell>
          <cell r="H52909" t="str">
            <v/>
          </cell>
          <cell r="I52909" t="str">
            <v/>
          </cell>
          <cell r="J52909" t="str">
            <v/>
          </cell>
          <cell r="K52909" t="str">
            <v/>
          </cell>
          <cell r="L52909" t="str">
            <v/>
          </cell>
          <cell r="M52909" t="str">
            <v/>
          </cell>
          <cell r="N52909" t="str">
            <v/>
          </cell>
          <cell r="O52909" t="str">
            <v/>
          </cell>
          <cell r="P52909" t="str">
            <v/>
          </cell>
          <cell r="Q52909" t="str">
            <v/>
          </cell>
          <cell r="R52909" t="str">
            <v/>
          </cell>
          <cell r="S52909" t="str">
            <v/>
          </cell>
        </row>
        <row r="52910">
          <cell r="A52910">
            <v>88110000</v>
          </cell>
          <cell r="B52910">
            <v>88110969</v>
          </cell>
          <cell r="C52910">
            <v>258965</v>
          </cell>
          <cell r="D52910" t="str">
            <v>SC</v>
          </cell>
          <cell r="E52910" t="str">
            <v>Capital</v>
          </cell>
          <cell r="F52910">
            <v>8.0000000000000002E-3</v>
          </cell>
          <cell r="G52910">
            <v>4</v>
          </cell>
          <cell r="H52910">
            <v>19.930000000000003</v>
          </cell>
          <cell r="I52910">
            <v>28.91</v>
          </cell>
          <cell r="J52910">
            <v>33.04</v>
          </cell>
          <cell r="K52910">
            <v>37.18</v>
          </cell>
          <cell r="L52910">
            <v>41.339999999999996</v>
          </cell>
          <cell r="M52910">
            <v>45.489999999999995</v>
          </cell>
          <cell r="N52910">
            <v>74.240000000000009</v>
          </cell>
          <cell r="O52910">
            <v>80.63000000000001</v>
          </cell>
          <cell r="P52910">
            <v>87.02000000000001</v>
          </cell>
          <cell r="Q52910">
            <v>93.43</v>
          </cell>
          <cell r="R52910">
            <v>99.850000000000009</v>
          </cell>
          <cell r="S52910">
            <v>4.08</v>
          </cell>
        </row>
        <row r="52911">
          <cell r="A52911">
            <v>88110970</v>
          </cell>
          <cell r="B52911">
            <v>88110999</v>
          </cell>
          <cell r="C52911" t="str">
            <v/>
          </cell>
          <cell r="D52911" t="str">
            <v/>
          </cell>
          <cell r="E52911" t="str">
            <v/>
          </cell>
          <cell r="F52911" t="str">
            <v/>
          </cell>
          <cell r="G52911" t="str">
            <v/>
          </cell>
          <cell r="H52911" t="str">
            <v/>
          </cell>
          <cell r="I52911" t="str">
            <v/>
          </cell>
          <cell r="J52911" t="str">
            <v/>
          </cell>
          <cell r="K52911" t="str">
            <v/>
          </cell>
          <cell r="L52911" t="str">
            <v/>
          </cell>
          <cell r="M52911" t="str">
            <v/>
          </cell>
          <cell r="N52911" t="str">
            <v/>
          </cell>
          <cell r="O52911" t="str">
            <v/>
          </cell>
          <cell r="P52911" t="str">
            <v/>
          </cell>
          <cell r="Q52911" t="str">
            <v/>
          </cell>
          <cell r="R52911" t="str">
            <v/>
          </cell>
          <cell r="S52911" t="str">
            <v/>
          </cell>
        </row>
        <row r="52912">
          <cell r="A52912">
            <v>88111000</v>
          </cell>
          <cell r="B52912">
            <v>88112969</v>
          </cell>
          <cell r="C52912">
            <v>258986</v>
          </cell>
          <cell r="D52912" t="str">
            <v>SC</v>
          </cell>
          <cell r="E52912" t="str">
            <v>Capital</v>
          </cell>
          <cell r="F52912">
            <v>8.0000000000000002E-3</v>
          </cell>
          <cell r="G52912">
            <v>4</v>
          </cell>
          <cell r="H52912">
            <v>19.930000000000003</v>
          </cell>
          <cell r="I52912">
            <v>28.91</v>
          </cell>
          <cell r="J52912">
            <v>33.04</v>
          </cell>
          <cell r="K52912">
            <v>37.18</v>
          </cell>
          <cell r="L52912">
            <v>41.339999999999996</v>
          </cell>
          <cell r="M52912">
            <v>45.489999999999995</v>
          </cell>
          <cell r="N52912">
            <v>74.240000000000009</v>
          </cell>
          <cell r="O52912">
            <v>80.63000000000001</v>
          </cell>
          <cell r="P52912">
            <v>87.02000000000001</v>
          </cell>
          <cell r="Q52912">
            <v>93.43</v>
          </cell>
          <cell r="R52912">
            <v>99.850000000000009</v>
          </cell>
          <cell r="S52912">
            <v>4.08</v>
          </cell>
        </row>
        <row r="52913">
          <cell r="A52913">
            <v>88112970</v>
          </cell>
          <cell r="B52913">
            <v>88112999</v>
          </cell>
          <cell r="C52913" t="str">
            <v/>
          </cell>
          <cell r="D52913" t="str">
            <v/>
          </cell>
          <cell r="E52913" t="str">
            <v/>
          </cell>
          <cell r="F52913" t="str">
            <v/>
          </cell>
          <cell r="G52913" t="str">
            <v/>
          </cell>
          <cell r="H52913" t="str">
            <v/>
          </cell>
          <cell r="I52913" t="str">
            <v/>
          </cell>
          <cell r="J52913" t="str">
            <v/>
          </cell>
          <cell r="K52913" t="str">
            <v/>
          </cell>
          <cell r="L52913" t="str">
            <v/>
          </cell>
          <cell r="M52913" t="str">
            <v/>
          </cell>
          <cell r="N52913" t="str">
            <v/>
          </cell>
          <cell r="O52913" t="str">
            <v/>
          </cell>
          <cell r="P52913" t="str">
            <v/>
          </cell>
          <cell r="Q52913" t="str">
            <v/>
          </cell>
          <cell r="R52913" t="str">
            <v/>
          </cell>
          <cell r="S52913" t="str">
            <v/>
          </cell>
        </row>
        <row r="52914">
          <cell r="A52914">
            <v>88113000</v>
          </cell>
          <cell r="B52914">
            <v>88114969</v>
          </cell>
          <cell r="C52914">
            <v>259020</v>
          </cell>
          <cell r="D52914" t="str">
            <v>SC</v>
          </cell>
          <cell r="E52914" t="str">
            <v>Capital</v>
          </cell>
          <cell r="F52914">
            <v>8.0000000000000002E-3</v>
          </cell>
          <cell r="G52914">
            <v>4</v>
          </cell>
          <cell r="H52914">
            <v>19.930000000000003</v>
          </cell>
          <cell r="I52914">
            <v>28.91</v>
          </cell>
          <cell r="J52914">
            <v>33.04</v>
          </cell>
          <cell r="K52914">
            <v>37.18</v>
          </cell>
          <cell r="L52914">
            <v>41.339999999999996</v>
          </cell>
          <cell r="M52914">
            <v>45.489999999999995</v>
          </cell>
          <cell r="N52914">
            <v>74.240000000000009</v>
          </cell>
          <cell r="O52914">
            <v>80.63000000000001</v>
          </cell>
          <cell r="P52914">
            <v>87.02000000000001</v>
          </cell>
          <cell r="Q52914">
            <v>93.43</v>
          </cell>
          <cell r="R52914">
            <v>99.850000000000009</v>
          </cell>
          <cell r="S52914">
            <v>4.08</v>
          </cell>
        </row>
        <row r="52915">
          <cell r="A52915">
            <v>88114970</v>
          </cell>
          <cell r="B52915">
            <v>88114999</v>
          </cell>
          <cell r="C52915" t="str">
            <v/>
          </cell>
          <cell r="D52915" t="str">
            <v/>
          </cell>
          <cell r="E52915" t="str">
            <v/>
          </cell>
          <cell r="F52915" t="str">
            <v/>
          </cell>
          <cell r="G52915" t="str">
            <v/>
          </cell>
          <cell r="H52915" t="str">
            <v/>
          </cell>
          <cell r="I52915" t="str">
            <v/>
          </cell>
          <cell r="J52915" t="str">
            <v/>
          </cell>
          <cell r="K52915" t="str">
            <v/>
          </cell>
          <cell r="L52915" t="str">
            <v/>
          </cell>
          <cell r="M52915" t="str">
            <v/>
          </cell>
          <cell r="N52915" t="str">
            <v/>
          </cell>
          <cell r="O52915" t="str">
            <v/>
          </cell>
          <cell r="P52915" t="str">
            <v/>
          </cell>
          <cell r="Q52915" t="str">
            <v/>
          </cell>
          <cell r="R52915" t="str">
            <v/>
          </cell>
          <cell r="S52915" t="str">
            <v/>
          </cell>
        </row>
        <row r="52916">
          <cell r="A52916">
            <v>88115000</v>
          </cell>
          <cell r="B52916">
            <v>88116969</v>
          </cell>
          <cell r="C52916">
            <v>259024</v>
          </cell>
          <cell r="D52916" t="str">
            <v>SC</v>
          </cell>
          <cell r="E52916" t="str">
            <v>Capital</v>
          </cell>
          <cell r="F52916">
            <v>8.0000000000000002E-3</v>
          </cell>
          <cell r="G52916">
            <v>4</v>
          </cell>
          <cell r="H52916">
            <v>19.930000000000003</v>
          </cell>
          <cell r="I52916">
            <v>28.91</v>
          </cell>
          <cell r="J52916">
            <v>33.04</v>
          </cell>
          <cell r="K52916">
            <v>37.18</v>
          </cell>
          <cell r="L52916">
            <v>41.339999999999996</v>
          </cell>
          <cell r="M52916">
            <v>45.489999999999995</v>
          </cell>
          <cell r="N52916">
            <v>74.240000000000009</v>
          </cell>
          <cell r="O52916">
            <v>80.63000000000001</v>
          </cell>
          <cell r="P52916">
            <v>87.02000000000001</v>
          </cell>
          <cell r="Q52916">
            <v>93.43</v>
          </cell>
          <cell r="R52916">
            <v>99.850000000000009</v>
          </cell>
          <cell r="S52916">
            <v>4.08</v>
          </cell>
        </row>
        <row r="52917">
          <cell r="A52917">
            <v>88116970</v>
          </cell>
          <cell r="B52917">
            <v>88116999</v>
          </cell>
          <cell r="C52917" t="str">
            <v/>
          </cell>
          <cell r="D52917" t="str">
            <v/>
          </cell>
          <cell r="E52917" t="str">
            <v/>
          </cell>
          <cell r="F52917" t="str">
            <v/>
          </cell>
          <cell r="G52917" t="str">
            <v/>
          </cell>
          <cell r="H52917" t="str">
            <v/>
          </cell>
          <cell r="I52917" t="str">
            <v/>
          </cell>
          <cell r="J52917" t="str">
            <v/>
          </cell>
          <cell r="K52917" t="str">
            <v/>
          </cell>
          <cell r="L52917" t="str">
            <v/>
          </cell>
          <cell r="M52917" t="str">
            <v/>
          </cell>
          <cell r="N52917" t="str">
            <v/>
          </cell>
          <cell r="O52917" t="str">
            <v/>
          </cell>
          <cell r="P52917" t="str">
            <v/>
          </cell>
          <cell r="Q52917" t="str">
            <v/>
          </cell>
          <cell r="R52917" t="str">
            <v/>
          </cell>
          <cell r="S52917" t="str">
            <v/>
          </cell>
        </row>
        <row r="52918">
          <cell r="A52918">
            <v>88117000</v>
          </cell>
          <cell r="B52918">
            <v>88118969</v>
          </cell>
          <cell r="C52918">
            <v>259037</v>
          </cell>
          <cell r="D52918" t="str">
            <v>SC</v>
          </cell>
          <cell r="E52918" t="str">
            <v>Capital</v>
          </cell>
          <cell r="F52918">
            <v>8.0000000000000002E-3</v>
          </cell>
          <cell r="G52918">
            <v>4</v>
          </cell>
          <cell r="H52918">
            <v>19.930000000000003</v>
          </cell>
          <cell r="I52918">
            <v>28.91</v>
          </cell>
          <cell r="J52918">
            <v>33.04</v>
          </cell>
          <cell r="K52918">
            <v>37.18</v>
          </cell>
          <cell r="L52918">
            <v>41.339999999999996</v>
          </cell>
          <cell r="M52918">
            <v>45.489999999999995</v>
          </cell>
          <cell r="N52918">
            <v>74.240000000000009</v>
          </cell>
          <cell r="O52918">
            <v>80.63000000000001</v>
          </cell>
          <cell r="P52918">
            <v>87.02000000000001</v>
          </cell>
          <cell r="Q52918">
            <v>93.43</v>
          </cell>
          <cell r="R52918">
            <v>99.850000000000009</v>
          </cell>
          <cell r="S52918">
            <v>4.08</v>
          </cell>
        </row>
        <row r="52919">
          <cell r="A52919">
            <v>88118970</v>
          </cell>
          <cell r="B52919">
            <v>88118999</v>
          </cell>
          <cell r="C52919" t="str">
            <v/>
          </cell>
          <cell r="D52919" t="str">
            <v/>
          </cell>
          <cell r="E52919" t="str">
            <v/>
          </cell>
          <cell r="F52919" t="str">
            <v/>
          </cell>
          <cell r="G52919" t="str">
            <v/>
          </cell>
          <cell r="H52919" t="str">
            <v/>
          </cell>
          <cell r="I52919" t="str">
            <v/>
          </cell>
          <cell r="J52919" t="str">
            <v/>
          </cell>
          <cell r="K52919" t="str">
            <v/>
          </cell>
          <cell r="L52919" t="str">
            <v/>
          </cell>
          <cell r="M52919" t="str">
            <v/>
          </cell>
          <cell r="N52919" t="str">
            <v/>
          </cell>
          <cell r="O52919" t="str">
            <v/>
          </cell>
          <cell r="P52919" t="str">
            <v/>
          </cell>
          <cell r="Q52919" t="str">
            <v/>
          </cell>
          <cell r="R52919" t="str">
            <v/>
          </cell>
          <cell r="S52919" t="str">
            <v/>
          </cell>
        </row>
        <row r="52920">
          <cell r="A52920">
            <v>88119000</v>
          </cell>
          <cell r="B52920">
            <v>88121969</v>
          </cell>
          <cell r="C52920">
            <v>259043</v>
          </cell>
          <cell r="D52920" t="str">
            <v>SC</v>
          </cell>
          <cell r="E52920" t="str">
            <v>Capital</v>
          </cell>
          <cell r="F52920">
            <v>8.0000000000000002E-3</v>
          </cell>
          <cell r="G52920">
            <v>4</v>
          </cell>
          <cell r="H52920">
            <v>19.930000000000003</v>
          </cell>
          <cell r="I52920">
            <v>28.91</v>
          </cell>
          <cell r="J52920">
            <v>33.04</v>
          </cell>
          <cell r="K52920">
            <v>37.18</v>
          </cell>
          <cell r="L52920">
            <v>41.339999999999996</v>
          </cell>
          <cell r="M52920">
            <v>45.489999999999995</v>
          </cell>
          <cell r="N52920">
            <v>74.240000000000009</v>
          </cell>
          <cell r="O52920">
            <v>80.63000000000001</v>
          </cell>
          <cell r="P52920">
            <v>87.02000000000001</v>
          </cell>
          <cell r="Q52920">
            <v>93.43</v>
          </cell>
          <cell r="R52920">
            <v>99.850000000000009</v>
          </cell>
          <cell r="S52920">
            <v>4.08</v>
          </cell>
        </row>
        <row r="52921">
          <cell r="A52921">
            <v>88121970</v>
          </cell>
          <cell r="B52921">
            <v>88121999</v>
          </cell>
          <cell r="C52921" t="str">
            <v/>
          </cell>
          <cell r="D52921" t="str">
            <v/>
          </cell>
          <cell r="E52921" t="str">
            <v/>
          </cell>
          <cell r="F52921" t="str">
            <v/>
          </cell>
          <cell r="G52921" t="str">
            <v/>
          </cell>
          <cell r="H52921" t="str">
            <v/>
          </cell>
          <cell r="I52921" t="str">
            <v/>
          </cell>
          <cell r="J52921" t="str">
            <v/>
          </cell>
          <cell r="K52921" t="str">
            <v/>
          </cell>
          <cell r="L52921" t="str">
            <v/>
          </cell>
          <cell r="M52921" t="str">
            <v/>
          </cell>
          <cell r="N52921" t="str">
            <v/>
          </cell>
          <cell r="O52921" t="str">
            <v/>
          </cell>
          <cell r="P52921" t="str">
            <v/>
          </cell>
          <cell r="Q52921" t="str">
            <v/>
          </cell>
          <cell r="R52921" t="str">
            <v/>
          </cell>
          <cell r="S52921" t="str">
            <v/>
          </cell>
        </row>
        <row r="52922">
          <cell r="A52922">
            <v>88122000</v>
          </cell>
          <cell r="B52922">
            <v>88122969</v>
          </cell>
          <cell r="C52922">
            <v>259054</v>
          </cell>
          <cell r="D52922" t="str">
            <v>SC</v>
          </cell>
          <cell r="E52922" t="str">
            <v>Capital</v>
          </cell>
          <cell r="F52922">
            <v>8.0000000000000002E-3</v>
          </cell>
          <cell r="G52922">
            <v>4</v>
          </cell>
          <cell r="H52922">
            <v>19.930000000000003</v>
          </cell>
          <cell r="I52922">
            <v>28.91</v>
          </cell>
          <cell r="J52922">
            <v>33.04</v>
          </cell>
          <cell r="K52922">
            <v>37.18</v>
          </cell>
          <cell r="L52922">
            <v>41.339999999999996</v>
          </cell>
          <cell r="M52922">
            <v>45.489999999999995</v>
          </cell>
          <cell r="N52922">
            <v>74.240000000000009</v>
          </cell>
          <cell r="O52922">
            <v>80.63000000000001</v>
          </cell>
          <cell r="P52922">
            <v>87.02000000000001</v>
          </cell>
          <cell r="Q52922">
            <v>93.43</v>
          </cell>
          <cell r="R52922">
            <v>99.850000000000009</v>
          </cell>
          <cell r="S52922">
            <v>4.08</v>
          </cell>
        </row>
        <row r="52923">
          <cell r="A52923">
            <v>88122970</v>
          </cell>
          <cell r="B52923">
            <v>88124969</v>
          </cell>
          <cell r="C52923" t="str">
            <v/>
          </cell>
          <cell r="D52923" t="str">
            <v/>
          </cell>
          <cell r="E52923" t="str">
            <v/>
          </cell>
          <cell r="F52923" t="str">
            <v/>
          </cell>
          <cell r="G52923" t="str">
            <v/>
          </cell>
          <cell r="H52923" t="str">
            <v/>
          </cell>
          <cell r="I52923" t="str">
            <v/>
          </cell>
          <cell r="J52923" t="str">
            <v/>
          </cell>
          <cell r="K52923" t="str">
            <v/>
          </cell>
          <cell r="L52923" t="str">
            <v/>
          </cell>
          <cell r="M52923" t="str">
            <v/>
          </cell>
          <cell r="N52923" t="str">
            <v/>
          </cell>
          <cell r="O52923" t="str">
            <v/>
          </cell>
          <cell r="P52923" t="str">
            <v/>
          </cell>
          <cell r="Q52923" t="str">
            <v/>
          </cell>
          <cell r="R52923" t="str">
            <v/>
          </cell>
          <cell r="S52923" t="str">
            <v/>
          </cell>
        </row>
        <row r="52924">
          <cell r="A52924">
            <v>88124970</v>
          </cell>
          <cell r="B52924">
            <v>88124999</v>
          </cell>
          <cell r="C52924">
            <v>259064</v>
          </cell>
          <cell r="D52924" t="str">
            <v>SC</v>
          </cell>
          <cell r="E52924" t="str">
            <v>Capital</v>
          </cell>
          <cell r="F52924">
            <v>1.0999999999999999E-2</v>
          </cell>
          <cell r="G52924">
            <v>5</v>
          </cell>
          <cell r="H52924">
            <v>33.26</v>
          </cell>
          <cell r="I52924">
            <v>35.729999999999997</v>
          </cell>
          <cell r="J52924">
            <v>42.19</v>
          </cell>
          <cell r="K52924">
            <v>48.53</v>
          </cell>
          <cell r="L52924">
            <v>55.019999999999996</v>
          </cell>
          <cell r="M52924">
            <v>60.29</v>
          </cell>
          <cell r="N52924">
            <v>99.02000000000001</v>
          </cell>
          <cell r="O52924">
            <v>108.82000000000001</v>
          </cell>
          <cell r="P52924">
            <v>118.79</v>
          </cell>
          <cell r="Q52924">
            <v>128.76999999999998</v>
          </cell>
          <cell r="R52924">
            <v>138.79999999999998</v>
          </cell>
          <cell r="S52924">
            <v>10.69</v>
          </cell>
        </row>
        <row r="52925">
          <cell r="A52925">
            <v>88125000</v>
          </cell>
          <cell r="B52925">
            <v>88125000</v>
          </cell>
          <cell r="C52925" t="str">
            <v/>
          </cell>
          <cell r="D52925" t="str">
            <v/>
          </cell>
          <cell r="E52925" t="str">
            <v/>
          </cell>
          <cell r="F52925" t="str">
            <v/>
          </cell>
          <cell r="G52925" t="str">
            <v/>
          </cell>
          <cell r="H52925" t="str">
            <v/>
          </cell>
          <cell r="I52925" t="str">
            <v/>
          </cell>
          <cell r="J52925" t="str">
            <v/>
          </cell>
          <cell r="K52925" t="str">
            <v/>
          </cell>
          <cell r="L52925" t="str">
            <v/>
          </cell>
          <cell r="M52925" t="str">
            <v/>
          </cell>
          <cell r="N52925" t="str">
            <v/>
          </cell>
          <cell r="O52925" t="str">
            <v/>
          </cell>
          <cell r="P52925" t="str">
            <v/>
          </cell>
          <cell r="Q52925" t="str">
            <v/>
          </cell>
          <cell r="R52925" t="str">
            <v/>
          </cell>
          <cell r="S52925" t="str">
            <v/>
          </cell>
        </row>
        <row r="52926">
          <cell r="A52926">
            <v>88125001</v>
          </cell>
          <cell r="B52926">
            <v>88129999</v>
          </cell>
          <cell r="C52926">
            <v>259067</v>
          </cell>
          <cell r="D52926" t="str">
            <v>SC</v>
          </cell>
          <cell r="E52926" t="str">
            <v>Capital</v>
          </cell>
          <cell r="F52926">
            <v>1.0999999999999999E-2</v>
          </cell>
          <cell r="G52926">
            <v>5</v>
          </cell>
          <cell r="H52926">
            <v>33.26</v>
          </cell>
          <cell r="I52926">
            <v>35.729999999999997</v>
          </cell>
          <cell r="J52926">
            <v>42.19</v>
          </cell>
          <cell r="K52926">
            <v>48.53</v>
          </cell>
          <cell r="L52926">
            <v>55.019999999999996</v>
          </cell>
          <cell r="M52926">
            <v>60.29</v>
          </cell>
          <cell r="N52926">
            <v>99.02000000000001</v>
          </cell>
          <cell r="O52926">
            <v>108.82000000000001</v>
          </cell>
          <cell r="P52926">
            <v>118.79</v>
          </cell>
          <cell r="Q52926">
            <v>128.76999999999998</v>
          </cell>
          <cell r="R52926">
            <v>138.79999999999998</v>
          </cell>
          <cell r="S52926">
            <v>10.69</v>
          </cell>
        </row>
        <row r="52927">
          <cell r="A52927">
            <v>88130000</v>
          </cell>
          <cell r="B52927">
            <v>88130000</v>
          </cell>
          <cell r="C52927" t="str">
            <v/>
          </cell>
          <cell r="D52927" t="str">
            <v/>
          </cell>
          <cell r="E52927" t="str">
            <v/>
          </cell>
          <cell r="F52927" t="str">
            <v/>
          </cell>
          <cell r="G52927" t="str">
            <v/>
          </cell>
          <cell r="H52927" t="str">
            <v/>
          </cell>
          <cell r="I52927" t="str">
            <v/>
          </cell>
          <cell r="J52927" t="str">
            <v/>
          </cell>
          <cell r="K52927" t="str">
            <v/>
          </cell>
          <cell r="L52927" t="str">
            <v/>
          </cell>
          <cell r="M52927" t="str">
            <v/>
          </cell>
          <cell r="N52927" t="str">
            <v/>
          </cell>
          <cell r="O52927" t="str">
            <v/>
          </cell>
          <cell r="P52927" t="str">
            <v/>
          </cell>
          <cell r="Q52927" t="str">
            <v/>
          </cell>
          <cell r="R52927" t="str">
            <v/>
          </cell>
          <cell r="S52927" t="str">
            <v/>
          </cell>
        </row>
        <row r="52928">
          <cell r="A52928">
            <v>88130001</v>
          </cell>
          <cell r="B52928">
            <v>88130004</v>
          </cell>
          <cell r="C52928">
            <v>259070</v>
          </cell>
          <cell r="D52928" t="str">
            <v>SC</v>
          </cell>
          <cell r="E52928" t="str">
            <v>Capital</v>
          </cell>
          <cell r="F52928">
            <v>8.0000000000000002E-3</v>
          </cell>
          <cell r="G52928">
            <v>5</v>
          </cell>
          <cell r="H52928">
            <v>19.930000000000003</v>
          </cell>
          <cell r="I52928">
            <v>28.91</v>
          </cell>
          <cell r="J52928">
            <v>33.04</v>
          </cell>
          <cell r="K52928">
            <v>37.18</v>
          </cell>
          <cell r="L52928">
            <v>41.339999999999996</v>
          </cell>
          <cell r="M52928">
            <v>45.489999999999995</v>
          </cell>
          <cell r="N52928">
            <v>74.240000000000009</v>
          </cell>
          <cell r="O52928">
            <v>80.63000000000001</v>
          </cell>
          <cell r="P52928">
            <v>87.02000000000001</v>
          </cell>
          <cell r="Q52928">
            <v>93.43</v>
          </cell>
          <cell r="R52928">
            <v>99.850000000000009</v>
          </cell>
          <cell r="S52928">
            <v>4.08</v>
          </cell>
        </row>
        <row r="52929">
          <cell r="A52929">
            <v>88130005</v>
          </cell>
          <cell r="B52929">
            <v>88130295</v>
          </cell>
          <cell r="C52929">
            <v>259072</v>
          </cell>
          <cell r="D52929" t="str">
            <v>SC</v>
          </cell>
          <cell r="E52929" t="str">
            <v>Interior</v>
          </cell>
          <cell r="F52929">
            <v>8.0000000000000002E-3</v>
          </cell>
          <cell r="G52929">
            <v>5</v>
          </cell>
          <cell r="H52929">
            <v>17.8</v>
          </cell>
          <cell r="I52929">
            <v>18.040000000000003</v>
          </cell>
          <cell r="J52929">
            <v>19.330000000000002</v>
          </cell>
          <cell r="K52929">
            <v>25.400000000000002</v>
          </cell>
          <cell r="L52929">
            <v>29.75</v>
          </cell>
          <cell r="M52929">
            <v>31.310000000000002</v>
          </cell>
          <cell r="N52929">
            <v>51.8</v>
          </cell>
          <cell r="O52929">
            <v>55.76</v>
          </cell>
          <cell r="P52929">
            <v>62.54</v>
          </cell>
          <cell r="Q52929">
            <v>64.900000000000006</v>
          </cell>
          <cell r="R52929">
            <v>66.600000000000009</v>
          </cell>
          <cell r="S52929">
            <v>3.4299999999999997</v>
          </cell>
        </row>
        <row r="52930">
          <cell r="A52930">
            <v>88130296</v>
          </cell>
          <cell r="B52930">
            <v>88130299</v>
          </cell>
          <cell r="C52930">
            <v>259074</v>
          </cell>
          <cell r="D52930" t="str">
            <v>SC</v>
          </cell>
          <cell r="E52930" t="str">
            <v>Capital</v>
          </cell>
          <cell r="F52930">
            <v>8.0000000000000002E-3</v>
          </cell>
          <cell r="G52930">
            <v>5</v>
          </cell>
          <cell r="H52930">
            <v>19.930000000000003</v>
          </cell>
          <cell r="I52930">
            <v>28.91</v>
          </cell>
          <cell r="J52930">
            <v>33.04</v>
          </cell>
          <cell r="K52930">
            <v>37.18</v>
          </cell>
          <cell r="L52930">
            <v>41.339999999999996</v>
          </cell>
          <cell r="M52930">
            <v>45.489999999999995</v>
          </cell>
          <cell r="N52930">
            <v>74.240000000000009</v>
          </cell>
          <cell r="O52930">
            <v>80.63000000000001</v>
          </cell>
          <cell r="P52930">
            <v>87.02000000000001</v>
          </cell>
          <cell r="Q52930">
            <v>93.43</v>
          </cell>
          <cell r="R52930">
            <v>99.850000000000009</v>
          </cell>
          <cell r="S52930">
            <v>4.08</v>
          </cell>
        </row>
        <row r="52931">
          <cell r="A52931">
            <v>88130300</v>
          </cell>
          <cell r="B52931">
            <v>88130830</v>
          </cell>
          <cell r="C52931">
            <v>259076</v>
          </cell>
          <cell r="D52931" t="str">
            <v>SC</v>
          </cell>
          <cell r="E52931" t="str">
            <v>Interior</v>
          </cell>
          <cell r="F52931">
            <v>8.0000000000000002E-3</v>
          </cell>
          <cell r="G52931">
            <v>5</v>
          </cell>
          <cell r="H52931">
            <v>17.8</v>
          </cell>
          <cell r="I52931">
            <v>18.040000000000003</v>
          </cell>
          <cell r="J52931">
            <v>19.330000000000002</v>
          </cell>
          <cell r="K52931">
            <v>25.400000000000002</v>
          </cell>
          <cell r="L52931">
            <v>29.75</v>
          </cell>
          <cell r="M52931">
            <v>31.310000000000002</v>
          </cell>
          <cell r="N52931">
            <v>51.8</v>
          </cell>
          <cell r="O52931">
            <v>55.76</v>
          </cell>
          <cell r="P52931">
            <v>62.54</v>
          </cell>
          <cell r="Q52931">
            <v>64.900000000000006</v>
          </cell>
          <cell r="R52931">
            <v>66.600000000000009</v>
          </cell>
          <cell r="S52931">
            <v>3.4299999999999997</v>
          </cell>
        </row>
        <row r="52932">
          <cell r="A52932">
            <v>88130831</v>
          </cell>
          <cell r="B52932">
            <v>88130834</v>
          </cell>
          <cell r="C52932">
            <v>259078</v>
          </cell>
          <cell r="D52932" t="str">
            <v>SC</v>
          </cell>
          <cell r="E52932" t="str">
            <v>Capital</v>
          </cell>
          <cell r="F52932">
            <v>8.0000000000000002E-3</v>
          </cell>
          <cell r="G52932">
            <v>5</v>
          </cell>
          <cell r="H52932">
            <v>19.930000000000003</v>
          </cell>
          <cell r="I52932">
            <v>28.91</v>
          </cell>
          <cell r="J52932">
            <v>33.04</v>
          </cell>
          <cell r="K52932">
            <v>37.18</v>
          </cell>
          <cell r="L52932">
            <v>41.339999999999996</v>
          </cell>
          <cell r="M52932">
            <v>45.489999999999995</v>
          </cell>
          <cell r="N52932">
            <v>74.240000000000009</v>
          </cell>
          <cell r="O52932">
            <v>80.63000000000001</v>
          </cell>
          <cell r="P52932">
            <v>87.02000000000001</v>
          </cell>
          <cell r="Q52932">
            <v>93.43</v>
          </cell>
          <cell r="R52932">
            <v>99.850000000000009</v>
          </cell>
          <cell r="S52932">
            <v>4.08</v>
          </cell>
        </row>
        <row r="52933">
          <cell r="A52933">
            <v>88130835</v>
          </cell>
          <cell r="B52933">
            <v>88130969</v>
          </cell>
          <cell r="C52933">
            <v>259081</v>
          </cell>
          <cell r="D52933" t="str">
            <v>SC</v>
          </cell>
          <cell r="E52933" t="str">
            <v>Interior</v>
          </cell>
          <cell r="F52933">
            <v>8.0000000000000002E-3</v>
          </cell>
          <cell r="G52933">
            <v>5</v>
          </cell>
          <cell r="H52933">
            <v>17.8</v>
          </cell>
          <cell r="I52933">
            <v>18.040000000000003</v>
          </cell>
          <cell r="J52933">
            <v>19.330000000000002</v>
          </cell>
          <cell r="K52933">
            <v>25.400000000000002</v>
          </cell>
          <cell r="L52933">
            <v>29.75</v>
          </cell>
          <cell r="M52933">
            <v>31.310000000000002</v>
          </cell>
          <cell r="N52933">
            <v>51.8</v>
          </cell>
          <cell r="O52933">
            <v>55.76</v>
          </cell>
          <cell r="P52933">
            <v>62.54</v>
          </cell>
          <cell r="Q52933">
            <v>64.900000000000006</v>
          </cell>
          <cell r="R52933">
            <v>66.600000000000009</v>
          </cell>
          <cell r="S52933">
            <v>3.4299999999999997</v>
          </cell>
        </row>
        <row r="52934">
          <cell r="A52934">
            <v>88130970</v>
          </cell>
          <cell r="B52934">
            <v>88130999</v>
          </cell>
          <cell r="C52934">
            <v>259082</v>
          </cell>
          <cell r="D52934" t="str">
            <v>SC</v>
          </cell>
          <cell r="E52934" t="str">
            <v>Capital</v>
          </cell>
          <cell r="F52934">
            <v>1.0999999999999999E-2</v>
          </cell>
          <cell r="G52934">
            <v>4</v>
          </cell>
          <cell r="H52934">
            <v>33.26</v>
          </cell>
          <cell r="I52934">
            <v>35.729999999999997</v>
          </cell>
          <cell r="J52934">
            <v>42.19</v>
          </cell>
          <cell r="K52934">
            <v>48.53</v>
          </cell>
          <cell r="L52934">
            <v>55.019999999999996</v>
          </cell>
          <cell r="M52934">
            <v>60.29</v>
          </cell>
          <cell r="N52934">
            <v>99.02000000000001</v>
          </cell>
          <cell r="O52934">
            <v>108.82000000000001</v>
          </cell>
          <cell r="P52934">
            <v>118.79</v>
          </cell>
          <cell r="Q52934">
            <v>128.76999999999998</v>
          </cell>
          <cell r="R52934">
            <v>138.79999999999998</v>
          </cell>
          <cell r="S52934">
            <v>10.69</v>
          </cell>
        </row>
        <row r="52935">
          <cell r="A52935">
            <v>88131000</v>
          </cell>
          <cell r="B52935">
            <v>88131570</v>
          </cell>
          <cell r="C52935">
            <v>259084</v>
          </cell>
          <cell r="D52935" t="str">
            <v>SC</v>
          </cell>
          <cell r="E52935" t="str">
            <v>Interior</v>
          </cell>
          <cell r="F52935">
            <v>8.0000000000000002E-3</v>
          </cell>
          <cell r="G52935">
            <v>5</v>
          </cell>
          <cell r="H52935">
            <v>17.8</v>
          </cell>
          <cell r="I52935">
            <v>18.040000000000003</v>
          </cell>
          <cell r="J52935">
            <v>19.330000000000002</v>
          </cell>
          <cell r="K52935">
            <v>25.400000000000002</v>
          </cell>
          <cell r="L52935">
            <v>29.75</v>
          </cell>
          <cell r="M52935">
            <v>31.310000000000002</v>
          </cell>
          <cell r="N52935">
            <v>51.8</v>
          </cell>
          <cell r="O52935">
            <v>55.76</v>
          </cell>
          <cell r="P52935">
            <v>62.54</v>
          </cell>
          <cell r="Q52935">
            <v>64.900000000000006</v>
          </cell>
          <cell r="R52935">
            <v>66.600000000000009</v>
          </cell>
          <cell r="S52935">
            <v>3.4299999999999997</v>
          </cell>
        </row>
        <row r="52936">
          <cell r="A52936">
            <v>88131571</v>
          </cell>
          <cell r="B52936">
            <v>88131599</v>
          </cell>
          <cell r="C52936">
            <v>259086</v>
          </cell>
          <cell r="D52936" t="str">
            <v>SC</v>
          </cell>
          <cell r="E52936" t="str">
            <v>Capital</v>
          </cell>
          <cell r="F52936">
            <v>8.0000000000000002E-3</v>
          </cell>
          <cell r="G52936">
            <v>5</v>
          </cell>
          <cell r="H52936">
            <v>19.930000000000003</v>
          </cell>
          <cell r="I52936">
            <v>28.91</v>
          </cell>
          <cell r="J52936">
            <v>33.04</v>
          </cell>
          <cell r="K52936">
            <v>37.18</v>
          </cell>
          <cell r="L52936">
            <v>41.339999999999996</v>
          </cell>
          <cell r="M52936">
            <v>45.489999999999995</v>
          </cell>
          <cell r="N52936">
            <v>74.240000000000009</v>
          </cell>
          <cell r="O52936">
            <v>80.63000000000001</v>
          </cell>
          <cell r="P52936">
            <v>87.02000000000001</v>
          </cell>
          <cell r="Q52936">
            <v>93.43</v>
          </cell>
          <cell r="R52936">
            <v>99.850000000000009</v>
          </cell>
          <cell r="S52936">
            <v>4.08</v>
          </cell>
        </row>
        <row r="52937">
          <cell r="A52937">
            <v>88131600</v>
          </cell>
          <cell r="B52937">
            <v>88131899</v>
          </cell>
          <cell r="C52937">
            <v>259090</v>
          </cell>
          <cell r="D52937" t="str">
            <v>SC</v>
          </cell>
          <cell r="E52937" t="str">
            <v>Interior</v>
          </cell>
          <cell r="F52937">
            <v>8.0000000000000002E-3</v>
          </cell>
          <cell r="G52937">
            <v>5</v>
          </cell>
          <cell r="H52937">
            <v>17.8</v>
          </cell>
          <cell r="I52937">
            <v>18.040000000000003</v>
          </cell>
          <cell r="J52937">
            <v>19.330000000000002</v>
          </cell>
          <cell r="K52937">
            <v>25.400000000000002</v>
          </cell>
          <cell r="L52937">
            <v>29.75</v>
          </cell>
          <cell r="M52937">
            <v>31.310000000000002</v>
          </cell>
          <cell r="N52937">
            <v>51.8</v>
          </cell>
          <cell r="O52937">
            <v>55.76</v>
          </cell>
          <cell r="P52937">
            <v>62.54</v>
          </cell>
          <cell r="Q52937">
            <v>64.900000000000006</v>
          </cell>
          <cell r="R52937">
            <v>66.600000000000009</v>
          </cell>
          <cell r="S52937">
            <v>3.4299999999999997</v>
          </cell>
        </row>
        <row r="52938">
          <cell r="A52938">
            <v>88131900</v>
          </cell>
          <cell r="B52938">
            <v>88131969</v>
          </cell>
          <cell r="C52938">
            <v>259091</v>
          </cell>
          <cell r="D52938" t="str">
            <v>SC</v>
          </cell>
          <cell r="E52938" t="str">
            <v>Capital</v>
          </cell>
          <cell r="F52938">
            <v>8.0000000000000002E-3</v>
          </cell>
          <cell r="G52938">
            <v>5</v>
          </cell>
          <cell r="H52938">
            <v>19.930000000000003</v>
          </cell>
          <cell r="I52938">
            <v>28.91</v>
          </cell>
          <cell r="J52938">
            <v>33.04</v>
          </cell>
          <cell r="K52938">
            <v>37.18</v>
          </cell>
          <cell r="L52938">
            <v>41.339999999999996</v>
          </cell>
          <cell r="M52938">
            <v>45.489999999999995</v>
          </cell>
          <cell r="N52938">
            <v>74.240000000000009</v>
          </cell>
          <cell r="O52938">
            <v>80.63000000000001</v>
          </cell>
          <cell r="P52938">
            <v>87.02000000000001</v>
          </cell>
          <cell r="Q52938">
            <v>93.43</v>
          </cell>
          <cell r="R52938">
            <v>99.850000000000009</v>
          </cell>
          <cell r="S52938">
            <v>4.08</v>
          </cell>
        </row>
        <row r="52939">
          <cell r="A52939">
            <v>88131970</v>
          </cell>
          <cell r="B52939">
            <v>88131999</v>
          </cell>
          <cell r="C52939">
            <v>259092</v>
          </cell>
          <cell r="D52939" t="str">
            <v>SC</v>
          </cell>
          <cell r="E52939" t="str">
            <v>Capital</v>
          </cell>
          <cell r="F52939">
            <v>1.0999999999999999E-2</v>
          </cell>
          <cell r="G52939">
            <v>4</v>
          </cell>
          <cell r="H52939">
            <v>33.26</v>
          </cell>
          <cell r="I52939">
            <v>35.729999999999997</v>
          </cell>
          <cell r="J52939">
            <v>42.19</v>
          </cell>
          <cell r="K52939">
            <v>48.53</v>
          </cell>
          <cell r="L52939">
            <v>55.019999999999996</v>
          </cell>
          <cell r="M52939">
            <v>60.29</v>
          </cell>
          <cell r="N52939">
            <v>99.02000000000001</v>
          </cell>
          <cell r="O52939">
            <v>108.82000000000001</v>
          </cell>
          <cell r="P52939">
            <v>118.79</v>
          </cell>
          <cell r="Q52939">
            <v>128.76999999999998</v>
          </cell>
          <cell r="R52939">
            <v>138.79999999999998</v>
          </cell>
          <cell r="S52939">
            <v>10.69</v>
          </cell>
        </row>
        <row r="52940">
          <cell r="A52940">
            <v>88132000</v>
          </cell>
          <cell r="B52940">
            <v>88132290</v>
          </cell>
          <cell r="C52940">
            <v>259094</v>
          </cell>
          <cell r="D52940" t="str">
            <v>SC</v>
          </cell>
          <cell r="E52940" t="str">
            <v>Interior</v>
          </cell>
          <cell r="F52940">
            <v>8.0000000000000002E-3</v>
          </cell>
          <cell r="G52940">
            <v>5</v>
          </cell>
          <cell r="H52940">
            <v>17.8</v>
          </cell>
          <cell r="I52940">
            <v>18.040000000000003</v>
          </cell>
          <cell r="J52940">
            <v>19.330000000000002</v>
          </cell>
          <cell r="K52940">
            <v>25.400000000000002</v>
          </cell>
          <cell r="L52940">
            <v>29.75</v>
          </cell>
          <cell r="M52940">
            <v>31.310000000000002</v>
          </cell>
          <cell r="N52940">
            <v>51.8</v>
          </cell>
          <cell r="O52940">
            <v>55.76</v>
          </cell>
          <cell r="P52940">
            <v>62.54</v>
          </cell>
          <cell r="Q52940">
            <v>64.900000000000006</v>
          </cell>
          <cell r="R52940">
            <v>66.600000000000009</v>
          </cell>
          <cell r="S52940">
            <v>3.4299999999999997</v>
          </cell>
        </row>
        <row r="52941">
          <cell r="A52941">
            <v>88132291</v>
          </cell>
          <cell r="B52941">
            <v>88132299</v>
          </cell>
          <cell r="C52941">
            <v>259096</v>
          </cell>
          <cell r="D52941" t="str">
            <v>SC</v>
          </cell>
          <cell r="E52941" t="str">
            <v>Capital</v>
          </cell>
          <cell r="F52941">
            <v>8.0000000000000002E-3</v>
          </cell>
          <cell r="G52941">
            <v>5</v>
          </cell>
          <cell r="H52941">
            <v>19.930000000000003</v>
          </cell>
          <cell r="I52941">
            <v>28.91</v>
          </cell>
          <cell r="J52941">
            <v>33.04</v>
          </cell>
          <cell r="K52941">
            <v>37.18</v>
          </cell>
          <cell r="L52941">
            <v>41.339999999999996</v>
          </cell>
          <cell r="M52941">
            <v>45.489999999999995</v>
          </cell>
          <cell r="N52941">
            <v>74.240000000000009</v>
          </cell>
          <cell r="O52941">
            <v>80.63000000000001</v>
          </cell>
          <cell r="P52941">
            <v>87.02000000000001</v>
          </cell>
          <cell r="Q52941">
            <v>93.43</v>
          </cell>
          <cell r="R52941">
            <v>99.850000000000009</v>
          </cell>
          <cell r="S52941">
            <v>4.08</v>
          </cell>
        </row>
        <row r="52942">
          <cell r="A52942">
            <v>88132300</v>
          </cell>
          <cell r="B52942">
            <v>88132899</v>
          </cell>
          <cell r="C52942">
            <v>259102</v>
          </cell>
          <cell r="D52942" t="str">
            <v>SC</v>
          </cell>
          <cell r="E52942" t="str">
            <v>Interior</v>
          </cell>
          <cell r="F52942">
            <v>8.0000000000000002E-3</v>
          </cell>
          <cell r="G52942">
            <v>5</v>
          </cell>
          <cell r="H52942">
            <v>17.8</v>
          </cell>
          <cell r="I52942">
            <v>18.040000000000003</v>
          </cell>
          <cell r="J52942">
            <v>19.330000000000002</v>
          </cell>
          <cell r="K52942">
            <v>25.400000000000002</v>
          </cell>
          <cell r="L52942">
            <v>29.75</v>
          </cell>
          <cell r="M52942">
            <v>31.310000000000002</v>
          </cell>
          <cell r="N52942">
            <v>51.8</v>
          </cell>
          <cell r="O52942">
            <v>55.76</v>
          </cell>
          <cell r="P52942">
            <v>62.54</v>
          </cell>
          <cell r="Q52942">
            <v>64.900000000000006</v>
          </cell>
          <cell r="R52942">
            <v>66.600000000000009</v>
          </cell>
          <cell r="S52942">
            <v>3.4299999999999997</v>
          </cell>
        </row>
        <row r="52943">
          <cell r="A52943">
            <v>88132900</v>
          </cell>
          <cell r="B52943">
            <v>88132969</v>
          </cell>
          <cell r="C52943">
            <v>259103</v>
          </cell>
          <cell r="D52943" t="str">
            <v>SC</v>
          </cell>
          <cell r="E52943" t="str">
            <v>Capital</v>
          </cell>
          <cell r="F52943">
            <v>8.0000000000000002E-3</v>
          </cell>
          <cell r="G52943">
            <v>5</v>
          </cell>
          <cell r="H52943">
            <v>19.930000000000003</v>
          </cell>
          <cell r="I52943">
            <v>28.91</v>
          </cell>
          <cell r="J52943">
            <v>33.04</v>
          </cell>
          <cell r="K52943">
            <v>37.18</v>
          </cell>
          <cell r="L52943">
            <v>41.339999999999996</v>
          </cell>
          <cell r="M52943">
            <v>45.489999999999995</v>
          </cell>
          <cell r="N52943">
            <v>74.240000000000009</v>
          </cell>
          <cell r="O52943">
            <v>80.63000000000001</v>
          </cell>
          <cell r="P52943">
            <v>87.02000000000001</v>
          </cell>
          <cell r="Q52943">
            <v>93.43</v>
          </cell>
          <cell r="R52943">
            <v>99.850000000000009</v>
          </cell>
          <cell r="S52943">
            <v>4.08</v>
          </cell>
        </row>
        <row r="52944">
          <cell r="A52944">
            <v>88132970</v>
          </cell>
          <cell r="B52944">
            <v>88132999</v>
          </cell>
          <cell r="C52944">
            <v>259104</v>
          </cell>
          <cell r="D52944" t="str">
            <v>SC</v>
          </cell>
          <cell r="E52944" t="str">
            <v>Capital</v>
          </cell>
          <cell r="F52944">
            <v>1.0999999999999999E-2</v>
          </cell>
          <cell r="G52944">
            <v>4</v>
          </cell>
          <cell r="H52944">
            <v>33.26</v>
          </cell>
          <cell r="I52944">
            <v>35.729999999999997</v>
          </cell>
          <cell r="J52944">
            <v>42.19</v>
          </cell>
          <cell r="K52944">
            <v>48.53</v>
          </cell>
          <cell r="L52944">
            <v>55.019999999999996</v>
          </cell>
          <cell r="M52944">
            <v>60.29</v>
          </cell>
          <cell r="N52944">
            <v>99.02000000000001</v>
          </cell>
          <cell r="O52944">
            <v>108.82000000000001</v>
          </cell>
          <cell r="P52944">
            <v>118.79</v>
          </cell>
          <cell r="Q52944">
            <v>128.76999999999998</v>
          </cell>
          <cell r="R52944">
            <v>138.79999999999998</v>
          </cell>
          <cell r="S52944">
            <v>10.69</v>
          </cell>
        </row>
        <row r="52945">
          <cell r="A52945">
            <v>88133000</v>
          </cell>
          <cell r="B52945">
            <v>88133899</v>
          </cell>
          <cell r="C52945">
            <v>259120</v>
          </cell>
          <cell r="D52945" t="str">
            <v>SC</v>
          </cell>
          <cell r="E52945" t="str">
            <v>Interior</v>
          </cell>
          <cell r="F52945">
            <v>8.0000000000000002E-3</v>
          </cell>
          <cell r="G52945">
            <v>5</v>
          </cell>
          <cell r="H52945">
            <v>17.8</v>
          </cell>
          <cell r="I52945">
            <v>18.040000000000003</v>
          </cell>
          <cell r="J52945">
            <v>19.330000000000002</v>
          </cell>
          <cell r="K52945">
            <v>25.400000000000002</v>
          </cell>
          <cell r="L52945">
            <v>29.75</v>
          </cell>
          <cell r="M52945">
            <v>31.310000000000002</v>
          </cell>
          <cell r="N52945">
            <v>51.8</v>
          </cell>
          <cell r="O52945">
            <v>55.76</v>
          </cell>
          <cell r="P52945">
            <v>62.54</v>
          </cell>
          <cell r="Q52945">
            <v>64.900000000000006</v>
          </cell>
          <cell r="R52945">
            <v>66.600000000000009</v>
          </cell>
          <cell r="S52945">
            <v>3.4299999999999997</v>
          </cell>
        </row>
        <row r="52946">
          <cell r="A52946">
            <v>88133900</v>
          </cell>
          <cell r="B52946">
            <v>88133969</v>
          </cell>
          <cell r="C52946">
            <v>259123</v>
          </cell>
          <cell r="D52946" t="str">
            <v>SC</v>
          </cell>
          <cell r="E52946" t="str">
            <v>Capital</v>
          </cell>
          <cell r="F52946">
            <v>8.0000000000000002E-3</v>
          </cell>
          <cell r="G52946">
            <v>5</v>
          </cell>
          <cell r="H52946">
            <v>19.930000000000003</v>
          </cell>
          <cell r="I52946">
            <v>28.91</v>
          </cell>
          <cell r="J52946">
            <v>33.04</v>
          </cell>
          <cell r="K52946">
            <v>37.18</v>
          </cell>
          <cell r="L52946">
            <v>41.339999999999996</v>
          </cell>
          <cell r="M52946">
            <v>45.489999999999995</v>
          </cell>
          <cell r="N52946">
            <v>74.240000000000009</v>
          </cell>
          <cell r="O52946">
            <v>80.63000000000001</v>
          </cell>
          <cell r="P52946">
            <v>87.02000000000001</v>
          </cell>
          <cell r="Q52946">
            <v>93.43</v>
          </cell>
          <cell r="R52946">
            <v>99.850000000000009</v>
          </cell>
          <cell r="S52946">
            <v>4.08</v>
          </cell>
        </row>
        <row r="52947">
          <cell r="A52947">
            <v>88133970</v>
          </cell>
          <cell r="B52947">
            <v>88133999</v>
          </cell>
          <cell r="C52947">
            <v>259124</v>
          </cell>
          <cell r="D52947" t="str">
            <v>SC</v>
          </cell>
          <cell r="E52947" t="str">
            <v>Capital</v>
          </cell>
          <cell r="F52947">
            <v>1.0999999999999999E-2</v>
          </cell>
          <cell r="G52947">
            <v>4</v>
          </cell>
          <cell r="H52947">
            <v>33.26</v>
          </cell>
          <cell r="I52947">
            <v>35.729999999999997</v>
          </cell>
          <cell r="J52947">
            <v>42.19</v>
          </cell>
          <cell r="K52947">
            <v>48.53</v>
          </cell>
          <cell r="L52947">
            <v>55.019999999999996</v>
          </cell>
          <cell r="M52947">
            <v>60.29</v>
          </cell>
          <cell r="N52947">
            <v>99.02000000000001</v>
          </cell>
          <cell r="O52947">
            <v>108.82000000000001</v>
          </cell>
          <cell r="P52947">
            <v>118.79</v>
          </cell>
          <cell r="Q52947">
            <v>128.76999999999998</v>
          </cell>
          <cell r="R52947">
            <v>138.79999999999998</v>
          </cell>
          <cell r="S52947">
            <v>10.69</v>
          </cell>
        </row>
        <row r="52948">
          <cell r="A52948">
            <v>88134000</v>
          </cell>
          <cell r="B52948">
            <v>88134001</v>
          </cell>
          <cell r="C52948">
            <v>259126</v>
          </cell>
          <cell r="D52948" t="str">
            <v>SC</v>
          </cell>
          <cell r="E52948" t="str">
            <v>Interior</v>
          </cell>
          <cell r="F52948">
            <v>8.0000000000000002E-3</v>
          </cell>
          <cell r="G52948">
            <v>5</v>
          </cell>
          <cell r="H52948">
            <v>17.8</v>
          </cell>
          <cell r="I52948">
            <v>18.040000000000003</v>
          </cell>
          <cell r="J52948">
            <v>19.330000000000002</v>
          </cell>
          <cell r="K52948">
            <v>25.400000000000002</v>
          </cell>
          <cell r="L52948">
            <v>29.75</v>
          </cell>
          <cell r="M52948">
            <v>31.310000000000002</v>
          </cell>
          <cell r="N52948">
            <v>51.8</v>
          </cell>
          <cell r="O52948">
            <v>55.76</v>
          </cell>
          <cell r="P52948">
            <v>62.54</v>
          </cell>
          <cell r="Q52948">
            <v>64.900000000000006</v>
          </cell>
          <cell r="R52948">
            <v>66.600000000000009</v>
          </cell>
          <cell r="S52948">
            <v>3.4299999999999997</v>
          </cell>
        </row>
        <row r="52949">
          <cell r="A52949">
            <v>88134002</v>
          </cell>
          <cell r="B52949">
            <v>88134029</v>
          </cell>
          <cell r="C52949">
            <v>259128</v>
          </cell>
          <cell r="D52949" t="str">
            <v>SC</v>
          </cell>
          <cell r="E52949" t="str">
            <v>Capital</v>
          </cell>
          <cell r="F52949">
            <v>8.0000000000000002E-3</v>
          </cell>
          <cell r="G52949">
            <v>5</v>
          </cell>
          <cell r="H52949">
            <v>19.930000000000003</v>
          </cell>
          <cell r="I52949">
            <v>28.91</v>
          </cell>
          <cell r="J52949">
            <v>33.04</v>
          </cell>
          <cell r="K52949">
            <v>37.18</v>
          </cell>
          <cell r="L52949">
            <v>41.339999999999996</v>
          </cell>
          <cell r="M52949">
            <v>45.489999999999995</v>
          </cell>
          <cell r="N52949">
            <v>74.240000000000009</v>
          </cell>
          <cell r="O52949">
            <v>80.63000000000001</v>
          </cell>
          <cell r="P52949">
            <v>87.02000000000001</v>
          </cell>
          <cell r="Q52949">
            <v>93.43</v>
          </cell>
          <cell r="R52949">
            <v>99.850000000000009</v>
          </cell>
          <cell r="S52949">
            <v>4.08</v>
          </cell>
        </row>
        <row r="52950">
          <cell r="A52950">
            <v>88134030</v>
          </cell>
          <cell r="B52950">
            <v>88134785</v>
          </cell>
          <cell r="C52950">
            <v>259140</v>
          </cell>
          <cell r="D52950" t="str">
            <v>SC</v>
          </cell>
          <cell r="E52950" t="str">
            <v>Interior</v>
          </cell>
          <cell r="F52950">
            <v>8.0000000000000002E-3</v>
          </cell>
          <cell r="G52950">
            <v>5</v>
          </cell>
          <cell r="H52950">
            <v>17.8</v>
          </cell>
          <cell r="I52950">
            <v>18.040000000000003</v>
          </cell>
          <cell r="J52950">
            <v>19.330000000000002</v>
          </cell>
          <cell r="K52950">
            <v>25.400000000000002</v>
          </cell>
          <cell r="L52950">
            <v>29.75</v>
          </cell>
          <cell r="M52950">
            <v>31.310000000000002</v>
          </cell>
          <cell r="N52950">
            <v>51.8</v>
          </cell>
          <cell r="O52950">
            <v>55.76</v>
          </cell>
          <cell r="P52950">
            <v>62.54</v>
          </cell>
          <cell r="Q52950">
            <v>64.900000000000006</v>
          </cell>
          <cell r="R52950">
            <v>66.600000000000009</v>
          </cell>
          <cell r="S52950">
            <v>3.4299999999999997</v>
          </cell>
        </row>
        <row r="52951">
          <cell r="A52951">
            <v>88134786</v>
          </cell>
          <cell r="B52951">
            <v>88134969</v>
          </cell>
          <cell r="C52951">
            <v>259141</v>
          </cell>
          <cell r="D52951" t="str">
            <v>SC</v>
          </cell>
          <cell r="E52951" t="str">
            <v>Capital</v>
          </cell>
          <cell r="F52951">
            <v>8.0000000000000002E-3</v>
          </cell>
          <cell r="G52951">
            <v>5</v>
          </cell>
          <cell r="H52951">
            <v>19.930000000000003</v>
          </cell>
          <cell r="I52951">
            <v>28.91</v>
          </cell>
          <cell r="J52951">
            <v>33.04</v>
          </cell>
          <cell r="K52951">
            <v>37.18</v>
          </cell>
          <cell r="L52951">
            <v>41.339999999999996</v>
          </cell>
          <cell r="M52951">
            <v>45.489999999999995</v>
          </cell>
          <cell r="N52951">
            <v>74.240000000000009</v>
          </cell>
          <cell r="O52951">
            <v>80.63000000000001</v>
          </cell>
          <cell r="P52951">
            <v>87.02000000000001</v>
          </cell>
          <cell r="Q52951">
            <v>93.43</v>
          </cell>
          <cell r="R52951">
            <v>99.850000000000009</v>
          </cell>
          <cell r="S52951">
            <v>4.08</v>
          </cell>
        </row>
        <row r="52952">
          <cell r="A52952">
            <v>88134970</v>
          </cell>
          <cell r="B52952">
            <v>88134999</v>
          </cell>
          <cell r="C52952">
            <v>259142</v>
          </cell>
          <cell r="D52952" t="str">
            <v>SC</v>
          </cell>
          <cell r="E52952" t="str">
            <v>Capital</v>
          </cell>
          <cell r="F52952">
            <v>1.0999999999999999E-2</v>
          </cell>
          <cell r="G52952">
            <v>4</v>
          </cell>
          <cell r="H52952">
            <v>33.26</v>
          </cell>
          <cell r="I52952">
            <v>35.729999999999997</v>
          </cell>
          <cell r="J52952">
            <v>42.19</v>
          </cell>
          <cell r="K52952">
            <v>48.53</v>
          </cell>
          <cell r="L52952">
            <v>55.019999999999996</v>
          </cell>
          <cell r="M52952">
            <v>60.29</v>
          </cell>
          <cell r="N52952">
            <v>99.02000000000001</v>
          </cell>
          <cell r="O52952">
            <v>108.82000000000001</v>
          </cell>
          <cell r="P52952">
            <v>118.79</v>
          </cell>
          <cell r="Q52952">
            <v>128.76999999999998</v>
          </cell>
          <cell r="R52952">
            <v>138.79999999999998</v>
          </cell>
          <cell r="S52952">
            <v>10.69</v>
          </cell>
        </row>
        <row r="52953">
          <cell r="A52953">
            <v>88135000</v>
          </cell>
          <cell r="B52953">
            <v>88135299</v>
          </cell>
          <cell r="C52953">
            <v>259153</v>
          </cell>
          <cell r="D52953" t="str">
            <v>SC</v>
          </cell>
          <cell r="E52953" t="str">
            <v>Interior</v>
          </cell>
          <cell r="F52953">
            <v>8.0000000000000002E-3</v>
          </cell>
          <cell r="G52953">
            <v>5</v>
          </cell>
          <cell r="H52953">
            <v>17.8</v>
          </cell>
          <cell r="I52953">
            <v>18.040000000000003</v>
          </cell>
          <cell r="J52953">
            <v>19.330000000000002</v>
          </cell>
          <cell r="K52953">
            <v>25.400000000000002</v>
          </cell>
          <cell r="L52953">
            <v>29.75</v>
          </cell>
          <cell r="M52953">
            <v>31.310000000000002</v>
          </cell>
          <cell r="N52953">
            <v>51.8</v>
          </cell>
          <cell r="O52953">
            <v>55.76</v>
          </cell>
          <cell r="P52953">
            <v>62.54</v>
          </cell>
          <cell r="Q52953">
            <v>64.900000000000006</v>
          </cell>
          <cell r="R52953">
            <v>66.600000000000009</v>
          </cell>
          <cell r="S52953">
            <v>3.4299999999999997</v>
          </cell>
        </row>
        <row r="52954">
          <cell r="A52954">
            <v>88135300</v>
          </cell>
          <cell r="B52954">
            <v>88135382</v>
          </cell>
          <cell r="C52954">
            <v>259155</v>
          </cell>
          <cell r="D52954" t="str">
            <v>SC</v>
          </cell>
          <cell r="E52954" t="str">
            <v>Capital</v>
          </cell>
          <cell r="F52954">
            <v>8.0000000000000002E-3</v>
          </cell>
          <cell r="G52954">
            <v>5</v>
          </cell>
          <cell r="H52954">
            <v>19.930000000000003</v>
          </cell>
          <cell r="I52954">
            <v>28.91</v>
          </cell>
          <cell r="J52954">
            <v>33.04</v>
          </cell>
          <cell r="K52954">
            <v>37.18</v>
          </cell>
          <cell r="L52954">
            <v>41.339999999999996</v>
          </cell>
          <cell r="M52954">
            <v>45.489999999999995</v>
          </cell>
          <cell r="N52954">
            <v>74.240000000000009</v>
          </cell>
          <cell r="O52954">
            <v>80.63000000000001</v>
          </cell>
          <cell r="P52954">
            <v>87.02000000000001</v>
          </cell>
          <cell r="Q52954">
            <v>93.43</v>
          </cell>
          <cell r="R52954">
            <v>99.850000000000009</v>
          </cell>
          <cell r="S52954">
            <v>4.08</v>
          </cell>
        </row>
        <row r="52955">
          <cell r="A52955">
            <v>88135383</v>
          </cell>
          <cell r="B52955">
            <v>88135399</v>
          </cell>
          <cell r="C52955">
            <v>259158</v>
          </cell>
          <cell r="D52955" t="str">
            <v>SC</v>
          </cell>
          <cell r="E52955" t="str">
            <v>Interior</v>
          </cell>
          <cell r="F52955">
            <v>8.0000000000000002E-3</v>
          </cell>
          <cell r="G52955">
            <v>5</v>
          </cell>
          <cell r="H52955">
            <v>17.8</v>
          </cell>
          <cell r="I52955">
            <v>18.040000000000003</v>
          </cell>
          <cell r="J52955">
            <v>19.330000000000002</v>
          </cell>
          <cell r="K52955">
            <v>25.400000000000002</v>
          </cell>
          <cell r="L52955">
            <v>29.75</v>
          </cell>
          <cell r="M52955">
            <v>31.310000000000002</v>
          </cell>
          <cell r="N52955">
            <v>51.8</v>
          </cell>
          <cell r="O52955">
            <v>55.76</v>
          </cell>
          <cell r="P52955">
            <v>62.54</v>
          </cell>
          <cell r="Q52955">
            <v>64.900000000000006</v>
          </cell>
          <cell r="R52955">
            <v>66.600000000000009</v>
          </cell>
          <cell r="S52955">
            <v>3.4299999999999997</v>
          </cell>
        </row>
        <row r="52956">
          <cell r="A52956">
            <v>88135400</v>
          </cell>
          <cell r="B52956">
            <v>88135400</v>
          </cell>
          <cell r="C52956">
            <v>259159</v>
          </cell>
          <cell r="D52956" t="str">
            <v>SC</v>
          </cell>
          <cell r="E52956" t="str">
            <v>Capital</v>
          </cell>
          <cell r="F52956">
            <v>8.0000000000000002E-3</v>
          </cell>
          <cell r="G52956">
            <v>5</v>
          </cell>
          <cell r="H52956">
            <v>19.930000000000003</v>
          </cell>
          <cell r="I52956">
            <v>28.91</v>
          </cell>
          <cell r="J52956">
            <v>33.04</v>
          </cell>
          <cell r="K52956">
            <v>37.18</v>
          </cell>
          <cell r="L52956">
            <v>41.339999999999996</v>
          </cell>
          <cell r="M52956">
            <v>45.489999999999995</v>
          </cell>
          <cell r="N52956">
            <v>74.240000000000009</v>
          </cell>
          <cell r="O52956">
            <v>80.63000000000001</v>
          </cell>
          <cell r="P52956">
            <v>87.02000000000001</v>
          </cell>
          <cell r="Q52956">
            <v>93.43</v>
          </cell>
          <cell r="R52956">
            <v>99.850000000000009</v>
          </cell>
          <cell r="S52956">
            <v>4.08</v>
          </cell>
        </row>
        <row r="52957">
          <cell r="A52957">
            <v>88135401</v>
          </cell>
          <cell r="B52957">
            <v>88135401</v>
          </cell>
          <cell r="C52957">
            <v>259160</v>
          </cell>
          <cell r="D52957" t="str">
            <v>SC</v>
          </cell>
          <cell r="E52957" t="str">
            <v>Interior</v>
          </cell>
          <cell r="F52957">
            <v>8.0000000000000002E-3</v>
          </cell>
          <cell r="G52957">
            <v>5</v>
          </cell>
          <cell r="H52957">
            <v>17.8</v>
          </cell>
          <cell r="I52957">
            <v>18.040000000000003</v>
          </cell>
          <cell r="J52957">
            <v>19.330000000000002</v>
          </cell>
          <cell r="K52957">
            <v>25.400000000000002</v>
          </cell>
          <cell r="L52957">
            <v>29.75</v>
          </cell>
          <cell r="M52957">
            <v>31.310000000000002</v>
          </cell>
          <cell r="N52957">
            <v>51.8</v>
          </cell>
          <cell r="O52957">
            <v>55.76</v>
          </cell>
          <cell r="P52957">
            <v>62.54</v>
          </cell>
          <cell r="Q52957">
            <v>64.900000000000006</v>
          </cell>
          <cell r="R52957">
            <v>66.600000000000009</v>
          </cell>
          <cell r="S52957">
            <v>3.4299999999999997</v>
          </cell>
        </row>
        <row r="52958">
          <cell r="A52958">
            <v>88135402</v>
          </cell>
          <cell r="B52958">
            <v>88135404</v>
          </cell>
          <cell r="C52958">
            <v>259162</v>
          </cell>
          <cell r="D52958" t="str">
            <v>SC</v>
          </cell>
          <cell r="E52958" t="str">
            <v>Capital</v>
          </cell>
          <cell r="F52958">
            <v>8.0000000000000002E-3</v>
          </cell>
          <cell r="G52958">
            <v>5</v>
          </cell>
          <cell r="H52958">
            <v>19.930000000000003</v>
          </cell>
          <cell r="I52958">
            <v>28.91</v>
          </cell>
          <cell r="J52958">
            <v>33.04</v>
          </cell>
          <cell r="K52958">
            <v>37.18</v>
          </cell>
          <cell r="L52958">
            <v>41.339999999999996</v>
          </cell>
          <cell r="M52958">
            <v>45.489999999999995</v>
          </cell>
          <cell r="N52958">
            <v>74.240000000000009</v>
          </cell>
          <cell r="O52958">
            <v>80.63000000000001</v>
          </cell>
          <cell r="P52958">
            <v>87.02000000000001</v>
          </cell>
          <cell r="Q52958">
            <v>93.43</v>
          </cell>
          <cell r="R52958">
            <v>99.850000000000009</v>
          </cell>
          <cell r="S52958">
            <v>4.08</v>
          </cell>
        </row>
        <row r="52959">
          <cell r="A52959">
            <v>88135405</v>
          </cell>
          <cell r="B52959">
            <v>88135405</v>
          </cell>
          <cell r="C52959">
            <v>259163</v>
          </cell>
          <cell r="D52959" t="str">
            <v>SC</v>
          </cell>
          <cell r="E52959" t="str">
            <v>Interior</v>
          </cell>
          <cell r="F52959">
            <v>8.0000000000000002E-3</v>
          </cell>
          <cell r="G52959">
            <v>5</v>
          </cell>
          <cell r="H52959">
            <v>17.8</v>
          </cell>
          <cell r="I52959">
            <v>18.040000000000003</v>
          </cell>
          <cell r="J52959">
            <v>19.330000000000002</v>
          </cell>
          <cell r="K52959">
            <v>25.400000000000002</v>
          </cell>
          <cell r="L52959">
            <v>29.75</v>
          </cell>
          <cell r="M52959">
            <v>31.310000000000002</v>
          </cell>
          <cell r="N52959">
            <v>51.8</v>
          </cell>
          <cell r="O52959">
            <v>55.76</v>
          </cell>
          <cell r="P52959">
            <v>62.54</v>
          </cell>
          <cell r="Q52959">
            <v>64.900000000000006</v>
          </cell>
          <cell r="R52959">
            <v>66.600000000000009</v>
          </cell>
          <cell r="S52959">
            <v>3.4299999999999997</v>
          </cell>
        </row>
        <row r="52960">
          <cell r="A52960">
            <v>88135406</v>
          </cell>
          <cell r="B52960">
            <v>88135407</v>
          </cell>
          <cell r="C52960">
            <v>259165</v>
          </cell>
          <cell r="D52960" t="str">
            <v>SC</v>
          </cell>
          <cell r="E52960" t="str">
            <v>Capital</v>
          </cell>
          <cell r="F52960">
            <v>8.0000000000000002E-3</v>
          </cell>
          <cell r="G52960">
            <v>5</v>
          </cell>
          <cell r="H52960">
            <v>19.930000000000003</v>
          </cell>
          <cell r="I52960">
            <v>28.91</v>
          </cell>
          <cell r="J52960">
            <v>33.04</v>
          </cell>
          <cell r="K52960">
            <v>37.18</v>
          </cell>
          <cell r="L52960">
            <v>41.339999999999996</v>
          </cell>
          <cell r="M52960">
            <v>45.489999999999995</v>
          </cell>
          <cell r="N52960">
            <v>74.240000000000009</v>
          </cell>
          <cell r="O52960">
            <v>80.63000000000001</v>
          </cell>
          <cell r="P52960">
            <v>87.02000000000001</v>
          </cell>
          <cell r="Q52960">
            <v>93.43</v>
          </cell>
          <cell r="R52960">
            <v>99.850000000000009</v>
          </cell>
          <cell r="S52960">
            <v>4.08</v>
          </cell>
        </row>
        <row r="52961">
          <cell r="A52961">
            <v>88135408</v>
          </cell>
          <cell r="B52961">
            <v>88135408</v>
          </cell>
          <cell r="C52961">
            <v>259166</v>
          </cell>
          <cell r="D52961" t="str">
            <v>SC</v>
          </cell>
          <cell r="E52961" t="str">
            <v>Interior</v>
          </cell>
          <cell r="F52961">
            <v>8.0000000000000002E-3</v>
          </cell>
          <cell r="G52961">
            <v>5</v>
          </cell>
          <cell r="H52961">
            <v>17.8</v>
          </cell>
          <cell r="I52961">
            <v>18.040000000000003</v>
          </cell>
          <cell r="J52961">
            <v>19.330000000000002</v>
          </cell>
          <cell r="K52961">
            <v>25.400000000000002</v>
          </cell>
          <cell r="L52961">
            <v>29.75</v>
          </cell>
          <cell r="M52961">
            <v>31.310000000000002</v>
          </cell>
          <cell r="N52961">
            <v>51.8</v>
          </cell>
          <cell r="O52961">
            <v>55.76</v>
          </cell>
          <cell r="P52961">
            <v>62.54</v>
          </cell>
          <cell r="Q52961">
            <v>64.900000000000006</v>
          </cell>
          <cell r="R52961">
            <v>66.600000000000009</v>
          </cell>
          <cell r="S52961">
            <v>3.4299999999999997</v>
          </cell>
        </row>
        <row r="52962">
          <cell r="A52962">
            <v>88135409</v>
          </cell>
          <cell r="B52962">
            <v>88135409</v>
          </cell>
          <cell r="C52962">
            <v>259167</v>
          </cell>
          <cell r="D52962" t="str">
            <v>SC</v>
          </cell>
          <cell r="E52962" t="str">
            <v>Capital</v>
          </cell>
          <cell r="F52962">
            <v>8.0000000000000002E-3</v>
          </cell>
          <cell r="G52962">
            <v>5</v>
          </cell>
          <cell r="H52962">
            <v>19.930000000000003</v>
          </cell>
          <cell r="I52962">
            <v>28.91</v>
          </cell>
          <cell r="J52962">
            <v>33.04</v>
          </cell>
          <cell r="K52962">
            <v>37.18</v>
          </cell>
          <cell r="L52962">
            <v>41.339999999999996</v>
          </cell>
          <cell r="M52962">
            <v>45.489999999999995</v>
          </cell>
          <cell r="N52962">
            <v>74.240000000000009</v>
          </cell>
          <cell r="O52962">
            <v>80.63000000000001</v>
          </cell>
          <cell r="P52962">
            <v>87.02000000000001</v>
          </cell>
          <cell r="Q52962">
            <v>93.43</v>
          </cell>
          <cell r="R52962">
            <v>99.850000000000009</v>
          </cell>
          <cell r="S52962">
            <v>4.08</v>
          </cell>
        </row>
        <row r="52963">
          <cell r="A52963">
            <v>88135410</v>
          </cell>
          <cell r="B52963">
            <v>88135899</v>
          </cell>
          <cell r="C52963">
            <v>259173</v>
          </cell>
          <cell r="D52963" t="str">
            <v>SC</v>
          </cell>
          <cell r="E52963" t="str">
            <v>Interior</v>
          </cell>
          <cell r="F52963">
            <v>8.0000000000000002E-3</v>
          </cell>
          <cell r="G52963">
            <v>5</v>
          </cell>
          <cell r="H52963">
            <v>17.8</v>
          </cell>
          <cell r="I52963">
            <v>18.040000000000003</v>
          </cell>
          <cell r="J52963">
            <v>19.330000000000002</v>
          </cell>
          <cell r="K52963">
            <v>25.400000000000002</v>
          </cell>
          <cell r="L52963">
            <v>29.75</v>
          </cell>
          <cell r="M52963">
            <v>31.310000000000002</v>
          </cell>
          <cell r="N52963">
            <v>51.8</v>
          </cell>
          <cell r="O52963">
            <v>55.76</v>
          </cell>
          <cell r="P52963">
            <v>62.54</v>
          </cell>
          <cell r="Q52963">
            <v>64.900000000000006</v>
          </cell>
          <cell r="R52963">
            <v>66.600000000000009</v>
          </cell>
          <cell r="S52963">
            <v>3.4299999999999997</v>
          </cell>
        </row>
        <row r="52964">
          <cell r="A52964">
            <v>88135900</v>
          </cell>
          <cell r="B52964">
            <v>88135969</v>
          </cell>
          <cell r="C52964">
            <v>259174</v>
          </cell>
          <cell r="D52964" t="str">
            <v>SC</v>
          </cell>
          <cell r="E52964" t="str">
            <v>Capital</v>
          </cell>
          <cell r="F52964">
            <v>8.0000000000000002E-3</v>
          </cell>
          <cell r="G52964">
            <v>5</v>
          </cell>
          <cell r="H52964">
            <v>19.930000000000003</v>
          </cell>
          <cell r="I52964">
            <v>28.91</v>
          </cell>
          <cell r="J52964">
            <v>33.04</v>
          </cell>
          <cell r="K52964">
            <v>37.18</v>
          </cell>
          <cell r="L52964">
            <v>41.339999999999996</v>
          </cell>
          <cell r="M52964">
            <v>45.489999999999995</v>
          </cell>
          <cell r="N52964">
            <v>74.240000000000009</v>
          </cell>
          <cell r="O52964">
            <v>80.63000000000001</v>
          </cell>
          <cell r="P52964">
            <v>87.02000000000001</v>
          </cell>
          <cell r="Q52964">
            <v>93.43</v>
          </cell>
          <cell r="R52964">
            <v>99.850000000000009</v>
          </cell>
          <cell r="S52964">
            <v>4.08</v>
          </cell>
        </row>
        <row r="52965">
          <cell r="A52965">
            <v>88135970</v>
          </cell>
          <cell r="B52965">
            <v>88135999</v>
          </cell>
          <cell r="C52965">
            <v>259175</v>
          </cell>
          <cell r="D52965" t="str">
            <v>SC</v>
          </cell>
          <cell r="E52965" t="str">
            <v>Capital</v>
          </cell>
          <cell r="F52965">
            <v>1.0999999999999999E-2</v>
          </cell>
          <cell r="G52965">
            <v>4</v>
          </cell>
          <cell r="H52965">
            <v>33.26</v>
          </cell>
          <cell r="I52965">
            <v>35.729999999999997</v>
          </cell>
          <cell r="J52965">
            <v>42.19</v>
          </cell>
          <cell r="K52965">
            <v>48.53</v>
          </cell>
          <cell r="L52965">
            <v>55.019999999999996</v>
          </cell>
          <cell r="M52965">
            <v>60.29</v>
          </cell>
          <cell r="N52965">
            <v>99.02000000000001</v>
          </cell>
          <cell r="O52965">
            <v>108.82000000000001</v>
          </cell>
          <cell r="P52965">
            <v>118.79</v>
          </cell>
          <cell r="Q52965">
            <v>128.76999999999998</v>
          </cell>
          <cell r="R52965">
            <v>138.79999999999998</v>
          </cell>
          <cell r="S52965">
            <v>10.69</v>
          </cell>
        </row>
        <row r="52966">
          <cell r="A52966">
            <v>88136000</v>
          </cell>
          <cell r="B52966">
            <v>88136699</v>
          </cell>
          <cell r="C52966">
            <v>259185</v>
          </cell>
          <cell r="D52966" t="str">
            <v>SC</v>
          </cell>
          <cell r="E52966" t="str">
            <v>Interior</v>
          </cell>
          <cell r="F52966">
            <v>8.0000000000000002E-3</v>
          </cell>
          <cell r="G52966">
            <v>5</v>
          </cell>
          <cell r="H52966">
            <v>17.8</v>
          </cell>
          <cell r="I52966">
            <v>18.040000000000003</v>
          </cell>
          <cell r="J52966">
            <v>19.330000000000002</v>
          </cell>
          <cell r="K52966">
            <v>25.400000000000002</v>
          </cell>
          <cell r="L52966">
            <v>29.75</v>
          </cell>
          <cell r="M52966">
            <v>31.310000000000002</v>
          </cell>
          <cell r="N52966">
            <v>51.8</v>
          </cell>
          <cell r="O52966">
            <v>55.76</v>
          </cell>
          <cell r="P52966">
            <v>62.54</v>
          </cell>
          <cell r="Q52966">
            <v>64.900000000000006</v>
          </cell>
          <cell r="R52966">
            <v>66.600000000000009</v>
          </cell>
          <cell r="S52966">
            <v>3.4299999999999997</v>
          </cell>
        </row>
        <row r="52967">
          <cell r="A52967">
            <v>88136700</v>
          </cell>
          <cell r="B52967">
            <v>88136969</v>
          </cell>
          <cell r="C52967">
            <v>259186</v>
          </cell>
          <cell r="D52967" t="str">
            <v>SC</v>
          </cell>
          <cell r="E52967" t="str">
            <v>Capital</v>
          </cell>
          <cell r="F52967">
            <v>8.0000000000000002E-3</v>
          </cell>
          <cell r="G52967">
            <v>5</v>
          </cell>
          <cell r="H52967">
            <v>19.930000000000003</v>
          </cell>
          <cell r="I52967">
            <v>28.91</v>
          </cell>
          <cell r="J52967">
            <v>33.04</v>
          </cell>
          <cell r="K52967">
            <v>37.18</v>
          </cell>
          <cell r="L52967">
            <v>41.339999999999996</v>
          </cell>
          <cell r="M52967">
            <v>45.489999999999995</v>
          </cell>
          <cell r="N52967">
            <v>74.240000000000009</v>
          </cell>
          <cell r="O52967">
            <v>80.63000000000001</v>
          </cell>
          <cell r="P52967">
            <v>87.02000000000001</v>
          </cell>
          <cell r="Q52967">
            <v>93.43</v>
          </cell>
          <cell r="R52967">
            <v>99.850000000000009</v>
          </cell>
          <cell r="S52967">
            <v>4.08</v>
          </cell>
        </row>
        <row r="52968">
          <cell r="A52968">
            <v>88136970</v>
          </cell>
          <cell r="B52968">
            <v>88136999</v>
          </cell>
          <cell r="C52968">
            <v>259187</v>
          </cell>
          <cell r="D52968" t="str">
            <v>SC</v>
          </cell>
          <cell r="E52968" t="str">
            <v>Capital</v>
          </cell>
          <cell r="F52968">
            <v>1.0999999999999999E-2</v>
          </cell>
          <cell r="G52968">
            <v>4</v>
          </cell>
          <cell r="H52968">
            <v>33.26</v>
          </cell>
          <cell r="I52968">
            <v>35.729999999999997</v>
          </cell>
          <cell r="J52968">
            <v>42.19</v>
          </cell>
          <cell r="K52968">
            <v>48.53</v>
          </cell>
          <cell r="L52968">
            <v>55.019999999999996</v>
          </cell>
          <cell r="M52968">
            <v>60.29</v>
          </cell>
          <cell r="N52968">
            <v>99.02000000000001</v>
          </cell>
          <cell r="O52968">
            <v>108.82000000000001</v>
          </cell>
          <cell r="P52968">
            <v>118.79</v>
          </cell>
          <cell r="Q52968">
            <v>128.76999999999998</v>
          </cell>
          <cell r="R52968">
            <v>138.79999999999998</v>
          </cell>
          <cell r="S52968">
            <v>10.69</v>
          </cell>
        </row>
        <row r="52969">
          <cell r="A52969">
            <v>88137000</v>
          </cell>
          <cell r="B52969">
            <v>88137499</v>
          </cell>
          <cell r="C52969">
            <v>259189</v>
          </cell>
          <cell r="D52969" t="str">
            <v>SC</v>
          </cell>
          <cell r="E52969" t="str">
            <v>Interior</v>
          </cell>
          <cell r="F52969">
            <v>8.0000000000000002E-3</v>
          </cell>
          <cell r="G52969">
            <v>5</v>
          </cell>
          <cell r="H52969">
            <v>17.8</v>
          </cell>
          <cell r="I52969">
            <v>18.040000000000003</v>
          </cell>
          <cell r="J52969">
            <v>19.330000000000002</v>
          </cell>
          <cell r="K52969">
            <v>25.400000000000002</v>
          </cell>
          <cell r="L52969">
            <v>29.75</v>
          </cell>
          <cell r="M52969">
            <v>31.310000000000002</v>
          </cell>
          <cell r="N52969">
            <v>51.8</v>
          </cell>
          <cell r="O52969">
            <v>55.76</v>
          </cell>
          <cell r="P52969">
            <v>62.54</v>
          </cell>
          <cell r="Q52969">
            <v>64.900000000000006</v>
          </cell>
          <cell r="R52969">
            <v>66.600000000000009</v>
          </cell>
          <cell r="S52969">
            <v>3.4299999999999997</v>
          </cell>
        </row>
        <row r="52970">
          <cell r="A52970">
            <v>88137500</v>
          </cell>
          <cell r="B52970">
            <v>88137969</v>
          </cell>
          <cell r="C52970">
            <v>259193</v>
          </cell>
          <cell r="D52970" t="str">
            <v>SC</v>
          </cell>
          <cell r="E52970" t="str">
            <v>Capital</v>
          </cell>
          <cell r="F52970">
            <v>8.0000000000000002E-3</v>
          </cell>
          <cell r="G52970">
            <v>5</v>
          </cell>
          <cell r="H52970">
            <v>19.930000000000003</v>
          </cell>
          <cell r="I52970">
            <v>28.91</v>
          </cell>
          <cell r="J52970">
            <v>33.04</v>
          </cell>
          <cell r="K52970">
            <v>37.18</v>
          </cell>
          <cell r="L52970">
            <v>41.339999999999996</v>
          </cell>
          <cell r="M52970">
            <v>45.489999999999995</v>
          </cell>
          <cell r="N52970">
            <v>74.240000000000009</v>
          </cell>
          <cell r="O52970">
            <v>80.63000000000001</v>
          </cell>
          <cell r="P52970">
            <v>87.02000000000001</v>
          </cell>
          <cell r="Q52970">
            <v>93.43</v>
          </cell>
          <cell r="R52970">
            <v>99.850000000000009</v>
          </cell>
          <cell r="S52970">
            <v>4.08</v>
          </cell>
        </row>
        <row r="52971">
          <cell r="A52971">
            <v>88137970</v>
          </cell>
          <cell r="B52971">
            <v>88137999</v>
          </cell>
          <cell r="C52971">
            <v>259195</v>
          </cell>
          <cell r="D52971" t="str">
            <v>SC</v>
          </cell>
          <cell r="E52971" t="str">
            <v>Capital</v>
          </cell>
          <cell r="F52971">
            <v>1.0999999999999999E-2</v>
          </cell>
          <cell r="G52971">
            <v>4</v>
          </cell>
          <cell r="H52971">
            <v>33.26</v>
          </cell>
          <cell r="I52971">
            <v>35.729999999999997</v>
          </cell>
          <cell r="J52971">
            <v>42.19</v>
          </cell>
          <cell r="K52971">
            <v>48.53</v>
          </cell>
          <cell r="L52971">
            <v>55.019999999999996</v>
          </cell>
          <cell r="M52971">
            <v>60.29</v>
          </cell>
          <cell r="N52971">
            <v>99.02000000000001</v>
          </cell>
          <cell r="O52971">
            <v>108.82000000000001</v>
          </cell>
          <cell r="P52971">
            <v>118.79</v>
          </cell>
          <cell r="Q52971">
            <v>128.76999999999998</v>
          </cell>
          <cell r="R52971">
            <v>138.79999999999998</v>
          </cell>
          <cell r="S52971">
            <v>10.69</v>
          </cell>
        </row>
        <row r="52972">
          <cell r="A52972">
            <v>88138000</v>
          </cell>
          <cell r="B52972">
            <v>88138105</v>
          </cell>
          <cell r="C52972" t="str">
            <v/>
          </cell>
          <cell r="D52972" t="str">
            <v/>
          </cell>
          <cell r="E52972" t="str">
            <v/>
          </cell>
          <cell r="F52972" t="str">
            <v/>
          </cell>
          <cell r="G52972" t="str">
            <v/>
          </cell>
          <cell r="H52972" t="str">
            <v/>
          </cell>
          <cell r="I52972" t="str">
            <v/>
          </cell>
          <cell r="J52972" t="str">
            <v/>
          </cell>
          <cell r="K52972" t="str">
            <v/>
          </cell>
          <cell r="L52972" t="str">
            <v/>
          </cell>
          <cell r="M52972" t="str">
            <v/>
          </cell>
          <cell r="N52972" t="str">
            <v/>
          </cell>
          <cell r="O52972" t="str">
            <v/>
          </cell>
          <cell r="P52972" t="str">
            <v/>
          </cell>
          <cell r="Q52972" t="str">
            <v/>
          </cell>
          <cell r="R52972" t="str">
            <v/>
          </cell>
          <cell r="S52972" t="str">
            <v/>
          </cell>
        </row>
        <row r="52973">
          <cell r="A52973">
            <v>88138106</v>
          </cell>
          <cell r="B52973">
            <v>88138106</v>
          </cell>
          <cell r="C52973">
            <v>259199</v>
          </cell>
          <cell r="D52973" t="str">
            <v>SC</v>
          </cell>
          <cell r="E52973" t="str">
            <v>Interior</v>
          </cell>
          <cell r="F52973">
            <v>8.0000000000000002E-3</v>
          </cell>
          <cell r="G52973">
            <v>5</v>
          </cell>
          <cell r="H52973">
            <v>17.8</v>
          </cell>
          <cell r="I52973">
            <v>18.040000000000003</v>
          </cell>
          <cell r="J52973">
            <v>19.330000000000002</v>
          </cell>
          <cell r="K52973">
            <v>25.400000000000002</v>
          </cell>
          <cell r="L52973">
            <v>29.75</v>
          </cell>
          <cell r="M52973">
            <v>31.310000000000002</v>
          </cell>
          <cell r="N52973">
            <v>51.8</v>
          </cell>
          <cell r="O52973">
            <v>55.76</v>
          </cell>
          <cell r="P52973">
            <v>62.54</v>
          </cell>
          <cell r="Q52973">
            <v>64.900000000000006</v>
          </cell>
          <cell r="R52973">
            <v>66.600000000000009</v>
          </cell>
          <cell r="S52973">
            <v>3.4299999999999997</v>
          </cell>
        </row>
        <row r="52974">
          <cell r="A52974">
            <v>88138107</v>
          </cell>
          <cell r="B52974">
            <v>88138132</v>
          </cell>
          <cell r="C52974" t="str">
            <v/>
          </cell>
          <cell r="D52974" t="str">
            <v/>
          </cell>
          <cell r="E52974" t="str">
            <v/>
          </cell>
          <cell r="F52974" t="str">
            <v/>
          </cell>
          <cell r="G52974" t="str">
            <v/>
          </cell>
          <cell r="H52974" t="str">
            <v/>
          </cell>
          <cell r="I52974" t="str">
            <v/>
          </cell>
          <cell r="J52974" t="str">
            <v/>
          </cell>
          <cell r="K52974" t="str">
            <v/>
          </cell>
          <cell r="L52974" t="str">
            <v/>
          </cell>
          <cell r="M52974" t="str">
            <v/>
          </cell>
          <cell r="N52974" t="str">
            <v/>
          </cell>
          <cell r="O52974" t="str">
            <v/>
          </cell>
          <cell r="P52974" t="str">
            <v/>
          </cell>
          <cell r="Q52974" t="str">
            <v/>
          </cell>
          <cell r="R52974" t="str">
            <v/>
          </cell>
          <cell r="S52974" t="str">
            <v/>
          </cell>
        </row>
        <row r="52975">
          <cell r="A52975">
            <v>88138133</v>
          </cell>
          <cell r="B52975">
            <v>88138140</v>
          </cell>
          <cell r="C52975">
            <v>259203</v>
          </cell>
          <cell r="D52975" t="str">
            <v>SC</v>
          </cell>
          <cell r="E52975" t="str">
            <v>Interior</v>
          </cell>
          <cell r="F52975">
            <v>8.0000000000000002E-3</v>
          </cell>
          <cell r="G52975">
            <v>5</v>
          </cell>
          <cell r="H52975">
            <v>17.8</v>
          </cell>
          <cell r="I52975">
            <v>18.040000000000003</v>
          </cell>
          <cell r="J52975">
            <v>19.330000000000002</v>
          </cell>
          <cell r="K52975">
            <v>25.400000000000002</v>
          </cell>
          <cell r="L52975">
            <v>29.75</v>
          </cell>
          <cell r="M52975">
            <v>31.310000000000002</v>
          </cell>
          <cell r="N52975">
            <v>51.8</v>
          </cell>
          <cell r="O52975">
            <v>55.76</v>
          </cell>
          <cell r="P52975">
            <v>62.54</v>
          </cell>
          <cell r="Q52975">
            <v>64.900000000000006</v>
          </cell>
          <cell r="R52975">
            <v>66.600000000000009</v>
          </cell>
          <cell r="S52975">
            <v>3.4299999999999997</v>
          </cell>
        </row>
        <row r="52976">
          <cell r="A52976">
            <v>88138141</v>
          </cell>
          <cell r="B52976">
            <v>88138148</v>
          </cell>
          <cell r="C52976" t="str">
            <v/>
          </cell>
          <cell r="D52976" t="str">
            <v/>
          </cell>
          <cell r="E52976" t="str">
            <v/>
          </cell>
          <cell r="F52976" t="str">
            <v/>
          </cell>
          <cell r="G52976" t="str">
            <v/>
          </cell>
          <cell r="H52976" t="str">
            <v/>
          </cell>
          <cell r="I52976" t="str">
            <v/>
          </cell>
          <cell r="J52976" t="str">
            <v/>
          </cell>
          <cell r="K52976" t="str">
            <v/>
          </cell>
          <cell r="L52976" t="str">
            <v/>
          </cell>
          <cell r="M52976" t="str">
            <v/>
          </cell>
          <cell r="N52976" t="str">
            <v/>
          </cell>
          <cell r="O52976" t="str">
            <v/>
          </cell>
          <cell r="P52976" t="str">
            <v/>
          </cell>
          <cell r="Q52976" t="str">
            <v/>
          </cell>
          <cell r="R52976" t="str">
            <v/>
          </cell>
          <cell r="S52976" t="str">
            <v/>
          </cell>
        </row>
        <row r="52977">
          <cell r="A52977">
            <v>88138149</v>
          </cell>
          <cell r="B52977">
            <v>88138149</v>
          </cell>
          <cell r="C52977">
            <v>259206</v>
          </cell>
          <cell r="D52977" t="str">
            <v>SC</v>
          </cell>
          <cell r="E52977" t="str">
            <v>Interior</v>
          </cell>
          <cell r="F52977">
            <v>8.0000000000000002E-3</v>
          </cell>
          <cell r="G52977">
            <v>5</v>
          </cell>
          <cell r="H52977">
            <v>17.8</v>
          </cell>
          <cell r="I52977">
            <v>18.040000000000003</v>
          </cell>
          <cell r="J52977">
            <v>19.330000000000002</v>
          </cell>
          <cell r="K52977">
            <v>25.400000000000002</v>
          </cell>
          <cell r="L52977">
            <v>29.75</v>
          </cell>
          <cell r="M52977">
            <v>31.310000000000002</v>
          </cell>
          <cell r="N52977">
            <v>51.8</v>
          </cell>
          <cell r="O52977">
            <v>55.76</v>
          </cell>
          <cell r="P52977">
            <v>62.54</v>
          </cell>
          <cell r="Q52977">
            <v>64.900000000000006</v>
          </cell>
          <cell r="R52977">
            <v>66.600000000000009</v>
          </cell>
          <cell r="S52977">
            <v>3.4299999999999997</v>
          </cell>
        </row>
        <row r="52978">
          <cell r="A52978">
            <v>88138150</v>
          </cell>
          <cell r="B52978">
            <v>88138152</v>
          </cell>
          <cell r="C52978" t="str">
            <v/>
          </cell>
          <cell r="D52978" t="str">
            <v/>
          </cell>
          <cell r="E52978" t="str">
            <v/>
          </cell>
          <cell r="F52978" t="str">
            <v/>
          </cell>
          <cell r="G52978" t="str">
            <v/>
          </cell>
          <cell r="H52978" t="str">
            <v/>
          </cell>
          <cell r="I52978" t="str">
            <v/>
          </cell>
          <cell r="J52978" t="str">
            <v/>
          </cell>
          <cell r="K52978" t="str">
            <v/>
          </cell>
          <cell r="L52978" t="str">
            <v/>
          </cell>
          <cell r="M52978" t="str">
            <v/>
          </cell>
          <cell r="N52978" t="str">
            <v/>
          </cell>
          <cell r="O52978" t="str">
            <v/>
          </cell>
          <cell r="P52978" t="str">
            <v/>
          </cell>
          <cell r="Q52978" t="str">
            <v/>
          </cell>
          <cell r="R52978" t="str">
            <v/>
          </cell>
          <cell r="S52978" t="str">
            <v/>
          </cell>
        </row>
        <row r="52979">
          <cell r="A52979">
            <v>88138153</v>
          </cell>
          <cell r="B52979">
            <v>88138153</v>
          </cell>
          <cell r="C52979">
            <v>259209</v>
          </cell>
          <cell r="D52979" t="str">
            <v>SC</v>
          </cell>
          <cell r="E52979" t="str">
            <v>Interior</v>
          </cell>
          <cell r="F52979">
            <v>8.0000000000000002E-3</v>
          </cell>
          <cell r="G52979">
            <v>5</v>
          </cell>
          <cell r="H52979">
            <v>17.8</v>
          </cell>
          <cell r="I52979">
            <v>18.040000000000003</v>
          </cell>
          <cell r="J52979">
            <v>19.330000000000002</v>
          </cell>
          <cell r="K52979">
            <v>25.400000000000002</v>
          </cell>
          <cell r="L52979">
            <v>29.75</v>
          </cell>
          <cell r="M52979">
            <v>31.310000000000002</v>
          </cell>
          <cell r="N52979">
            <v>51.8</v>
          </cell>
          <cell r="O52979">
            <v>55.76</v>
          </cell>
          <cell r="P52979">
            <v>62.54</v>
          </cell>
          <cell r="Q52979">
            <v>64.900000000000006</v>
          </cell>
          <cell r="R52979">
            <v>66.600000000000009</v>
          </cell>
          <cell r="S52979">
            <v>3.4299999999999997</v>
          </cell>
        </row>
        <row r="52980">
          <cell r="A52980">
            <v>88138154</v>
          </cell>
          <cell r="B52980">
            <v>88138158</v>
          </cell>
          <cell r="C52980" t="str">
            <v/>
          </cell>
          <cell r="D52980" t="str">
            <v/>
          </cell>
          <cell r="E52980" t="str">
            <v/>
          </cell>
          <cell r="F52980" t="str">
            <v/>
          </cell>
          <cell r="G52980" t="str">
            <v/>
          </cell>
          <cell r="H52980" t="str">
            <v/>
          </cell>
          <cell r="I52980" t="str">
            <v/>
          </cell>
          <cell r="J52980" t="str">
            <v/>
          </cell>
          <cell r="K52980" t="str">
            <v/>
          </cell>
          <cell r="L52980" t="str">
            <v/>
          </cell>
          <cell r="M52980" t="str">
            <v/>
          </cell>
          <cell r="N52980" t="str">
            <v/>
          </cell>
          <cell r="O52980" t="str">
            <v/>
          </cell>
          <cell r="P52980" t="str">
            <v/>
          </cell>
          <cell r="Q52980" t="str">
            <v/>
          </cell>
          <cell r="R52980" t="str">
            <v/>
          </cell>
          <cell r="S52980" t="str">
            <v/>
          </cell>
        </row>
        <row r="52981">
          <cell r="A52981">
            <v>88138159</v>
          </cell>
          <cell r="B52981">
            <v>88138159</v>
          </cell>
          <cell r="C52981">
            <v>259212</v>
          </cell>
          <cell r="D52981" t="str">
            <v>SC</v>
          </cell>
          <cell r="E52981" t="str">
            <v>Interior</v>
          </cell>
          <cell r="F52981">
            <v>8.0000000000000002E-3</v>
          </cell>
          <cell r="G52981">
            <v>5</v>
          </cell>
          <cell r="H52981">
            <v>17.8</v>
          </cell>
          <cell r="I52981">
            <v>18.040000000000003</v>
          </cell>
          <cell r="J52981">
            <v>19.330000000000002</v>
          </cell>
          <cell r="K52981">
            <v>25.400000000000002</v>
          </cell>
          <cell r="L52981">
            <v>29.75</v>
          </cell>
          <cell r="M52981">
            <v>31.310000000000002</v>
          </cell>
          <cell r="N52981">
            <v>51.8</v>
          </cell>
          <cell r="O52981">
            <v>55.76</v>
          </cell>
          <cell r="P52981">
            <v>62.54</v>
          </cell>
          <cell r="Q52981">
            <v>64.900000000000006</v>
          </cell>
          <cell r="R52981">
            <v>66.600000000000009</v>
          </cell>
          <cell r="S52981">
            <v>3.4299999999999997</v>
          </cell>
        </row>
        <row r="52982">
          <cell r="A52982">
            <v>88138160</v>
          </cell>
          <cell r="B52982">
            <v>88138243</v>
          </cell>
          <cell r="C52982" t="str">
            <v/>
          </cell>
          <cell r="D52982" t="str">
            <v/>
          </cell>
          <cell r="E52982" t="str">
            <v/>
          </cell>
          <cell r="F52982" t="str">
            <v/>
          </cell>
          <cell r="G52982" t="str">
            <v/>
          </cell>
          <cell r="H52982" t="str">
            <v/>
          </cell>
          <cell r="I52982" t="str">
            <v/>
          </cell>
          <cell r="J52982" t="str">
            <v/>
          </cell>
          <cell r="K52982" t="str">
            <v/>
          </cell>
          <cell r="L52982" t="str">
            <v/>
          </cell>
          <cell r="M52982" t="str">
            <v/>
          </cell>
          <cell r="N52982" t="str">
            <v/>
          </cell>
          <cell r="O52982" t="str">
            <v/>
          </cell>
          <cell r="P52982" t="str">
            <v/>
          </cell>
          <cell r="Q52982" t="str">
            <v/>
          </cell>
          <cell r="R52982" t="str">
            <v/>
          </cell>
          <cell r="S52982" t="str">
            <v/>
          </cell>
        </row>
        <row r="52983">
          <cell r="A52983">
            <v>88138244</v>
          </cell>
          <cell r="B52983">
            <v>88138244</v>
          </cell>
          <cell r="C52983">
            <v>259215</v>
          </cell>
          <cell r="D52983" t="str">
            <v>SC</v>
          </cell>
          <cell r="E52983" t="str">
            <v>Interior</v>
          </cell>
          <cell r="F52983">
            <v>8.0000000000000002E-3</v>
          </cell>
          <cell r="G52983">
            <v>5</v>
          </cell>
          <cell r="H52983">
            <v>17.8</v>
          </cell>
          <cell r="I52983">
            <v>18.040000000000003</v>
          </cell>
          <cell r="J52983">
            <v>19.330000000000002</v>
          </cell>
          <cell r="K52983">
            <v>25.400000000000002</v>
          </cell>
          <cell r="L52983">
            <v>29.75</v>
          </cell>
          <cell r="M52983">
            <v>31.310000000000002</v>
          </cell>
          <cell r="N52983">
            <v>51.8</v>
          </cell>
          <cell r="O52983">
            <v>55.76</v>
          </cell>
          <cell r="P52983">
            <v>62.54</v>
          </cell>
          <cell r="Q52983">
            <v>64.900000000000006</v>
          </cell>
          <cell r="R52983">
            <v>66.600000000000009</v>
          </cell>
          <cell r="S52983">
            <v>3.4299999999999997</v>
          </cell>
        </row>
        <row r="52984">
          <cell r="A52984">
            <v>88138245</v>
          </cell>
          <cell r="B52984">
            <v>88138246</v>
          </cell>
          <cell r="C52984" t="str">
            <v/>
          </cell>
          <cell r="D52984" t="str">
            <v/>
          </cell>
          <cell r="E52984" t="str">
            <v/>
          </cell>
          <cell r="F52984" t="str">
            <v/>
          </cell>
          <cell r="G52984" t="str">
            <v/>
          </cell>
          <cell r="H52984" t="str">
            <v/>
          </cell>
          <cell r="I52984" t="str">
            <v/>
          </cell>
          <cell r="J52984" t="str">
            <v/>
          </cell>
          <cell r="K52984" t="str">
            <v/>
          </cell>
          <cell r="L52984" t="str">
            <v/>
          </cell>
          <cell r="M52984" t="str">
            <v/>
          </cell>
          <cell r="N52984" t="str">
            <v/>
          </cell>
          <cell r="O52984" t="str">
            <v/>
          </cell>
          <cell r="P52984" t="str">
            <v/>
          </cell>
          <cell r="Q52984" t="str">
            <v/>
          </cell>
          <cell r="R52984" t="str">
            <v/>
          </cell>
          <cell r="S52984" t="str">
            <v/>
          </cell>
        </row>
        <row r="52985">
          <cell r="A52985">
            <v>88138247</v>
          </cell>
          <cell r="B52985">
            <v>88138247</v>
          </cell>
          <cell r="C52985">
            <v>259218</v>
          </cell>
          <cell r="D52985" t="str">
            <v>SC</v>
          </cell>
          <cell r="E52985" t="str">
            <v>Interior</v>
          </cell>
          <cell r="F52985">
            <v>8.0000000000000002E-3</v>
          </cell>
          <cell r="G52985">
            <v>5</v>
          </cell>
          <cell r="H52985">
            <v>17.8</v>
          </cell>
          <cell r="I52985">
            <v>18.040000000000003</v>
          </cell>
          <cell r="J52985">
            <v>19.330000000000002</v>
          </cell>
          <cell r="K52985">
            <v>25.400000000000002</v>
          </cell>
          <cell r="L52985">
            <v>29.75</v>
          </cell>
          <cell r="M52985">
            <v>31.310000000000002</v>
          </cell>
          <cell r="N52985">
            <v>51.8</v>
          </cell>
          <cell r="O52985">
            <v>55.76</v>
          </cell>
          <cell r="P52985">
            <v>62.54</v>
          </cell>
          <cell r="Q52985">
            <v>64.900000000000006</v>
          </cell>
          <cell r="R52985">
            <v>66.600000000000009</v>
          </cell>
          <cell r="S52985">
            <v>3.4299999999999997</v>
          </cell>
        </row>
        <row r="52986">
          <cell r="A52986">
            <v>88138248</v>
          </cell>
          <cell r="B52986">
            <v>88138253</v>
          </cell>
          <cell r="C52986" t="str">
            <v/>
          </cell>
          <cell r="D52986" t="str">
            <v/>
          </cell>
          <cell r="E52986" t="str">
            <v/>
          </cell>
          <cell r="F52986" t="str">
            <v/>
          </cell>
          <cell r="G52986" t="str">
            <v/>
          </cell>
          <cell r="H52986" t="str">
            <v/>
          </cell>
          <cell r="I52986" t="str">
            <v/>
          </cell>
          <cell r="J52986" t="str">
            <v/>
          </cell>
          <cell r="K52986" t="str">
            <v/>
          </cell>
          <cell r="L52986" t="str">
            <v/>
          </cell>
          <cell r="M52986" t="str">
            <v/>
          </cell>
          <cell r="N52986" t="str">
            <v/>
          </cell>
          <cell r="O52986" t="str">
            <v/>
          </cell>
          <cell r="P52986" t="str">
            <v/>
          </cell>
          <cell r="Q52986" t="str">
            <v/>
          </cell>
          <cell r="R52986" t="str">
            <v/>
          </cell>
          <cell r="S52986" t="str">
            <v/>
          </cell>
        </row>
        <row r="52987">
          <cell r="A52987">
            <v>88138254</v>
          </cell>
          <cell r="B52987">
            <v>88138254</v>
          </cell>
          <cell r="C52987">
            <v>259221</v>
          </cell>
          <cell r="D52987" t="str">
            <v>SC</v>
          </cell>
          <cell r="E52987" t="str">
            <v>Interior</v>
          </cell>
          <cell r="F52987">
            <v>8.0000000000000002E-3</v>
          </cell>
          <cell r="G52987">
            <v>5</v>
          </cell>
          <cell r="H52987">
            <v>17.8</v>
          </cell>
          <cell r="I52987">
            <v>18.040000000000003</v>
          </cell>
          <cell r="J52987">
            <v>19.330000000000002</v>
          </cell>
          <cell r="K52987">
            <v>25.400000000000002</v>
          </cell>
          <cell r="L52987">
            <v>29.75</v>
          </cell>
          <cell r="M52987">
            <v>31.310000000000002</v>
          </cell>
          <cell r="N52987">
            <v>51.8</v>
          </cell>
          <cell r="O52987">
            <v>55.76</v>
          </cell>
          <cell r="P52987">
            <v>62.54</v>
          </cell>
          <cell r="Q52987">
            <v>64.900000000000006</v>
          </cell>
          <cell r="R52987">
            <v>66.600000000000009</v>
          </cell>
          <cell r="S52987">
            <v>3.4299999999999997</v>
          </cell>
        </row>
        <row r="52988">
          <cell r="A52988">
            <v>88138255</v>
          </cell>
          <cell r="B52988">
            <v>88138271</v>
          </cell>
          <cell r="C52988" t="str">
            <v/>
          </cell>
          <cell r="D52988" t="str">
            <v/>
          </cell>
          <cell r="E52988" t="str">
            <v/>
          </cell>
          <cell r="F52988" t="str">
            <v/>
          </cell>
          <cell r="G52988" t="str">
            <v/>
          </cell>
          <cell r="H52988" t="str">
            <v/>
          </cell>
          <cell r="I52988" t="str">
            <v/>
          </cell>
          <cell r="J52988" t="str">
            <v/>
          </cell>
          <cell r="K52988" t="str">
            <v/>
          </cell>
          <cell r="L52988" t="str">
            <v/>
          </cell>
          <cell r="M52988" t="str">
            <v/>
          </cell>
          <cell r="N52988" t="str">
            <v/>
          </cell>
          <cell r="O52988" t="str">
            <v/>
          </cell>
          <cell r="P52988" t="str">
            <v/>
          </cell>
          <cell r="Q52988" t="str">
            <v/>
          </cell>
          <cell r="R52988" t="str">
            <v/>
          </cell>
          <cell r="S52988" t="str">
            <v/>
          </cell>
        </row>
        <row r="52989">
          <cell r="A52989">
            <v>88138272</v>
          </cell>
          <cell r="B52989">
            <v>88138272</v>
          </cell>
          <cell r="C52989">
            <v>259224</v>
          </cell>
          <cell r="D52989" t="str">
            <v>SC</v>
          </cell>
          <cell r="E52989" t="str">
            <v>Interior</v>
          </cell>
          <cell r="F52989">
            <v>8.0000000000000002E-3</v>
          </cell>
          <cell r="G52989">
            <v>5</v>
          </cell>
          <cell r="H52989">
            <v>17.8</v>
          </cell>
          <cell r="I52989">
            <v>18.040000000000003</v>
          </cell>
          <cell r="J52989">
            <v>19.330000000000002</v>
          </cell>
          <cell r="K52989">
            <v>25.400000000000002</v>
          </cell>
          <cell r="L52989">
            <v>29.75</v>
          </cell>
          <cell r="M52989">
            <v>31.310000000000002</v>
          </cell>
          <cell r="N52989">
            <v>51.8</v>
          </cell>
          <cell r="O52989">
            <v>55.76</v>
          </cell>
          <cell r="P52989">
            <v>62.54</v>
          </cell>
          <cell r="Q52989">
            <v>64.900000000000006</v>
          </cell>
          <cell r="R52989">
            <v>66.600000000000009</v>
          </cell>
          <cell r="S52989">
            <v>3.4299999999999997</v>
          </cell>
        </row>
        <row r="52990">
          <cell r="A52990">
            <v>88138273</v>
          </cell>
          <cell r="B52990">
            <v>88138297</v>
          </cell>
          <cell r="C52990" t="str">
            <v/>
          </cell>
          <cell r="D52990" t="str">
            <v/>
          </cell>
          <cell r="E52990" t="str">
            <v/>
          </cell>
          <cell r="F52990" t="str">
            <v/>
          </cell>
          <cell r="G52990" t="str">
            <v/>
          </cell>
          <cell r="H52990" t="str">
            <v/>
          </cell>
          <cell r="I52990" t="str">
            <v/>
          </cell>
          <cell r="J52990" t="str">
            <v/>
          </cell>
          <cell r="K52990" t="str">
            <v/>
          </cell>
          <cell r="L52990" t="str">
            <v/>
          </cell>
          <cell r="M52990" t="str">
            <v/>
          </cell>
          <cell r="N52990" t="str">
            <v/>
          </cell>
          <cell r="O52990" t="str">
            <v/>
          </cell>
          <cell r="P52990" t="str">
            <v/>
          </cell>
          <cell r="Q52990" t="str">
            <v/>
          </cell>
          <cell r="R52990" t="str">
            <v/>
          </cell>
          <cell r="S52990" t="str">
            <v/>
          </cell>
        </row>
        <row r="52991">
          <cell r="A52991">
            <v>88138298</v>
          </cell>
          <cell r="B52991">
            <v>88138298</v>
          </cell>
          <cell r="C52991">
            <v>259227</v>
          </cell>
          <cell r="D52991" t="str">
            <v>SC</v>
          </cell>
          <cell r="E52991" t="str">
            <v>Interior</v>
          </cell>
          <cell r="F52991">
            <v>8.0000000000000002E-3</v>
          </cell>
          <cell r="G52991">
            <v>5</v>
          </cell>
          <cell r="H52991">
            <v>17.8</v>
          </cell>
          <cell r="I52991">
            <v>18.040000000000003</v>
          </cell>
          <cell r="J52991">
            <v>19.330000000000002</v>
          </cell>
          <cell r="K52991">
            <v>25.400000000000002</v>
          </cell>
          <cell r="L52991">
            <v>29.75</v>
          </cell>
          <cell r="M52991">
            <v>31.310000000000002</v>
          </cell>
          <cell r="N52991">
            <v>51.8</v>
          </cell>
          <cell r="O52991">
            <v>55.76</v>
          </cell>
          <cell r="P52991">
            <v>62.54</v>
          </cell>
          <cell r="Q52991">
            <v>64.900000000000006</v>
          </cell>
          <cell r="R52991">
            <v>66.600000000000009</v>
          </cell>
          <cell r="S52991">
            <v>3.4299999999999997</v>
          </cell>
        </row>
        <row r="52992">
          <cell r="A52992">
            <v>88138299</v>
          </cell>
          <cell r="B52992">
            <v>88138300</v>
          </cell>
          <cell r="C52992" t="str">
            <v/>
          </cell>
          <cell r="D52992" t="str">
            <v/>
          </cell>
          <cell r="E52992" t="str">
            <v/>
          </cell>
          <cell r="F52992" t="str">
            <v/>
          </cell>
          <cell r="G52992" t="str">
            <v/>
          </cell>
          <cell r="H52992" t="str">
            <v/>
          </cell>
          <cell r="I52992" t="str">
            <v/>
          </cell>
          <cell r="J52992" t="str">
            <v/>
          </cell>
          <cell r="K52992" t="str">
            <v/>
          </cell>
          <cell r="L52992" t="str">
            <v/>
          </cell>
          <cell r="M52992" t="str">
            <v/>
          </cell>
          <cell r="N52992" t="str">
            <v/>
          </cell>
          <cell r="O52992" t="str">
            <v/>
          </cell>
          <cell r="P52992" t="str">
            <v/>
          </cell>
          <cell r="Q52992" t="str">
            <v/>
          </cell>
          <cell r="R52992" t="str">
            <v/>
          </cell>
          <cell r="S52992" t="str">
            <v/>
          </cell>
        </row>
        <row r="52993">
          <cell r="A52993">
            <v>88138301</v>
          </cell>
          <cell r="B52993">
            <v>88138301</v>
          </cell>
          <cell r="C52993">
            <v>259230</v>
          </cell>
          <cell r="D52993" t="str">
            <v>SC</v>
          </cell>
          <cell r="E52993" t="str">
            <v>Interior</v>
          </cell>
          <cell r="F52993">
            <v>8.0000000000000002E-3</v>
          </cell>
          <cell r="G52993">
            <v>5</v>
          </cell>
          <cell r="H52993">
            <v>17.8</v>
          </cell>
          <cell r="I52993">
            <v>18.040000000000003</v>
          </cell>
          <cell r="J52993">
            <v>19.330000000000002</v>
          </cell>
          <cell r="K52993">
            <v>25.400000000000002</v>
          </cell>
          <cell r="L52993">
            <v>29.75</v>
          </cell>
          <cell r="M52993">
            <v>31.310000000000002</v>
          </cell>
          <cell r="N52993">
            <v>51.8</v>
          </cell>
          <cell r="O52993">
            <v>55.76</v>
          </cell>
          <cell r="P52993">
            <v>62.54</v>
          </cell>
          <cell r="Q52993">
            <v>64.900000000000006</v>
          </cell>
          <cell r="R52993">
            <v>66.600000000000009</v>
          </cell>
          <cell r="S52993">
            <v>3.4299999999999997</v>
          </cell>
        </row>
        <row r="52994">
          <cell r="A52994">
            <v>88138302</v>
          </cell>
          <cell r="B52994">
            <v>88138654</v>
          </cell>
          <cell r="C52994" t="str">
            <v/>
          </cell>
          <cell r="D52994" t="str">
            <v/>
          </cell>
          <cell r="E52994" t="str">
            <v/>
          </cell>
          <cell r="F52994" t="str">
            <v/>
          </cell>
          <cell r="G52994" t="str">
            <v/>
          </cell>
          <cell r="H52994" t="str">
            <v/>
          </cell>
          <cell r="I52994" t="str">
            <v/>
          </cell>
          <cell r="J52994" t="str">
            <v/>
          </cell>
          <cell r="K52994" t="str">
            <v/>
          </cell>
          <cell r="L52994" t="str">
            <v/>
          </cell>
          <cell r="M52994" t="str">
            <v/>
          </cell>
          <cell r="N52994" t="str">
            <v/>
          </cell>
          <cell r="O52994" t="str">
            <v/>
          </cell>
          <cell r="P52994" t="str">
            <v/>
          </cell>
          <cell r="Q52994" t="str">
            <v/>
          </cell>
          <cell r="R52994" t="str">
            <v/>
          </cell>
          <cell r="S52994" t="str">
            <v/>
          </cell>
        </row>
        <row r="52995">
          <cell r="A52995">
            <v>88138655</v>
          </cell>
          <cell r="B52995">
            <v>88138655</v>
          </cell>
          <cell r="C52995">
            <v>259233</v>
          </cell>
          <cell r="D52995" t="str">
            <v>SC</v>
          </cell>
          <cell r="E52995" t="str">
            <v>Interior</v>
          </cell>
          <cell r="F52995">
            <v>8.0000000000000002E-3</v>
          </cell>
          <cell r="G52995">
            <v>5</v>
          </cell>
          <cell r="H52995">
            <v>17.8</v>
          </cell>
          <cell r="I52995">
            <v>18.040000000000003</v>
          </cell>
          <cell r="J52995">
            <v>19.330000000000002</v>
          </cell>
          <cell r="K52995">
            <v>25.400000000000002</v>
          </cell>
          <cell r="L52995">
            <v>29.75</v>
          </cell>
          <cell r="M52995">
            <v>31.310000000000002</v>
          </cell>
          <cell r="N52995">
            <v>51.8</v>
          </cell>
          <cell r="O52995">
            <v>55.76</v>
          </cell>
          <cell r="P52995">
            <v>62.54</v>
          </cell>
          <cell r="Q52995">
            <v>64.900000000000006</v>
          </cell>
          <cell r="R52995">
            <v>66.600000000000009</v>
          </cell>
          <cell r="S52995">
            <v>3.4299999999999997</v>
          </cell>
        </row>
        <row r="52996">
          <cell r="A52996">
            <v>88138656</v>
          </cell>
          <cell r="B52996">
            <v>88138667</v>
          </cell>
          <cell r="C52996" t="str">
            <v/>
          </cell>
          <cell r="D52996" t="str">
            <v/>
          </cell>
          <cell r="E52996" t="str">
            <v/>
          </cell>
          <cell r="F52996" t="str">
            <v/>
          </cell>
          <cell r="G52996" t="str">
            <v/>
          </cell>
          <cell r="H52996" t="str">
            <v/>
          </cell>
          <cell r="I52996" t="str">
            <v/>
          </cell>
          <cell r="J52996" t="str">
            <v/>
          </cell>
          <cell r="K52996" t="str">
            <v/>
          </cell>
          <cell r="L52996" t="str">
            <v/>
          </cell>
          <cell r="M52996" t="str">
            <v/>
          </cell>
          <cell r="N52996" t="str">
            <v/>
          </cell>
          <cell r="O52996" t="str">
            <v/>
          </cell>
          <cell r="P52996" t="str">
            <v/>
          </cell>
          <cell r="Q52996" t="str">
            <v/>
          </cell>
          <cell r="R52996" t="str">
            <v/>
          </cell>
          <cell r="S52996" t="str">
            <v/>
          </cell>
        </row>
        <row r="52997">
          <cell r="A52997">
            <v>88138668</v>
          </cell>
          <cell r="B52997">
            <v>88138668</v>
          </cell>
          <cell r="C52997">
            <v>259236</v>
          </cell>
          <cell r="D52997" t="str">
            <v>SC</v>
          </cell>
          <cell r="E52997" t="str">
            <v>Interior</v>
          </cell>
          <cell r="F52997">
            <v>8.0000000000000002E-3</v>
          </cell>
          <cell r="G52997">
            <v>5</v>
          </cell>
          <cell r="H52997">
            <v>17.8</v>
          </cell>
          <cell r="I52997">
            <v>18.040000000000003</v>
          </cell>
          <cell r="J52997">
            <v>19.330000000000002</v>
          </cell>
          <cell r="K52997">
            <v>25.400000000000002</v>
          </cell>
          <cell r="L52997">
            <v>29.75</v>
          </cell>
          <cell r="M52997">
            <v>31.310000000000002</v>
          </cell>
          <cell r="N52997">
            <v>51.8</v>
          </cell>
          <cell r="O52997">
            <v>55.76</v>
          </cell>
          <cell r="P52997">
            <v>62.54</v>
          </cell>
          <cell r="Q52997">
            <v>64.900000000000006</v>
          </cell>
          <cell r="R52997">
            <v>66.600000000000009</v>
          </cell>
          <cell r="S52997">
            <v>3.4299999999999997</v>
          </cell>
        </row>
        <row r="52998">
          <cell r="A52998">
            <v>88138669</v>
          </cell>
          <cell r="B52998">
            <v>88138705</v>
          </cell>
          <cell r="C52998" t="str">
            <v/>
          </cell>
          <cell r="D52998" t="str">
            <v/>
          </cell>
          <cell r="E52998" t="str">
            <v/>
          </cell>
          <cell r="F52998" t="str">
            <v/>
          </cell>
          <cell r="G52998" t="str">
            <v/>
          </cell>
          <cell r="H52998" t="str">
            <v/>
          </cell>
          <cell r="I52998" t="str">
            <v/>
          </cell>
          <cell r="J52998" t="str">
            <v/>
          </cell>
          <cell r="K52998" t="str">
            <v/>
          </cell>
          <cell r="L52998" t="str">
            <v/>
          </cell>
          <cell r="M52998" t="str">
            <v/>
          </cell>
          <cell r="N52998" t="str">
            <v/>
          </cell>
          <cell r="O52998" t="str">
            <v/>
          </cell>
          <cell r="P52998" t="str">
            <v/>
          </cell>
          <cell r="Q52998" t="str">
            <v/>
          </cell>
          <cell r="R52998" t="str">
            <v/>
          </cell>
          <cell r="S52998" t="str">
            <v/>
          </cell>
        </row>
        <row r="52999">
          <cell r="A52999">
            <v>88138706</v>
          </cell>
          <cell r="B52999">
            <v>88138706</v>
          </cell>
          <cell r="C52999">
            <v>259242</v>
          </cell>
          <cell r="D52999" t="str">
            <v>SC</v>
          </cell>
          <cell r="E52999" t="str">
            <v>Interior</v>
          </cell>
          <cell r="F52999">
            <v>8.0000000000000002E-3</v>
          </cell>
          <cell r="G52999">
            <v>5</v>
          </cell>
          <cell r="H52999">
            <v>17.8</v>
          </cell>
          <cell r="I52999">
            <v>18.040000000000003</v>
          </cell>
          <cell r="J52999">
            <v>19.330000000000002</v>
          </cell>
          <cell r="K52999">
            <v>25.400000000000002</v>
          </cell>
          <cell r="L52999">
            <v>29.75</v>
          </cell>
          <cell r="M52999">
            <v>31.310000000000002</v>
          </cell>
          <cell r="N52999">
            <v>51.8</v>
          </cell>
          <cell r="O52999">
            <v>55.76</v>
          </cell>
          <cell r="P52999">
            <v>62.54</v>
          </cell>
          <cell r="Q52999">
            <v>64.900000000000006</v>
          </cell>
          <cell r="R52999">
            <v>66.600000000000009</v>
          </cell>
          <cell r="S52999">
            <v>3.4299999999999997</v>
          </cell>
        </row>
        <row r="53000">
          <cell r="A53000">
            <v>88138707</v>
          </cell>
          <cell r="B53000">
            <v>88138725</v>
          </cell>
          <cell r="C53000" t="str">
            <v/>
          </cell>
          <cell r="D53000" t="str">
            <v/>
          </cell>
          <cell r="E53000" t="str">
            <v/>
          </cell>
          <cell r="F53000" t="str">
            <v/>
          </cell>
          <cell r="G53000" t="str">
            <v/>
          </cell>
          <cell r="H53000" t="str">
            <v/>
          </cell>
          <cell r="I53000" t="str">
            <v/>
          </cell>
          <cell r="J53000" t="str">
            <v/>
          </cell>
          <cell r="K53000" t="str">
            <v/>
          </cell>
          <cell r="L53000" t="str">
            <v/>
          </cell>
          <cell r="M53000" t="str">
            <v/>
          </cell>
          <cell r="N53000" t="str">
            <v/>
          </cell>
          <cell r="O53000" t="str">
            <v/>
          </cell>
          <cell r="P53000" t="str">
            <v/>
          </cell>
          <cell r="Q53000" t="str">
            <v/>
          </cell>
          <cell r="R53000" t="str">
            <v/>
          </cell>
          <cell r="S53000" t="str">
            <v/>
          </cell>
        </row>
        <row r="53001">
          <cell r="A53001">
            <v>88138726</v>
          </cell>
          <cell r="B53001">
            <v>88138726</v>
          </cell>
          <cell r="C53001">
            <v>259245</v>
          </cell>
          <cell r="D53001" t="str">
            <v>SC</v>
          </cell>
          <cell r="E53001" t="str">
            <v>Interior</v>
          </cell>
          <cell r="F53001">
            <v>8.0000000000000002E-3</v>
          </cell>
          <cell r="G53001">
            <v>5</v>
          </cell>
          <cell r="H53001">
            <v>17.8</v>
          </cell>
          <cell r="I53001">
            <v>18.040000000000003</v>
          </cell>
          <cell r="J53001">
            <v>19.330000000000002</v>
          </cell>
          <cell r="K53001">
            <v>25.400000000000002</v>
          </cell>
          <cell r="L53001">
            <v>29.75</v>
          </cell>
          <cell r="M53001">
            <v>31.310000000000002</v>
          </cell>
          <cell r="N53001">
            <v>51.8</v>
          </cell>
          <cell r="O53001">
            <v>55.76</v>
          </cell>
          <cell r="P53001">
            <v>62.54</v>
          </cell>
          <cell r="Q53001">
            <v>64.900000000000006</v>
          </cell>
          <cell r="R53001">
            <v>66.600000000000009</v>
          </cell>
          <cell r="S53001">
            <v>3.4299999999999997</v>
          </cell>
        </row>
        <row r="53002">
          <cell r="A53002">
            <v>88138727</v>
          </cell>
          <cell r="B53002">
            <v>88138735</v>
          </cell>
          <cell r="C53002" t="str">
            <v/>
          </cell>
          <cell r="D53002" t="str">
            <v/>
          </cell>
          <cell r="E53002" t="str">
            <v/>
          </cell>
          <cell r="F53002" t="str">
            <v/>
          </cell>
          <cell r="G53002" t="str">
            <v/>
          </cell>
          <cell r="H53002" t="str">
            <v/>
          </cell>
          <cell r="I53002" t="str">
            <v/>
          </cell>
          <cell r="J53002" t="str">
            <v/>
          </cell>
          <cell r="K53002" t="str">
            <v/>
          </cell>
          <cell r="L53002" t="str">
            <v/>
          </cell>
          <cell r="M53002" t="str">
            <v/>
          </cell>
          <cell r="N53002" t="str">
            <v/>
          </cell>
          <cell r="O53002" t="str">
            <v/>
          </cell>
          <cell r="P53002" t="str">
            <v/>
          </cell>
          <cell r="Q53002" t="str">
            <v/>
          </cell>
          <cell r="R53002" t="str">
            <v/>
          </cell>
          <cell r="S53002" t="str">
            <v/>
          </cell>
        </row>
        <row r="53003">
          <cell r="A53003">
            <v>88138736</v>
          </cell>
          <cell r="B53003">
            <v>88138736</v>
          </cell>
          <cell r="C53003">
            <v>259248</v>
          </cell>
          <cell r="D53003" t="str">
            <v>SC</v>
          </cell>
          <cell r="E53003" t="str">
            <v>Interior</v>
          </cell>
          <cell r="F53003">
            <v>8.0000000000000002E-3</v>
          </cell>
          <cell r="G53003">
            <v>5</v>
          </cell>
          <cell r="H53003">
            <v>17.8</v>
          </cell>
          <cell r="I53003">
            <v>18.040000000000003</v>
          </cell>
          <cell r="J53003">
            <v>19.330000000000002</v>
          </cell>
          <cell r="K53003">
            <v>25.400000000000002</v>
          </cell>
          <cell r="L53003">
            <v>29.75</v>
          </cell>
          <cell r="M53003">
            <v>31.310000000000002</v>
          </cell>
          <cell r="N53003">
            <v>51.8</v>
          </cell>
          <cell r="O53003">
            <v>55.76</v>
          </cell>
          <cell r="P53003">
            <v>62.54</v>
          </cell>
          <cell r="Q53003">
            <v>64.900000000000006</v>
          </cell>
          <cell r="R53003">
            <v>66.600000000000009</v>
          </cell>
          <cell r="S53003">
            <v>3.4299999999999997</v>
          </cell>
        </row>
        <row r="53004">
          <cell r="A53004">
            <v>88138737</v>
          </cell>
          <cell r="B53004">
            <v>88138809</v>
          </cell>
          <cell r="C53004" t="str">
            <v/>
          </cell>
          <cell r="D53004" t="str">
            <v/>
          </cell>
          <cell r="E53004" t="str">
            <v/>
          </cell>
          <cell r="F53004" t="str">
            <v/>
          </cell>
          <cell r="G53004" t="str">
            <v/>
          </cell>
          <cell r="H53004" t="str">
            <v/>
          </cell>
          <cell r="I53004" t="str">
            <v/>
          </cell>
          <cell r="J53004" t="str">
            <v/>
          </cell>
          <cell r="K53004" t="str">
            <v/>
          </cell>
          <cell r="L53004" t="str">
            <v/>
          </cell>
          <cell r="M53004" t="str">
            <v/>
          </cell>
          <cell r="N53004" t="str">
            <v/>
          </cell>
          <cell r="O53004" t="str">
            <v/>
          </cell>
          <cell r="P53004" t="str">
            <v/>
          </cell>
          <cell r="Q53004" t="str">
            <v/>
          </cell>
          <cell r="R53004" t="str">
            <v/>
          </cell>
          <cell r="S53004" t="str">
            <v/>
          </cell>
        </row>
        <row r="53005">
          <cell r="A53005">
            <v>88138810</v>
          </cell>
          <cell r="B53005">
            <v>88138810</v>
          </cell>
          <cell r="C53005">
            <v>259253</v>
          </cell>
          <cell r="D53005" t="str">
            <v>SC</v>
          </cell>
          <cell r="E53005" t="str">
            <v>Interior</v>
          </cell>
          <cell r="F53005">
            <v>8.0000000000000002E-3</v>
          </cell>
          <cell r="G53005">
            <v>5</v>
          </cell>
          <cell r="H53005">
            <v>17.8</v>
          </cell>
          <cell r="I53005">
            <v>18.040000000000003</v>
          </cell>
          <cell r="J53005">
            <v>19.330000000000002</v>
          </cell>
          <cell r="K53005">
            <v>25.400000000000002</v>
          </cell>
          <cell r="L53005">
            <v>29.75</v>
          </cell>
          <cell r="M53005">
            <v>31.310000000000002</v>
          </cell>
          <cell r="N53005">
            <v>51.8</v>
          </cell>
          <cell r="O53005">
            <v>55.76</v>
          </cell>
          <cell r="P53005">
            <v>62.54</v>
          </cell>
          <cell r="Q53005">
            <v>64.900000000000006</v>
          </cell>
          <cell r="R53005">
            <v>66.600000000000009</v>
          </cell>
          <cell r="S53005">
            <v>3.4299999999999997</v>
          </cell>
        </row>
        <row r="53006">
          <cell r="A53006">
            <v>88138811</v>
          </cell>
          <cell r="B53006">
            <v>88138852</v>
          </cell>
          <cell r="C53006" t="str">
            <v/>
          </cell>
          <cell r="D53006" t="str">
            <v/>
          </cell>
          <cell r="E53006" t="str">
            <v/>
          </cell>
          <cell r="F53006" t="str">
            <v/>
          </cell>
          <cell r="G53006" t="str">
            <v/>
          </cell>
          <cell r="H53006" t="str">
            <v/>
          </cell>
          <cell r="I53006" t="str">
            <v/>
          </cell>
          <cell r="J53006" t="str">
            <v/>
          </cell>
          <cell r="K53006" t="str">
            <v/>
          </cell>
          <cell r="L53006" t="str">
            <v/>
          </cell>
          <cell r="M53006" t="str">
            <v/>
          </cell>
          <cell r="N53006" t="str">
            <v/>
          </cell>
          <cell r="O53006" t="str">
            <v/>
          </cell>
          <cell r="P53006" t="str">
            <v/>
          </cell>
          <cell r="Q53006" t="str">
            <v/>
          </cell>
          <cell r="R53006" t="str">
            <v/>
          </cell>
          <cell r="S53006" t="str">
            <v/>
          </cell>
        </row>
        <row r="53007">
          <cell r="A53007">
            <v>88138853</v>
          </cell>
          <cell r="B53007">
            <v>88138853</v>
          </cell>
          <cell r="C53007">
            <v>259256</v>
          </cell>
          <cell r="D53007" t="str">
            <v>SC</v>
          </cell>
          <cell r="E53007" t="str">
            <v>Interior</v>
          </cell>
          <cell r="F53007">
            <v>8.0000000000000002E-3</v>
          </cell>
          <cell r="G53007">
            <v>5</v>
          </cell>
          <cell r="H53007">
            <v>17.8</v>
          </cell>
          <cell r="I53007">
            <v>18.040000000000003</v>
          </cell>
          <cell r="J53007">
            <v>19.330000000000002</v>
          </cell>
          <cell r="K53007">
            <v>25.400000000000002</v>
          </cell>
          <cell r="L53007">
            <v>29.75</v>
          </cell>
          <cell r="M53007">
            <v>31.310000000000002</v>
          </cell>
          <cell r="N53007">
            <v>51.8</v>
          </cell>
          <cell r="O53007">
            <v>55.76</v>
          </cell>
          <cell r="P53007">
            <v>62.54</v>
          </cell>
          <cell r="Q53007">
            <v>64.900000000000006</v>
          </cell>
          <cell r="R53007">
            <v>66.600000000000009</v>
          </cell>
          <cell r="S53007">
            <v>3.4299999999999997</v>
          </cell>
        </row>
        <row r="53008">
          <cell r="A53008">
            <v>88138854</v>
          </cell>
          <cell r="B53008">
            <v>88138969</v>
          </cell>
          <cell r="C53008" t="str">
            <v/>
          </cell>
          <cell r="D53008" t="str">
            <v/>
          </cell>
          <cell r="E53008" t="str">
            <v/>
          </cell>
          <cell r="F53008" t="str">
            <v/>
          </cell>
          <cell r="G53008" t="str">
            <v/>
          </cell>
          <cell r="H53008" t="str">
            <v/>
          </cell>
          <cell r="I53008" t="str">
            <v/>
          </cell>
          <cell r="J53008" t="str">
            <v/>
          </cell>
          <cell r="K53008" t="str">
            <v/>
          </cell>
          <cell r="L53008" t="str">
            <v/>
          </cell>
          <cell r="M53008" t="str">
            <v/>
          </cell>
          <cell r="N53008" t="str">
            <v/>
          </cell>
          <cell r="O53008" t="str">
            <v/>
          </cell>
          <cell r="P53008" t="str">
            <v/>
          </cell>
          <cell r="Q53008" t="str">
            <v/>
          </cell>
          <cell r="R53008" t="str">
            <v/>
          </cell>
          <cell r="S53008" t="str">
            <v/>
          </cell>
        </row>
        <row r="53009">
          <cell r="A53009">
            <v>88138970</v>
          </cell>
          <cell r="B53009">
            <v>88138999</v>
          </cell>
          <cell r="C53009">
            <v>259260</v>
          </cell>
          <cell r="D53009" t="str">
            <v>SC</v>
          </cell>
          <cell r="E53009" t="str">
            <v>Capital</v>
          </cell>
          <cell r="F53009">
            <v>1.0999999999999999E-2</v>
          </cell>
          <cell r="G53009">
            <v>4</v>
          </cell>
          <cell r="H53009">
            <v>33.26</v>
          </cell>
          <cell r="I53009">
            <v>35.729999999999997</v>
          </cell>
          <cell r="J53009">
            <v>42.19</v>
          </cell>
          <cell r="K53009">
            <v>48.53</v>
          </cell>
          <cell r="L53009">
            <v>55.019999999999996</v>
          </cell>
          <cell r="M53009">
            <v>60.29</v>
          </cell>
          <cell r="N53009">
            <v>99.02000000000001</v>
          </cell>
          <cell r="O53009">
            <v>108.82000000000001</v>
          </cell>
          <cell r="P53009">
            <v>118.79</v>
          </cell>
          <cell r="Q53009">
            <v>128.76999999999998</v>
          </cell>
          <cell r="R53009">
            <v>138.79999999999998</v>
          </cell>
          <cell r="S53009">
            <v>10.69</v>
          </cell>
        </row>
        <row r="53010">
          <cell r="A53010">
            <v>88139000</v>
          </cell>
          <cell r="B53010">
            <v>88139004</v>
          </cell>
          <cell r="C53010" t="str">
            <v/>
          </cell>
          <cell r="D53010" t="str">
            <v/>
          </cell>
          <cell r="E53010" t="str">
            <v/>
          </cell>
          <cell r="F53010" t="str">
            <v/>
          </cell>
          <cell r="G53010" t="str">
            <v/>
          </cell>
          <cell r="H53010" t="str">
            <v/>
          </cell>
          <cell r="I53010" t="str">
            <v/>
          </cell>
          <cell r="J53010" t="str">
            <v/>
          </cell>
          <cell r="K53010" t="str">
            <v/>
          </cell>
          <cell r="L53010" t="str">
            <v/>
          </cell>
          <cell r="M53010" t="str">
            <v/>
          </cell>
          <cell r="N53010" t="str">
            <v/>
          </cell>
          <cell r="O53010" t="str">
            <v/>
          </cell>
          <cell r="P53010" t="str">
            <v/>
          </cell>
          <cell r="Q53010" t="str">
            <v/>
          </cell>
          <cell r="R53010" t="str">
            <v/>
          </cell>
          <cell r="S53010" t="str">
            <v/>
          </cell>
        </row>
        <row r="53011">
          <cell r="A53011">
            <v>88139005</v>
          </cell>
          <cell r="B53011">
            <v>88139238</v>
          </cell>
          <cell r="C53011">
            <v>259268</v>
          </cell>
          <cell r="D53011" t="str">
            <v>SC</v>
          </cell>
          <cell r="E53011" t="str">
            <v>Interior</v>
          </cell>
          <cell r="F53011">
            <v>8.0000000000000002E-3</v>
          </cell>
          <cell r="G53011">
            <v>5</v>
          </cell>
          <cell r="H53011">
            <v>17.8</v>
          </cell>
          <cell r="I53011">
            <v>18.040000000000003</v>
          </cell>
          <cell r="J53011">
            <v>19.330000000000002</v>
          </cell>
          <cell r="K53011">
            <v>25.400000000000002</v>
          </cell>
          <cell r="L53011">
            <v>29.75</v>
          </cell>
          <cell r="M53011">
            <v>31.310000000000002</v>
          </cell>
          <cell r="N53011">
            <v>51.8</v>
          </cell>
          <cell r="O53011">
            <v>55.76</v>
          </cell>
          <cell r="P53011">
            <v>62.54</v>
          </cell>
          <cell r="Q53011">
            <v>64.900000000000006</v>
          </cell>
          <cell r="R53011">
            <v>66.600000000000009</v>
          </cell>
          <cell r="S53011">
            <v>3.4299999999999997</v>
          </cell>
        </row>
        <row r="53012">
          <cell r="A53012">
            <v>88139239</v>
          </cell>
          <cell r="B53012">
            <v>88139240</v>
          </cell>
          <cell r="C53012">
            <v>259270</v>
          </cell>
          <cell r="D53012" t="str">
            <v>SC</v>
          </cell>
          <cell r="E53012" t="str">
            <v>Capital</v>
          </cell>
          <cell r="F53012">
            <v>8.0000000000000002E-3</v>
          </cell>
          <cell r="G53012">
            <v>5</v>
          </cell>
          <cell r="H53012">
            <v>19.930000000000003</v>
          </cell>
          <cell r="I53012">
            <v>28.91</v>
          </cell>
          <cell r="J53012">
            <v>33.04</v>
          </cell>
          <cell r="K53012">
            <v>37.18</v>
          </cell>
          <cell r="L53012">
            <v>41.339999999999996</v>
          </cell>
          <cell r="M53012">
            <v>45.489999999999995</v>
          </cell>
          <cell r="N53012">
            <v>74.240000000000009</v>
          </cell>
          <cell r="O53012">
            <v>80.63000000000001</v>
          </cell>
          <cell r="P53012">
            <v>87.02000000000001</v>
          </cell>
          <cell r="Q53012">
            <v>93.43</v>
          </cell>
          <cell r="R53012">
            <v>99.850000000000009</v>
          </cell>
          <cell r="S53012">
            <v>4.08</v>
          </cell>
        </row>
        <row r="53013">
          <cell r="A53013">
            <v>88139241</v>
          </cell>
          <cell r="B53013">
            <v>88139350</v>
          </cell>
          <cell r="C53013">
            <v>259274</v>
          </cell>
          <cell r="D53013" t="str">
            <v>SC</v>
          </cell>
          <cell r="E53013" t="str">
            <v>Interior</v>
          </cell>
          <cell r="F53013">
            <v>8.0000000000000002E-3</v>
          </cell>
          <cell r="G53013">
            <v>5</v>
          </cell>
          <cell r="H53013">
            <v>17.8</v>
          </cell>
          <cell r="I53013">
            <v>18.040000000000003</v>
          </cell>
          <cell r="J53013">
            <v>19.330000000000002</v>
          </cell>
          <cell r="K53013">
            <v>25.400000000000002</v>
          </cell>
          <cell r="L53013">
            <v>29.75</v>
          </cell>
          <cell r="M53013">
            <v>31.310000000000002</v>
          </cell>
          <cell r="N53013">
            <v>51.8</v>
          </cell>
          <cell r="O53013">
            <v>55.76</v>
          </cell>
          <cell r="P53013">
            <v>62.54</v>
          </cell>
          <cell r="Q53013">
            <v>64.900000000000006</v>
          </cell>
          <cell r="R53013">
            <v>66.600000000000009</v>
          </cell>
          <cell r="S53013">
            <v>3.4299999999999997</v>
          </cell>
        </row>
        <row r="53014">
          <cell r="A53014">
            <v>88139351</v>
          </cell>
          <cell r="B53014">
            <v>88139969</v>
          </cell>
          <cell r="C53014" t="str">
            <v/>
          </cell>
          <cell r="D53014" t="str">
            <v/>
          </cell>
          <cell r="E53014" t="str">
            <v/>
          </cell>
          <cell r="F53014" t="str">
            <v/>
          </cell>
          <cell r="G53014" t="str">
            <v/>
          </cell>
          <cell r="H53014" t="str">
            <v/>
          </cell>
          <cell r="I53014" t="str">
            <v/>
          </cell>
          <cell r="J53014" t="str">
            <v/>
          </cell>
          <cell r="K53014" t="str">
            <v/>
          </cell>
          <cell r="L53014" t="str">
            <v/>
          </cell>
          <cell r="M53014" t="str">
            <v/>
          </cell>
          <cell r="N53014" t="str">
            <v/>
          </cell>
          <cell r="O53014" t="str">
            <v/>
          </cell>
          <cell r="P53014" t="str">
            <v/>
          </cell>
          <cell r="Q53014" t="str">
            <v/>
          </cell>
          <cell r="R53014" t="str">
            <v/>
          </cell>
          <cell r="S53014" t="str">
            <v/>
          </cell>
        </row>
        <row r="53015">
          <cell r="A53015">
            <v>88139970</v>
          </cell>
          <cell r="B53015">
            <v>88139999</v>
          </cell>
          <cell r="C53015">
            <v>259285</v>
          </cell>
          <cell r="D53015" t="str">
            <v>SC</v>
          </cell>
          <cell r="E53015" t="str">
            <v>Capital</v>
          </cell>
          <cell r="F53015">
            <v>1.0999999999999999E-2</v>
          </cell>
          <cell r="G53015">
            <v>4</v>
          </cell>
          <cell r="H53015">
            <v>33.26</v>
          </cell>
          <cell r="I53015">
            <v>35.729999999999997</v>
          </cell>
          <cell r="J53015">
            <v>42.19</v>
          </cell>
          <cell r="K53015">
            <v>48.53</v>
          </cell>
          <cell r="L53015">
            <v>55.019999999999996</v>
          </cell>
          <cell r="M53015">
            <v>60.29</v>
          </cell>
          <cell r="N53015">
            <v>99.02000000000001</v>
          </cell>
          <cell r="O53015">
            <v>108.82000000000001</v>
          </cell>
          <cell r="P53015">
            <v>118.79</v>
          </cell>
          <cell r="Q53015">
            <v>128.76999999999998</v>
          </cell>
          <cell r="R53015">
            <v>138.79999999999998</v>
          </cell>
          <cell r="S53015">
            <v>10.69</v>
          </cell>
        </row>
        <row r="53016">
          <cell r="A53016">
            <v>88140000</v>
          </cell>
          <cell r="B53016">
            <v>88140000</v>
          </cell>
          <cell r="C53016" t="str">
            <v/>
          </cell>
          <cell r="D53016" t="str">
            <v/>
          </cell>
          <cell r="E53016" t="str">
            <v/>
          </cell>
          <cell r="F53016" t="str">
            <v/>
          </cell>
          <cell r="G53016" t="str">
            <v/>
          </cell>
          <cell r="H53016" t="str">
            <v/>
          </cell>
          <cell r="I53016" t="str">
            <v/>
          </cell>
          <cell r="J53016" t="str">
            <v/>
          </cell>
          <cell r="K53016" t="str">
            <v/>
          </cell>
          <cell r="L53016" t="str">
            <v/>
          </cell>
          <cell r="M53016" t="str">
            <v/>
          </cell>
          <cell r="N53016" t="str">
            <v/>
          </cell>
          <cell r="O53016" t="str">
            <v/>
          </cell>
          <cell r="P53016" t="str">
            <v/>
          </cell>
          <cell r="Q53016" t="str">
            <v/>
          </cell>
          <cell r="R53016" t="str">
            <v/>
          </cell>
          <cell r="S53016" t="str">
            <v/>
          </cell>
        </row>
        <row r="53017">
          <cell r="A53017">
            <v>88140001</v>
          </cell>
          <cell r="B53017">
            <v>88149999</v>
          </cell>
          <cell r="C53017">
            <v>259288</v>
          </cell>
          <cell r="D53017" t="str">
            <v>SC</v>
          </cell>
          <cell r="E53017" t="str">
            <v>Capital</v>
          </cell>
          <cell r="F53017">
            <v>1.0999999999999999E-2</v>
          </cell>
          <cell r="G53017">
            <v>5</v>
          </cell>
          <cell r="H53017">
            <v>33.26</v>
          </cell>
          <cell r="I53017">
            <v>35.729999999999997</v>
          </cell>
          <cell r="J53017">
            <v>42.19</v>
          </cell>
          <cell r="K53017">
            <v>48.53</v>
          </cell>
          <cell r="L53017">
            <v>55.019999999999996</v>
          </cell>
          <cell r="M53017">
            <v>60.29</v>
          </cell>
          <cell r="N53017">
            <v>99.02000000000001</v>
          </cell>
          <cell r="O53017">
            <v>108.82000000000001</v>
          </cell>
          <cell r="P53017">
            <v>118.79</v>
          </cell>
          <cell r="Q53017">
            <v>128.76999999999998</v>
          </cell>
          <cell r="R53017">
            <v>138.79999999999998</v>
          </cell>
          <cell r="S53017">
            <v>10.69</v>
          </cell>
        </row>
        <row r="53018">
          <cell r="A53018">
            <v>88150000</v>
          </cell>
          <cell r="B53018">
            <v>88150000</v>
          </cell>
          <cell r="C53018" t="str">
            <v/>
          </cell>
          <cell r="D53018" t="str">
            <v/>
          </cell>
          <cell r="E53018" t="str">
            <v/>
          </cell>
          <cell r="F53018" t="str">
            <v/>
          </cell>
          <cell r="G53018" t="str">
            <v/>
          </cell>
          <cell r="H53018" t="str">
            <v/>
          </cell>
          <cell r="I53018" t="str">
            <v/>
          </cell>
          <cell r="J53018" t="str">
            <v/>
          </cell>
          <cell r="K53018" t="str">
            <v/>
          </cell>
          <cell r="L53018" t="str">
            <v/>
          </cell>
          <cell r="M53018" t="str">
            <v/>
          </cell>
          <cell r="N53018" t="str">
            <v/>
          </cell>
          <cell r="O53018" t="str">
            <v/>
          </cell>
          <cell r="P53018" t="str">
            <v/>
          </cell>
          <cell r="Q53018" t="str">
            <v/>
          </cell>
          <cell r="R53018" t="str">
            <v/>
          </cell>
          <cell r="S53018" t="str">
            <v/>
          </cell>
        </row>
        <row r="53019">
          <cell r="A53019">
            <v>88150001</v>
          </cell>
          <cell r="B53019">
            <v>88159999</v>
          </cell>
          <cell r="C53019">
            <v>259291</v>
          </cell>
          <cell r="D53019" t="str">
            <v>SC</v>
          </cell>
          <cell r="E53019" t="str">
            <v>Capital</v>
          </cell>
          <cell r="F53019">
            <v>1.0999999999999999E-2</v>
          </cell>
          <cell r="G53019">
            <v>5</v>
          </cell>
          <cell r="H53019">
            <v>33.26</v>
          </cell>
          <cell r="I53019">
            <v>35.729999999999997</v>
          </cell>
          <cell r="J53019">
            <v>42.19</v>
          </cell>
          <cell r="K53019">
            <v>48.53</v>
          </cell>
          <cell r="L53019">
            <v>55.019999999999996</v>
          </cell>
          <cell r="M53019">
            <v>60.29</v>
          </cell>
          <cell r="N53019">
            <v>99.02000000000001</v>
          </cell>
          <cell r="O53019">
            <v>108.82000000000001</v>
          </cell>
          <cell r="P53019">
            <v>118.79</v>
          </cell>
          <cell r="Q53019">
            <v>128.76999999999998</v>
          </cell>
          <cell r="R53019">
            <v>138.79999999999998</v>
          </cell>
          <cell r="S53019">
            <v>10.69</v>
          </cell>
        </row>
        <row r="53020">
          <cell r="A53020">
            <v>88160000</v>
          </cell>
          <cell r="B53020">
            <v>88160000</v>
          </cell>
          <cell r="C53020">
            <v>259292</v>
          </cell>
          <cell r="D53020" t="str">
            <v>SC</v>
          </cell>
          <cell r="E53020" t="str">
            <v>Interior</v>
          </cell>
          <cell r="F53020">
            <v>8.0000000000000002E-3</v>
          </cell>
          <cell r="G53020">
            <v>5</v>
          </cell>
          <cell r="H53020">
            <v>17.8</v>
          </cell>
          <cell r="I53020">
            <v>18.040000000000003</v>
          </cell>
          <cell r="J53020">
            <v>19.330000000000002</v>
          </cell>
          <cell r="K53020">
            <v>25.400000000000002</v>
          </cell>
          <cell r="L53020">
            <v>29.75</v>
          </cell>
          <cell r="M53020">
            <v>31.310000000000002</v>
          </cell>
          <cell r="N53020">
            <v>51.8</v>
          </cell>
          <cell r="O53020">
            <v>55.76</v>
          </cell>
          <cell r="P53020">
            <v>62.54</v>
          </cell>
          <cell r="Q53020">
            <v>64.900000000000006</v>
          </cell>
          <cell r="R53020">
            <v>66.600000000000009</v>
          </cell>
          <cell r="S53020">
            <v>3.4299999999999997</v>
          </cell>
        </row>
        <row r="53021">
          <cell r="A53021">
            <v>88160001</v>
          </cell>
          <cell r="B53021">
            <v>88160969</v>
          </cell>
          <cell r="C53021">
            <v>259307</v>
          </cell>
          <cell r="D53021" t="str">
            <v>SC</v>
          </cell>
          <cell r="E53021" t="str">
            <v>Capital</v>
          </cell>
          <cell r="F53021">
            <v>8.0000000000000002E-3</v>
          </cell>
          <cell r="G53021">
            <v>4</v>
          </cell>
          <cell r="H53021">
            <v>19.930000000000003</v>
          </cell>
          <cell r="I53021">
            <v>28.91</v>
          </cell>
          <cell r="J53021">
            <v>33.04</v>
          </cell>
          <cell r="K53021">
            <v>37.18</v>
          </cell>
          <cell r="L53021">
            <v>41.339999999999996</v>
          </cell>
          <cell r="M53021">
            <v>45.489999999999995</v>
          </cell>
          <cell r="N53021">
            <v>74.240000000000009</v>
          </cell>
          <cell r="O53021">
            <v>80.63000000000001</v>
          </cell>
          <cell r="P53021">
            <v>87.02000000000001</v>
          </cell>
          <cell r="Q53021">
            <v>93.43</v>
          </cell>
          <cell r="R53021">
            <v>99.850000000000009</v>
          </cell>
          <cell r="S53021">
            <v>4.08</v>
          </cell>
        </row>
        <row r="53022">
          <cell r="A53022">
            <v>88160970</v>
          </cell>
          <cell r="B53022">
            <v>88161020</v>
          </cell>
          <cell r="C53022">
            <v>259308</v>
          </cell>
          <cell r="D53022" t="str">
            <v>SC</v>
          </cell>
          <cell r="E53022" t="str">
            <v>Capital</v>
          </cell>
          <cell r="F53022">
            <v>1.0999999999999999E-2</v>
          </cell>
          <cell r="G53022">
            <v>4</v>
          </cell>
          <cell r="H53022">
            <v>33.26</v>
          </cell>
          <cell r="I53022">
            <v>35.729999999999997</v>
          </cell>
          <cell r="J53022">
            <v>42.19</v>
          </cell>
          <cell r="K53022">
            <v>48.53</v>
          </cell>
          <cell r="L53022">
            <v>55.019999999999996</v>
          </cell>
          <cell r="M53022">
            <v>60.29</v>
          </cell>
          <cell r="N53022">
            <v>99.02000000000001</v>
          </cell>
          <cell r="O53022">
            <v>108.82000000000001</v>
          </cell>
          <cell r="P53022">
            <v>118.79</v>
          </cell>
          <cell r="Q53022">
            <v>128.76999999999998</v>
          </cell>
          <cell r="R53022">
            <v>138.79999999999998</v>
          </cell>
          <cell r="S53022">
            <v>10.69</v>
          </cell>
        </row>
        <row r="53023">
          <cell r="A53023">
            <v>88161021</v>
          </cell>
          <cell r="B53023">
            <v>88170000</v>
          </cell>
          <cell r="C53023">
            <v>259358</v>
          </cell>
          <cell r="D53023" t="str">
            <v>SC</v>
          </cell>
          <cell r="E53023" t="str">
            <v>Capital</v>
          </cell>
          <cell r="F53023">
            <v>8.0000000000000002E-3</v>
          </cell>
          <cell r="G53023">
            <v>4</v>
          </cell>
          <cell r="H53023">
            <v>19.930000000000003</v>
          </cell>
          <cell r="I53023">
            <v>28.91</v>
          </cell>
          <cell r="J53023">
            <v>33.04</v>
          </cell>
          <cell r="K53023">
            <v>37.18</v>
          </cell>
          <cell r="L53023">
            <v>41.339999999999996</v>
          </cell>
          <cell r="M53023">
            <v>45.489999999999995</v>
          </cell>
          <cell r="N53023">
            <v>74.240000000000009</v>
          </cell>
          <cell r="O53023">
            <v>80.63000000000001</v>
          </cell>
          <cell r="P53023">
            <v>87.02000000000001</v>
          </cell>
          <cell r="Q53023">
            <v>93.43</v>
          </cell>
          <cell r="R53023">
            <v>99.850000000000009</v>
          </cell>
          <cell r="S53023">
            <v>4.08</v>
          </cell>
        </row>
        <row r="53024">
          <cell r="A53024">
            <v>88170001</v>
          </cell>
          <cell r="B53024">
            <v>88179969</v>
          </cell>
          <cell r="C53024" t="str">
            <v/>
          </cell>
          <cell r="D53024" t="str">
            <v/>
          </cell>
          <cell r="E53024" t="str">
            <v/>
          </cell>
          <cell r="F53024" t="str">
            <v/>
          </cell>
          <cell r="G53024" t="str">
            <v/>
          </cell>
          <cell r="H53024" t="str">
            <v/>
          </cell>
          <cell r="I53024" t="str">
            <v/>
          </cell>
          <cell r="J53024" t="str">
            <v/>
          </cell>
          <cell r="K53024" t="str">
            <v/>
          </cell>
          <cell r="L53024" t="str">
            <v/>
          </cell>
          <cell r="M53024" t="str">
            <v/>
          </cell>
          <cell r="N53024" t="str">
            <v/>
          </cell>
          <cell r="O53024" t="str">
            <v/>
          </cell>
          <cell r="P53024" t="str">
            <v/>
          </cell>
          <cell r="Q53024" t="str">
            <v/>
          </cell>
          <cell r="R53024" t="str">
            <v/>
          </cell>
          <cell r="S53024" t="str">
            <v/>
          </cell>
        </row>
        <row r="53025">
          <cell r="A53025">
            <v>88179970</v>
          </cell>
          <cell r="B53025">
            <v>88179999</v>
          </cell>
          <cell r="C53025">
            <v>259360</v>
          </cell>
          <cell r="D53025" t="str">
            <v>SC</v>
          </cell>
          <cell r="E53025" t="str">
            <v>Capital</v>
          </cell>
          <cell r="F53025">
            <v>1.0999999999999999E-2</v>
          </cell>
          <cell r="G53025">
            <v>4</v>
          </cell>
          <cell r="H53025">
            <v>33.26</v>
          </cell>
          <cell r="I53025">
            <v>35.729999999999997</v>
          </cell>
          <cell r="J53025">
            <v>42.19</v>
          </cell>
          <cell r="K53025">
            <v>48.53</v>
          </cell>
          <cell r="L53025">
            <v>55.019999999999996</v>
          </cell>
          <cell r="M53025">
            <v>60.29</v>
          </cell>
          <cell r="N53025">
            <v>99.02000000000001</v>
          </cell>
          <cell r="O53025">
            <v>108.82000000000001</v>
          </cell>
          <cell r="P53025">
            <v>118.79</v>
          </cell>
          <cell r="Q53025">
            <v>128.76999999999998</v>
          </cell>
          <cell r="R53025">
            <v>138.79999999999998</v>
          </cell>
          <cell r="S53025">
            <v>10.69</v>
          </cell>
        </row>
        <row r="53026">
          <cell r="A53026">
            <v>88180000</v>
          </cell>
          <cell r="B53026">
            <v>88180000</v>
          </cell>
          <cell r="C53026" t="str">
            <v/>
          </cell>
          <cell r="D53026" t="str">
            <v/>
          </cell>
          <cell r="E53026" t="str">
            <v/>
          </cell>
          <cell r="F53026" t="str">
            <v/>
          </cell>
          <cell r="G53026" t="str">
            <v/>
          </cell>
          <cell r="H53026" t="str">
            <v/>
          </cell>
          <cell r="I53026" t="str">
            <v/>
          </cell>
          <cell r="J53026" t="str">
            <v/>
          </cell>
          <cell r="K53026" t="str">
            <v/>
          </cell>
          <cell r="L53026" t="str">
            <v/>
          </cell>
          <cell r="M53026" t="str">
            <v/>
          </cell>
          <cell r="N53026" t="str">
            <v/>
          </cell>
          <cell r="O53026" t="str">
            <v/>
          </cell>
          <cell r="P53026" t="str">
            <v/>
          </cell>
          <cell r="Q53026" t="str">
            <v/>
          </cell>
          <cell r="R53026" t="str">
            <v/>
          </cell>
          <cell r="S53026" t="str">
            <v/>
          </cell>
        </row>
        <row r="53027">
          <cell r="A53027">
            <v>88180001</v>
          </cell>
          <cell r="B53027">
            <v>88199999</v>
          </cell>
          <cell r="C53027">
            <v>259366</v>
          </cell>
          <cell r="D53027" t="str">
            <v>SC</v>
          </cell>
          <cell r="E53027" t="str">
            <v>Capital</v>
          </cell>
          <cell r="F53027">
            <v>1.0999999999999999E-2</v>
          </cell>
          <cell r="G53027">
            <v>5</v>
          </cell>
          <cell r="H53027">
            <v>33.26</v>
          </cell>
          <cell r="I53027">
            <v>35.729999999999997</v>
          </cell>
          <cell r="J53027">
            <v>42.19</v>
          </cell>
          <cell r="K53027">
            <v>48.53</v>
          </cell>
          <cell r="L53027">
            <v>55.019999999999996</v>
          </cell>
          <cell r="M53027">
            <v>60.29</v>
          </cell>
          <cell r="N53027">
            <v>99.02000000000001</v>
          </cell>
          <cell r="O53027">
            <v>108.82000000000001</v>
          </cell>
          <cell r="P53027">
            <v>118.79</v>
          </cell>
          <cell r="Q53027">
            <v>128.76999999999998</v>
          </cell>
          <cell r="R53027">
            <v>138.79999999999998</v>
          </cell>
          <cell r="S53027">
            <v>10.69</v>
          </cell>
        </row>
        <row r="53028">
          <cell r="A53028">
            <v>88200000</v>
          </cell>
          <cell r="B53028">
            <v>88209969</v>
          </cell>
          <cell r="C53028" t="str">
            <v/>
          </cell>
          <cell r="D53028" t="str">
            <v/>
          </cell>
          <cell r="E53028" t="str">
            <v/>
          </cell>
          <cell r="F53028" t="str">
            <v/>
          </cell>
          <cell r="G53028" t="str">
            <v/>
          </cell>
          <cell r="H53028" t="str">
            <v/>
          </cell>
          <cell r="I53028" t="str">
            <v/>
          </cell>
          <cell r="J53028" t="str">
            <v/>
          </cell>
          <cell r="K53028" t="str">
            <v/>
          </cell>
          <cell r="L53028" t="str">
            <v/>
          </cell>
          <cell r="M53028" t="str">
            <v/>
          </cell>
          <cell r="N53028" t="str">
            <v/>
          </cell>
          <cell r="O53028" t="str">
            <v/>
          </cell>
          <cell r="P53028" t="str">
            <v/>
          </cell>
          <cell r="Q53028" t="str">
            <v/>
          </cell>
          <cell r="R53028" t="str">
            <v/>
          </cell>
          <cell r="S53028" t="str">
            <v/>
          </cell>
        </row>
        <row r="53029">
          <cell r="A53029">
            <v>88209970</v>
          </cell>
          <cell r="B53029">
            <v>88209999</v>
          </cell>
          <cell r="C53029">
            <v>259369</v>
          </cell>
          <cell r="D53029" t="str">
            <v>SC</v>
          </cell>
          <cell r="E53029" t="str">
            <v>Capital</v>
          </cell>
          <cell r="F53029">
            <v>1.0999999999999999E-2</v>
          </cell>
          <cell r="G53029">
            <v>5</v>
          </cell>
          <cell r="H53029">
            <v>33.26</v>
          </cell>
          <cell r="I53029">
            <v>35.729999999999997</v>
          </cell>
          <cell r="J53029">
            <v>42.19</v>
          </cell>
          <cell r="K53029">
            <v>48.53</v>
          </cell>
          <cell r="L53029">
            <v>55.019999999999996</v>
          </cell>
          <cell r="M53029">
            <v>60.29</v>
          </cell>
          <cell r="N53029">
            <v>99.02000000000001</v>
          </cell>
          <cell r="O53029">
            <v>108.82000000000001</v>
          </cell>
          <cell r="P53029">
            <v>118.79</v>
          </cell>
          <cell r="Q53029">
            <v>128.76999999999998</v>
          </cell>
          <cell r="R53029">
            <v>138.79999999999998</v>
          </cell>
          <cell r="S53029">
            <v>10.69</v>
          </cell>
        </row>
        <row r="53030">
          <cell r="A53030">
            <v>88210000</v>
          </cell>
          <cell r="B53030">
            <v>88210969</v>
          </cell>
          <cell r="C53030">
            <v>259372</v>
          </cell>
          <cell r="D53030" t="str">
            <v>SC</v>
          </cell>
          <cell r="E53030" t="str">
            <v>Capital</v>
          </cell>
          <cell r="F53030">
            <v>8.0000000000000002E-3</v>
          </cell>
          <cell r="G53030">
            <v>5</v>
          </cell>
          <cell r="H53030">
            <v>19.930000000000003</v>
          </cell>
          <cell r="I53030">
            <v>28.91</v>
          </cell>
          <cell r="J53030">
            <v>33.04</v>
          </cell>
          <cell r="K53030">
            <v>37.18</v>
          </cell>
          <cell r="L53030">
            <v>41.339999999999996</v>
          </cell>
          <cell r="M53030">
            <v>45.489999999999995</v>
          </cell>
          <cell r="N53030">
            <v>74.240000000000009</v>
          </cell>
          <cell r="O53030">
            <v>80.63000000000001</v>
          </cell>
          <cell r="P53030">
            <v>87.02000000000001</v>
          </cell>
          <cell r="Q53030">
            <v>93.43</v>
          </cell>
          <cell r="R53030">
            <v>99.850000000000009</v>
          </cell>
          <cell r="S53030">
            <v>4.08</v>
          </cell>
        </row>
        <row r="53031">
          <cell r="A53031">
            <v>88210970</v>
          </cell>
          <cell r="B53031">
            <v>88214999</v>
          </cell>
          <cell r="C53031">
            <v>259374</v>
          </cell>
          <cell r="D53031" t="str">
            <v>SC</v>
          </cell>
          <cell r="E53031" t="str">
            <v>Interior</v>
          </cell>
          <cell r="F53031">
            <v>1.0999999999999999E-2</v>
          </cell>
          <cell r="G53031">
            <v>5</v>
          </cell>
          <cell r="H53031">
            <v>51.089999999999996</v>
          </cell>
          <cell r="I53031">
            <v>53.61</v>
          </cell>
          <cell r="J53031">
            <v>65.910000000000011</v>
          </cell>
          <cell r="K53031">
            <v>78.09</v>
          </cell>
          <cell r="L53031">
            <v>84.72</v>
          </cell>
          <cell r="M53031">
            <v>101.52000000000001</v>
          </cell>
          <cell r="N53031">
            <v>159.45999999999998</v>
          </cell>
          <cell r="O53031">
            <v>169.26</v>
          </cell>
          <cell r="P53031">
            <v>187.85999999999999</v>
          </cell>
          <cell r="Q53031">
            <v>197.84</v>
          </cell>
          <cell r="R53031">
            <v>207.88</v>
          </cell>
          <cell r="S53031">
            <v>16.59</v>
          </cell>
        </row>
        <row r="53032">
          <cell r="A53032">
            <v>88215000</v>
          </cell>
          <cell r="B53032">
            <v>88215000</v>
          </cell>
          <cell r="C53032">
            <v>259375</v>
          </cell>
          <cell r="D53032" t="str">
            <v>SC</v>
          </cell>
          <cell r="E53032" t="str">
            <v>Interior</v>
          </cell>
          <cell r="F53032">
            <v>8.0000000000000002E-3</v>
          </cell>
          <cell r="G53032">
            <v>6</v>
          </cell>
          <cell r="H53032">
            <v>21.19</v>
          </cell>
          <cell r="I53032">
            <v>22.44</v>
          </cell>
          <cell r="J53032">
            <v>26.020000000000003</v>
          </cell>
          <cell r="K53032">
            <v>28.130000000000003</v>
          </cell>
          <cell r="L53032">
            <v>29.8</v>
          </cell>
          <cell r="M53032">
            <v>31.610000000000003</v>
          </cell>
          <cell r="N53032">
            <v>49.98</v>
          </cell>
          <cell r="O53032">
            <v>54.699999999999996</v>
          </cell>
          <cell r="P53032">
            <v>59.19</v>
          </cell>
          <cell r="Q53032">
            <v>61.97</v>
          </cell>
          <cell r="R53032">
            <v>64</v>
          </cell>
          <cell r="S53032">
            <v>3.48</v>
          </cell>
        </row>
        <row r="53033">
          <cell r="A53033">
            <v>88215001</v>
          </cell>
          <cell r="B53033">
            <v>88215969</v>
          </cell>
          <cell r="C53033">
            <v>259377</v>
          </cell>
          <cell r="D53033" t="str">
            <v>SC</v>
          </cell>
          <cell r="E53033" t="str">
            <v>Interior</v>
          </cell>
          <cell r="F53033">
            <v>1.0999999999999999E-2</v>
          </cell>
          <cell r="G53033">
            <v>6</v>
          </cell>
          <cell r="H53033">
            <v>51.089999999999996</v>
          </cell>
          <cell r="I53033">
            <v>53.61</v>
          </cell>
          <cell r="J53033">
            <v>65.910000000000011</v>
          </cell>
          <cell r="K53033">
            <v>78.09</v>
          </cell>
          <cell r="L53033">
            <v>84.72</v>
          </cell>
          <cell r="M53033">
            <v>101.52000000000001</v>
          </cell>
          <cell r="N53033">
            <v>159.45999999999998</v>
          </cell>
          <cell r="O53033">
            <v>169.26</v>
          </cell>
          <cell r="P53033">
            <v>187.85999999999999</v>
          </cell>
          <cell r="Q53033">
            <v>197.84</v>
          </cell>
          <cell r="R53033">
            <v>207.88</v>
          </cell>
          <cell r="S53033">
            <v>8.379999999999999</v>
          </cell>
        </row>
        <row r="53034">
          <cell r="A53034">
            <v>88215970</v>
          </cell>
          <cell r="B53034">
            <v>88219999</v>
          </cell>
          <cell r="C53034">
            <v>259379</v>
          </cell>
          <cell r="D53034" t="str">
            <v>SC</v>
          </cell>
          <cell r="E53034" t="str">
            <v>Interior</v>
          </cell>
          <cell r="F53034">
            <v>1.0999999999999999E-2</v>
          </cell>
          <cell r="G53034">
            <v>5</v>
          </cell>
          <cell r="H53034">
            <v>51.089999999999996</v>
          </cell>
          <cell r="I53034">
            <v>53.61</v>
          </cell>
          <cell r="J53034">
            <v>65.910000000000011</v>
          </cell>
          <cell r="K53034">
            <v>78.09</v>
          </cell>
          <cell r="L53034">
            <v>84.72</v>
          </cell>
          <cell r="M53034">
            <v>101.52000000000001</v>
          </cell>
          <cell r="N53034">
            <v>159.45999999999998</v>
          </cell>
          <cell r="O53034">
            <v>169.26</v>
          </cell>
          <cell r="P53034">
            <v>187.85999999999999</v>
          </cell>
          <cell r="Q53034">
            <v>197.84</v>
          </cell>
          <cell r="R53034">
            <v>207.88</v>
          </cell>
          <cell r="S53034">
            <v>16.59</v>
          </cell>
        </row>
        <row r="53035">
          <cell r="A53035">
            <v>88220000</v>
          </cell>
          <cell r="B53035">
            <v>88220000</v>
          </cell>
          <cell r="C53035">
            <v>259380</v>
          </cell>
          <cell r="D53035" t="str">
            <v>SC</v>
          </cell>
          <cell r="E53035" t="str">
            <v>Interior</v>
          </cell>
          <cell r="F53035">
            <v>8.0000000000000002E-3</v>
          </cell>
          <cell r="G53035">
            <v>6</v>
          </cell>
          <cell r="H53035">
            <v>17.8</v>
          </cell>
          <cell r="I53035">
            <v>18.040000000000003</v>
          </cell>
          <cell r="J53035">
            <v>19.330000000000002</v>
          </cell>
          <cell r="K53035">
            <v>25.400000000000002</v>
          </cell>
          <cell r="L53035">
            <v>29.75</v>
          </cell>
          <cell r="M53035">
            <v>31.310000000000002</v>
          </cell>
          <cell r="N53035">
            <v>49.98</v>
          </cell>
          <cell r="O53035">
            <v>54.699999999999996</v>
          </cell>
          <cell r="P53035">
            <v>59.19</v>
          </cell>
          <cell r="Q53035">
            <v>61.97</v>
          </cell>
          <cell r="R53035">
            <v>64</v>
          </cell>
          <cell r="S53035">
            <v>3.48</v>
          </cell>
        </row>
        <row r="53036">
          <cell r="A53036">
            <v>88220001</v>
          </cell>
          <cell r="B53036">
            <v>88220969</v>
          </cell>
          <cell r="C53036">
            <v>259382</v>
          </cell>
          <cell r="D53036" t="str">
            <v>SC</v>
          </cell>
          <cell r="E53036" t="str">
            <v>Capital</v>
          </cell>
          <cell r="F53036">
            <v>8.0000000000000002E-3</v>
          </cell>
          <cell r="G53036">
            <v>6</v>
          </cell>
          <cell r="H53036">
            <v>19.930000000000003</v>
          </cell>
          <cell r="I53036">
            <v>28.91</v>
          </cell>
          <cell r="J53036">
            <v>33.04</v>
          </cell>
          <cell r="K53036">
            <v>37.18</v>
          </cell>
          <cell r="L53036">
            <v>41.339999999999996</v>
          </cell>
          <cell r="M53036">
            <v>45.489999999999995</v>
          </cell>
          <cell r="N53036">
            <v>74.240000000000009</v>
          </cell>
          <cell r="O53036">
            <v>80.63000000000001</v>
          </cell>
          <cell r="P53036">
            <v>87.02000000000001</v>
          </cell>
          <cell r="Q53036">
            <v>93.43</v>
          </cell>
          <cell r="R53036">
            <v>99.850000000000009</v>
          </cell>
          <cell r="S53036">
            <v>4.08</v>
          </cell>
        </row>
        <row r="53037">
          <cell r="A53037">
            <v>88220970</v>
          </cell>
          <cell r="B53037">
            <v>88229999</v>
          </cell>
          <cell r="C53037">
            <v>259384</v>
          </cell>
          <cell r="D53037" t="str">
            <v>SC</v>
          </cell>
          <cell r="E53037" t="str">
            <v>Interior</v>
          </cell>
          <cell r="F53037">
            <v>1.0999999999999999E-2</v>
          </cell>
          <cell r="G53037">
            <v>5</v>
          </cell>
          <cell r="H53037">
            <v>51.089999999999996</v>
          </cell>
          <cell r="I53037">
            <v>53.61</v>
          </cell>
          <cell r="J53037">
            <v>65.910000000000011</v>
          </cell>
          <cell r="K53037">
            <v>78.09</v>
          </cell>
          <cell r="L53037">
            <v>84.72</v>
          </cell>
          <cell r="M53037">
            <v>101.52000000000001</v>
          </cell>
          <cell r="N53037">
            <v>159.45999999999998</v>
          </cell>
          <cell r="O53037">
            <v>169.26</v>
          </cell>
          <cell r="P53037">
            <v>187.85999999999999</v>
          </cell>
          <cell r="Q53037">
            <v>197.84</v>
          </cell>
          <cell r="R53037">
            <v>207.88</v>
          </cell>
          <cell r="S53037">
            <v>16.59</v>
          </cell>
        </row>
        <row r="53038">
          <cell r="A53038">
            <v>88230000</v>
          </cell>
          <cell r="B53038">
            <v>88230000</v>
          </cell>
          <cell r="C53038" t="str">
            <v/>
          </cell>
          <cell r="D53038" t="str">
            <v/>
          </cell>
          <cell r="E53038" t="str">
            <v/>
          </cell>
          <cell r="F53038" t="str">
            <v/>
          </cell>
          <cell r="G53038" t="str">
            <v/>
          </cell>
          <cell r="H53038" t="str">
            <v/>
          </cell>
          <cell r="I53038" t="str">
            <v/>
          </cell>
          <cell r="J53038" t="str">
            <v/>
          </cell>
          <cell r="K53038" t="str">
            <v/>
          </cell>
          <cell r="L53038" t="str">
            <v/>
          </cell>
          <cell r="M53038" t="str">
            <v/>
          </cell>
          <cell r="N53038" t="str">
            <v/>
          </cell>
          <cell r="O53038" t="str">
            <v/>
          </cell>
          <cell r="P53038" t="str">
            <v/>
          </cell>
          <cell r="Q53038" t="str">
            <v/>
          </cell>
          <cell r="R53038" t="str">
            <v/>
          </cell>
          <cell r="S53038" t="str">
            <v/>
          </cell>
        </row>
        <row r="53039">
          <cell r="A53039">
            <v>88230001</v>
          </cell>
          <cell r="B53039">
            <v>88239999</v>
          </cell>
          <cell r="C53039">
            <v>259387</v>
          </cell>
          <cell r="D53039" t="str">
            <v>SC</v>
          </cell>
          <cell r="E53039" t="str">
            <v>Capital</v>
          </cell>
          <cell r="F53039">
            <v>1.0999999999999999E-2</v>
          </cell>
          <cell r="G53039">
            <v>5</v>
          </cell>
          <cell r="H53039">
            <v>33.26</v>
          </cell>
          <cell r="I53039">
            <v>35.729999999999997</v>
          </cell>
          <cell r="J53039">
            <v>42.19</v>
          </cell>
          <cell r="K53039">
            <v>48.53</v>
          </cell>
          <cell r="L53039">
            <v>55.019999999999996</v>
          </cell>
          <cell r="M53039">
            <v>60.29</v>
          </cell>
          <cell r="N53039">
            <v>99.02000000000001</v>
          </cell>
          <cell r="O53039">
            <v>108.82000000000001</v>
          </cell>
          <cell r="P53039">
            <v>118.79</v>
          </cell>
          <cell r="Q53039">
            <v>128.76999999999998</v>
          </cell>
          <cell r="R53039">
            <v>138.79999999999998</v>
          </cell>
          <cell r="S53039">
            <v>10.69</v>
          </cell>
        </row>
        <row r="53040">
          <cell r="A53040">
            <v>88240000</v>
          </cell>
          <cell r="B53040">
            <v>88240000</v>
          </cell>
          <cell r="C53040">
            <v>259388</v>
          </cell>
          <cell r="D53040" t="str">
            <v>SC</v>
          </cell>
          <cell r="E53040" t="str">
            <v>Capital</v>
          </cell>
          <cell r="F53040">
            <v>8.0000000000000002E-3</v>
          </cell>
          <cell r="G53040">
            <v>6</v>
          </cell>
          <cell r="H53040">
            <v>19.930000000000003</v>
          </cell>
          <cell r="I53040">
            <v>28.91</v>
          </cell>
          <cell r="J53040">
            <v>33.04</v>
          </cell>
          <cell r="K53040">
            <v>37.18</v>
          </cell>
          <cell r="L53040">
            <v>41.339999999999996</v>
          </cell>
          <cell r="M53040">
            <v>45.489999999999995</v>
          </cell>
          <cell r="N53040">
            <v>74.240000000000009</v>
          </cell>
          <cell r="O53040">
            <v>80.63000000000001</v>
          </cell>
          <cell r="P53040">
            <v>87.02000000000001</v>
          </cell>
          <cell r="Q53040">
            <v>93.43</v>
          </cell>
          <cell r="R53040">
            <v>99.850000000000009</v>
          </cell>
          <cell r="S53040">
            <v>4.08</v>
          </cell>
        </row>
        <row r="53041">
          <cell r="A53041">
            <v>88240001</v>
          </cell>
          <cell r="B53041">
            <v>88244969</v>
          </cell>
          <cell r="C53041" t="str">
            <v/>
          </cell>
          <cell r="D53041" t="str">
            <v/>
          </cell>
          <cell r="E53041" t="str">
            <v/>
          </cell>
          <cell r="F53041" t="str">
            <v/>
          </cell>
          <cell r="G53041" t="str">
            <v/>
          </cell>
          <cell r="H53041" t="str">
            <v/>
          </cell>
          <cell r="I53041" t="str">
            <v/>
          </cell>
          <cell r="J53041" t="str">
            <v/>
          </cell>
          <cell r="K53041" t="str">
            <v/>
          </cell>
          <cell r="L53041" t="str">
            <v/>
          </cell>
          <cell r="M53041" t="str">
            <v/>
          </cell>
          <cell r="N53041" t="str">
            <v/>
          </cell>
          <cell r="O53041" t="str">
            <v/>
          </cell>
          <cell r="P53041" t="str">
            <v/>
          </cell>
          <cell r="Q53041" t="str">
            <v/>
          </cell>
          <cell r="R53041" t="str">
            <v/>
          </cell>
          <cell r="S53041" t="str">
            <v/>
          </cell>
        </row>
        <row r="53042">
          <cell r="A53042">
            <v>88244970</v>
          </cell>
          <cell r="B53042">
            <v>88259999</v>
          </cell>
          <cell r="C53042">
            <v>259395</v>
          </cell>
          <cell r="D53042" t="str">
            <v>SC</v>
          </cell>
          <cell r="E53042" t="str">
            <v>Capital</v>
          </cell>
          <cell r="F53042">
            <v>1.0999999999999999E-2</v>
          </cell>
          <cell r="G53042">
            <v>5</v>
          </cell>
          <cell r="H53042">
            <v>33.26</v>
          </cell>
          <cell r="I53042">
            <v>35.729999999999997</v>
          </cell>
          <cell r="J53042">
            <v>42.19</v>
          </cell>
          <cell r="K53042">
            <v>48.53</v>
          </cell>
          <cell r="L53042">
            <v>55.019999999999996</v>
          </cell>
          <cell r="M53042">
            <v>60.29</v>
          </cell>
          <cell r="N53042">
            <v>99.02000000000001</v>
          </cell>
          <cell r="O53042">
            <v>108.82000000000001</v>
          </cell>
          <cell r="P53042">
            <v>118.79</v>
          </cell>
          <cell r="Q53042">
            <v>128.76999999999998</v>
          </cell>
          <cell r="R53042">
            <v>138.79999999999998</v>
          </cell>
          <cell r="S53042">
            <v>10.69</v>
          </cell>
        </row>
        <row r="53043">
          <cell r="A53043">
            <v>88260000</v>
          </cell>
          <cell r="B53043">
            <v>88260000</v>
          </cell>
          <cell r="C53043" t="str">
            <v/>
          </cell>
          <cell r="D53043" t="str">
            <v/>
          </cell>
          <cell r="E53043" t="str">
            <v/>
          </cell>
          <cell r="F53043" t="str">
            <v/>
          </cell>
          <cell r="G53043" t="str">
            <v/>
          </cell>
          <cell r="H53043" t="str">
            <v/>
          </cell>
          <cell r="I53043" t="str">
            <v/>
          </cell>
          <cell r="J53043" t="str">
            <v/>
          </cell>
          <cell r="K53043" t="str">
            <v/>
          </cell>
          <cell r="L53043" t="str">
            <v/>
          </cell>
          <cell r="M53043" t="str">
            <v/>
          </cell>
          <cell r="N53043" t="str">
            <v/>
          </cell>
          <cell r="O53043" t="str">
            <v/>
          </cell>
          <cell r="P53043" t="str">
            <v/>
          </cell>
          <cell r="Q53043" t="str">
            <v/>
          </cell>
          <cell r="R53043" t="str">
            <v/>
          </cell>
          <cell r="S53043" t="str">
            <v/>
          </cell>
        </row>
        <row r="53044">
          <cell r="A53044">
            <v>88260001</v>
          </cell>
          <cell r="B53044">
            <v>88264999</v>
          </cell>
          <cell r="C53044">
            <v>259398</v>
          </cell>
          <cell r="D53044" t="str">
            <v>SC</v>
          </cell>
          <cell r="E53044" t="str">
            <v>Capital</v>
          </cell>
          <cell r="F53044">
            <v>1.0999999999999999E-2</v>
          </cell>
          <cell r="G53044">
            <v>5</v>
          </cell>
          <cell r="H53044">
            <v>33.26</v>
          </cell>
          <cell r="I53044">
            <v>35.729999999999997</v>
          </cell>
          <cell r="J53044">
            <v>42.19</v>
          </cell>
          <cell r="K53044">
            <v>48.53</v>
          </cell>
          <cell r="L53044">
            <v>55.019999999999996</v>
          </cell>
          <cell r="M53044">
            <v>60.29</v>
          </cell>
          <cell r="N53044">
            <v>99.02000000000001</v>
          </cell>
          <cell r="O53044">
            <v>108.82000000000001</v>
          </cell>
          <cell r="P53044">
            <v>118.79</v>
          </cell>
          <cell r="Q53044">
            <v>128.76999999999998</v>
          </cell>
          <cell r="R53044">
            <v>138.79999999999998</v>
          </cell>
          <cell r="S53044">
            <v>10.69</v>
          </cell>
        </row>
        <row r="53045">
          <cell r="A53045">
            <v>88265000</v>
          </cell>
          <cell r="B53045">
            <v>88265000</v>
          </cell>
          <cell r="C53045" t="str">
            <v/>
          </cell>
          <cell r="D53045" t="str">
            <v/>
          </cell>
          <cell r="E53045" t="str">
            <v/>
          </cell>
          <cell r="F53045" t="str">
            <v/>
          </cell>
          <cell r="G53045" t="str">
            <v/>
          </cell>
          <cell r="H53045" t="str">
            <v/>
          </cell>
          <cell r="I53045" t="str">
            <v/>
          </cell>
          <cell r="J53045" t="str">
            <v/>
          </cell>
          <cell r="K53045" t="str">
            <v/>
          </cell>
          <cell r="L53045" t="str">
            <v/>
          </cell>
          <cell r="M53045" t="str">
            <v/>
          </cell>
          <cell r="N53045" t="str">
            <v/>
          </cell>
          <cell r="O53045" t="str">
            <v/>
          </cell>
          <cell r="P53045" t="str">
            <v/>
          </cell>
          <cell r="Q53045" t="str">
            <v/>
          </cell>
          <cell r="R53045" t="str">
            <v/>
          </cell>
          <cell r="S53045" t="str">
            <v/>
          </cell>
        </row>
        <row r="53046">
          <cell r="A53046">
            <v>88265001</v>
          </cell>
          <cell r="B53046">
            <v>88267999</v>
          </cell>
          <cell r="C53046">
            <v>259401</v>
          </cell>
          <cell r="D53046" t="str">
            <v>SC</v>
          </cell>
          <cell r="E53046" t="str">
            <v>Capital</v>
          </cell>
          <cell r="F53046">
            <v>1.0999999999999999E-2</v>
          </cell>
          <cell r="G53046">
            <v>5</v>
          </cell>
          <cell r="H53046">
            <v>33.26</v>
          </cell>
          <cell r="I53046">
            <v>35.729999999999997</v>
          </cell>
          <cell r="J53046">
            <v>42.19</v>
          </cell>
          <cell r="K53046">
            <v>48.53</v>
          </cell>
          <cell r="L53046">
            <v>55.019999999999996</v>
          </cell>
          <cell r="M53046">
            <v>60.29</v>
          </cell>
          <cell r="N53046">
            <v>99.02000000000001</v>
          </cell>
          <cell r="O53046">
            <v>108.82000000000001</v>
          </cell>
          <cell r="P53046">
            <v>118.79</v>
          </cell>
          <cell r="Q53046">
            <v>128.76999999999998</v>
          </cell>
          <cell r="R53046">
            <v>138.79999999999998</v>
          </cell>
          <cell r="S53046">
            <v>10.69</v>
          </cell>
        </row>
        <row r="53047">
          <cell r="A53047">
            <v>88268000</v>
          </cell>
          <cell r="B53047">
            <v>88268000</v>
          </cell>
          <cell r="C53047" t="str">
            <v/>
          </cell>
          <cell r="D53047" t="str">
            <v/>
          </cell>
          <cell r="E53047" t="str">
            <v/>
          </cell>
          <cell r="F53047" t="str">
            <v/>
          </cell>
          <cell r="G53047" t="str">
            <v/>
          </cell>
          <cell r="H53047" t="str">
            <v/>
          </cell>
          <cell r="I53047" t="str">
            <v/>
          </cell>
          <cell r="J53047" t="str">
            <v/>
          </cell>
          <cell r="K53047" t="str">
            <v/>
          </cell>
          <cell r="L53047" t="str">
            <v/>
          </cell>
          <cell r="M53047" t="str">
            <v/>
          </cell>
          <cell r="N53047" t="str">
            <v/>
          </cell>
          <cell r="O53047" t="str">
            <v/>
          </cell>
          <cell r="P53047" t="str">
            <v/>
          </cell>
          <cell r="Q53047" t="str">
            <v/>
          </cell>
          <cell r="R53047" t="str">
            <v/>
          </cell>
          <cell r="S53047" t="str">
            <v/>
          </cell>
        </row>
        <row r="53048">
          <cell r="A53048">
            <v>88268001</v>
          </cell>
          <cell r="B53048">
            <v>88274999</v>
          </cell>
          <cell r="C53048">
            <v>259407</v>
          </cell>
          <cell r="D53048" t="str">
            <v>SC</v>
          </cell>
          <cell r="E53048" t="str">
            <v>Capital</v>
          </cell>
          <cell r="F53048">
            <v>1.0999999999999999E-2</v>
          </cell>
          <cell r="G53048">
            <v>5</v>
          </cell>
          <cell r="H53048">
            <v>33.26</v>
          </cell>
          <cell r="I53048">
            <v>35.729999999999997</v>
          </cell>
          <cell r="J53048">
            <v>42.19</v>
          </cell>
          <cell r="K53048">
            <v>48.53</v>
          </cell>
          <cell r="L53048">
            <v>55.019999999999996</v>
          </cell>
          <cell r="M53048">
            <v>60.29</v>
          </cell>
          <cell r="N53048">
            <v>99.02000000000001</v>
          </cell>
          <cell r="O53048">
            <v>108.82000000000001</v>
          </cell>
          <cell r="P53048">
            <v>118.79</v>
          </cell>
          <cell r="Q53048">
            <v>128.76999999999998</v>
          </cell>
          <cell r="R53048">
            <v>138.79999999999998</v>
          </cell>
          <cell r="S53048">
            <v>10.69</v>
          </cell>
        </row>
        <row r="53049">
          <cell r="A53049">
            <v>88275000</v>
          </cell>
          <cell r="B53049">
            <v>88275000</v>
          </cell>
          <cell r="C53049">
            <v>259408</v>
          </cell>
          <cell r="D53049" t="str">
            <v>SC</v>
          </cell>
          <cell r="E53049" t="str">
            <v>Capital</v>
          </cell>
          <cell r="F53049">
            <v>8.0000000000000002E-3</v>
          </cell>
          <cell r="G53049">
            <v>6</v>
          </cell>
          <cell r="H53049">
            <v>19.930000000000003</v>
          </cell>
          <cell r="I53049">
            <v>28.91</v>
          </cell>
          <cell r="J53049">
            <v>33.04</v>
          </cell>
          <cell r="K53049">
            <v>37.18</v>
          </cell>
          <cell r="L53049">
            <v>41.339999999999996</v>
          </cell>
          <cell r="M53049">
            <v>45.489999999999995</v>
          </cell>
          <cell r="N53049">
            <v>74.240000000000009</v>
          </cell>
          <cell r="O53049">
            <v>80.63000000000001</v>
          </cell>
          <cell r="P53049">
            <v>87.02000000000001</v>
          </cell>
          <cell r="Q53049">
            <v>93.43</v>
          </cell>
          <cell r="R53049">
            <v>99.850000000000009</v>
          </cell>
          <cell r="S53049">
            <v>4.08</v>
          </cell>
        </row>
        <row r="53050">
          <cell r="A53050">
            <v>88275001</v>
          </cell>
          <cell r="B53050">
            <v>88294999</v>
          </cell>
          <cell r="C53050">
            <v>259413</v>
          </cell>
          <cell r="D53050" t="str">
            <v>SC</v>
          </cell>
          <cell r="E53050" t="str">
            <v>Capital</v>
          </cell>
          <cell r="F53050">
            <v>1.0999999999999999E-2</v>
          </cell>
          <cell r="G53050">
            <v>5</v>
          </cell>
          <cell r="H53050">
            <v>33.26</v>
          </cell>
          <cell r="I53050">
            <v>35.729999999999997</v>
          </cell>
          <cell r="J53050">
            <v>42.19</v>
          </cell>
          <cell r="K53050">
            <v>48.53</v>
          </cell>
          <cell r="L53050">
            <v>55.019999999999996</v>
          </cell>
          <cell r="M53050">
            <v>60.29</v>
          </cell>
          <cell r="N53050">
            <v>99.02000000000001</v>
          </cell>
          <cell r="O53050">
            <v>108.82000000000001</v>
          </cell>
          <cell r="P53050">
            <v>118.79</v>
          </cell>
          <cell r="Q53050">
            <v>128.76999999999998</v>
          </cell>
          <cell r="R53050">
            <v>138.79999999999998</v>
          </cell>
          <cell r="S53050">
            <v>10.69</v>
          </cell>
        </row>
        <row r="53051">
          <cell r="A53051">
            <v>88295000</v>
          </cell>
          <cell r="B53051">
            <v>88295969</v>
          </cell>
          <cell r="C53051" t="str">
            <v/>
          </cell>
          <cell r="D53051" t="str">
            <v/>
          </cell>
          <cell r="E53051" t="str">
            <v/>
          </cell>
          <cell r="F53051" t="str">
            <v/>
          </cell>
          <cell r="G53051" t="str">
            <v/>
          </cell>
          <cell r="H53051" t="str">
            <v/>
          </cell>
          <cell r="I53051" t="str">
            <v/>
          </cell>
          <cell r="J53051" t="str">
            <v/>
          </cell>
          <cell r="K53051" t="str">
            <v/>
          </cell>
          <cell r="L53051" t="str">
            <v/>
          </cell>
          <cell r="M53051" t="str">
            <v/>
          </cell>
          <cell r="N53051" t="str">
            <v/>
          </cell>
          <cell r="O53051" t="str">
            <v/>
          </cell>
          <cell r="P53051" t="str">
            <v/>
          </cell>
          <cell r="Q53051" t="str">
            <v/>
          </cell>
          <cell r="R53051" t="str">
            <v/>
          </cell>
          <cell r="S53051" t="str">
            <v/>
          </cell>
        </row>
        <row r="53052">
          <cell r="A53052">
            <v>88295970</v>
          </cell>
          <cell r="B53052">
            <v>88299999</v>
          </cell>
          <cell r="C53052">
            <v>259418</v>
          </cell>
          <cell r="D53052" t="str">
            <v>SC</v>
          </cell>
          <cell r="E53052" t="str">
            <v>Interior</v>
          </cell>
          <cell r="F53052">
            <v>1.0999999999999999E-2</v>
          </cell>
          <cell r="G53052">
            <v>5</v>
          </cell>
          <cell r="H53052">
            <v>51.089999999999996</v>
          </cell>
          <cell r="I53052">
            <v>53.61</v>
          </cell>
          <cell r="J53052">
            <v>65.910000000000011</v>
          </cell>
          <cell r="K53052">
            <v>78.09</v>
          </cell>
          <cell r="L53052">
            <v>84.72</v>
          </cell>
          <cell r="M53052">
            <v>101.52000000000001</v>
          </cell>
          <cell r="N53052">
            <v>159.45999999999998</v>
          </cell>
          <cell r="O53052">
            <v>169.26</v>
          </cell>
          <cell r="P53052">
            <v>187.85999999999999</v>
          </cell>
          <cell r="Q53052">
            <v>197.84</v>
          </cell>
          <cell r="R53052">
            <v>207.88</v>
          </cell>
          <cell r="S53052">
            <v>16.59</v>
          </cell>
        </row>
        <row r="53053">
          <cell r="A53053">
            <v>88300000</v>
          </cell>
          <cell r="B53053">
            <v>88300000</v>
          </cell>
          <cell r="C53053">
            <v>259419</v>
          </cell>
          <cell r="D53053" t="str">
            <v>SC</v>
          </cell>
          <cell r="E53053" t="str">
            <v>Interior</v>
          </cell>
          <cell r="F53053">
            <v>8.0000000000000002E-3</v>
          </cell>
          <cell r="G53053">
            <v>5</v>
          </cell>
          <cell r="H53053">
            <v>17.040000000000003</v>
          </cell>
          <cell r="I53053">
            <v>18.040000000000003</v>
          </cell>
          <cell r="J53053">
            <v>19.330000000000002</v>
          </cell>
          <cell r="K53053">
            <v>25.400000000000002</v>
          </cell>
          <cell r="L53053">
            <v>29.75</v>
          </cell>
          <cell r="M53053">
            <v>31.310000000000002</v>
          </cell>
          <cell r="N53053">
            <v>51.8</v>
          </cell>
          <cell r="O53053">
            <v>55.76</v>
          </cell>
          <cell r="P53053">
            <v>62.54</v>
          </cell>
          <cell r="Q53053">
            <v>64.900000000000006</v>
          </cell>
          <cell r="R53053">
            <v>66.600000000000009</v>
          </cell>
          <cell r="S53053">
            <v>3.4299999999999997</v>
          </cell>
        </row>
        <row r="53054">
          <cell r="A53054">
            <v>88300001</v>
          </cell>
          <cell r="B53054">
            <v>88301969</v>
          </cell>
          <cell r="C53054">
            <v>259422</v>
          </cell>
          <cell r="D53054" t="str">
            <v>SC</v>
          </cell>
          <cell r="E53054" t="str">
            <v>Capital</v>
          </cell>
          <cell r="F53054">
            <v>8.0000000000000002E-3</v>
          </cell>
          <cell r="G53054">
            <v>4</v>
          </cell>
          <cell r="H53054">
            <v>19.930000000000003</v>
          </cell>
          <cell r="I53054">
            <v>28.91</v>
          </cell>
          <cell r="J53054">
            <v>33.04</v>
          </cell>
          <cell r="K53054">
            <v>37.18</v>
          </cell>
          <cell r="L53054">
            <v>41.339999999999996</v>
          </cell>
          <cell r="M53054">
            <v>45.489999999999995</v>
          </cell>
          <cell r="N53054">
            <v>74.240000000000009</v>
          </cell>
          <cell r="O53054">
            <v>80.63000000000001</v>
          </cell>
          <cell r="P53054">
            <v>87.02000000000001</v>
          </cell>
          <cell r="Q53054">
            <v>93.43</v>
          </cell>
          <cell r="R53054">
            <v>99.850000000000009</v>
          </cell>
          <cell r="S53054">
            <v>4.08</v>
          </cell>
        </row>
        <row r="53055">
          <cell r="A53055">
            <v>88301970</v>
          </cell>
          <cell r="B53055">
            <v>88301999</v>
          </cell>
          <cell r="C53055" t="str">
            <v/>
          </cell>
          <cell r="D53055" t="str">
            <v/>
          </cell>
          <cell r="E53055" t="str">
            <v/>
          </cell>
          <cell r="F53055" t="str">
            <v/>
          </cell>
          <cell r="G53055" t="str">
            <v/>
          </cell>
          <cell r="H53055" t="str">
            <v/>
          </cell>
          <cell r="I53055" t="str">
            <v/>
          </cell>
          <cell r="J53055" t="str">
            <v/>
          </cell>
          <cell r="K53055" t="str">
            <v/>
          </cell>
          <cell r="L53055" t="str">
            <v/>
          </cell>
          <cell r="M53055" t="str">
            <v/>
          </cell>
          <cell r="N53055" t="str">
            <v/>
          </cell>
          <cell r="O53055" t="str">
            <v/>
          </cell>
          <cell r="P53055" t="str">
            <v/>
          </cell>
          <cell r="Q53055" t="str">
            <v/>
          </cell>
          <cell r="R53055" t="str">
            <v/>
          </cell>
          <cell r="S53055" t="str">
            <v/>
          </cell>
        </row>
        <row r="53056">
          <cell r="A53056">
            <v>88302000</v>
          </cell>
          <cell r="B53056">
            <v>88304969</v>
          </cell>
          <cell r="C53056">
            <v>259426</v>
          </cell>
          <cell r="D53056" t="str">
            <v>SC</v>
          </cell>
          <cell r="E53056" t="str">
            <v>Capital</v>
          </cell>
          <cell r="F53056">
            <v>8.0000000000000002E-3</v>
          </cell>
          <cell r="G53056">
            <v>4</v>
          </cell>
          <cell r="H53056">
            <v>19.930000000000003</v>
          </cell>
          <cell r="I53056">
            <v>28.91</v>
          </cell>
          <cell r="J53056">
            <v>33.04</v>
          </cell>
          <cell r="K53056">
            <v>37.18</v>
          </cell>
          <cell r="L53056">
            <v>41.339999999999996</v>
          </cell>
          <cell r="M53056">
            <v>45.489999999999995</v>
          </cell>
          <cell r="N53056">
            <v>74.240000000000009</v>
          </cell>
          <cell r="O53056">
            <v>80.63000000000001</v>
          </cell>
          <cell r="P53056">
            <v>87.02000000000001</v>
          </cell>
          <cell r="Q53056">
            <v>93.43</v>
          </cell>
          <cell r="R53056">
            <v>99.850000000000009</v>
          </cell>
          <cell r="S53056">
            <v>4.08</v>
          </cell>
        </row>
        <row r="53057">
          <cell r="A53057">
            <v>88304970</v>
          </cell>
          <cell r="B53057">
            <v>88304999</v>
          </cell>
          <cell r="C53057" t="str">
            <v/>
          </cell>
          <cell r="D53057" t="str">
            <v/>
          </cell>
          <cell r="E53057" t="str">
            <v/>
          </cell>
          <cell r="F53057" t="str">
            <v/>
          </cell>
          <cell r="G53057" t="str">
            <v/>
          </cell>
          <cell r="H53057" t="str">
            <v/>
          </cell>
          <cell r="I53057" t="str">
            <v/>
          </cell>
          <cell r="J53057" t="str">
            <v/>
          </cell>
          <cell r="K53057" t="str">
            <v/>
          </cell>
          <cell r="L53057" t="str">
            <v/>
          </cell>
          <cell r="M53057" t="str">
            <v/>
          </cell>
          <cell r="N53057" t="str">
            <v/>
          </cell>
          <cell r="O53057" t="str">
            <v/>
          </cell>
          <cell r="P53057" t="str">
            <v/>
          </cell>
          <cell r="Q53057" t="str">
            <v/>
          </cell>
          <cell r="R53057" t="str">
            <v/>
          </cell>
          <cell r="S53057" t="str">
            <v/>
          </cell>
        </row>
        <row r="53058">
          <cell r="A53058">
            <v>88305000</v>
          </cell>
          <cell r="B53058">
            <v>88307969</v>
          </cell>
          <cell r="C53058">
            <v>259430</v>
          </cell>
          <cell r="D53058" t="str">
            <v>SC</v>
          </cell>
          <cell r="E53058" t="str">
            <v>Capital</v>
          </cell>
          <cell r="F53058">
            <v>8.0000000000000002E-3</v>
          </cell>
          <cell r="G53058">
            <v>4</v>
          </cell>
          <cell r="H53058">
            <v>19.930000000000003</v>
          </cell>
          <cell r="I53058">
            <v>28.91</v>
          </cell>
          <cell r="J53058">
            <v>33.04</v>
          </cell>
          <cell r="K53058">
            <v>37.18</v>
          </cell>
          <cell r="L53058">
            <v>41.339999999999996</v>
          </cell>
          <cell r="M53058">
            <v>45.489999999999995</v>
          </cell>
          <cell r="N53058">
            <v>74.240000000000009</v>
          </cell>
          <cell r="O53058">
            <v>80.63000000000001</v>
          </cell>
          <cell r="P53058">
            <v>87.02000000000001</v>
          </cell>
          <cell r="Q53058">
            <v>93.43</v>
          </cell>
          <cell r="R53058">
            <v>99.850000000000009</v>
          </cell>
          <cell r="S53058">
            <v>4.08</v>
          </cell>
        </row>
        <row r="53059">
          <cell r="A53059">
            <v>88307970</v>
          </cell>
          <cell r="B53059">
            <v>88307999</v>
          </cell>
          <cell r="C53059" t="str">
            <v/>
          </cell>
          <cell r="D53059" t="str">
            <v/>
          </cell>
          <cell r="E53059" t="str">
            <v/>
          </cell>
          <cell r="F53059" t="str">
            <v/>
          </cell>
          <cell r="G53059" t="str">
            <v/>
          </cell>
          <cell r="H53059" t="str">
            <v/>
          </cell>
          <cell r="I53059" t="str">
            <v/>
          </cell>
          <cell r="J53059" t="str">
            <v/>
          </cell>
          <cell r="K53059" t="str">
            <v/>
          </cell>
          <cell r="L53059" t="str">
            <v/>
          </cell>
          <cell r="M53059" t="str">
            <v/>
          </cell>
          <cell r="N53059" t="str">
            <v/>
          </cell>
          <cell r="O53059" t="str">
            <v/>
          </cell>
          <cell r="P53059" t="str">
            <v/>
          </cell>
          <cell r="Q53059" t="str">
            <v/>
          </cell>
          <cell r="R53059" t="str">
            <v/>
          </cell>
          <cell r="S53059" t="str">
            <v/>
          </cell>
        </row>
        <row r="53060">
          <cell r="A53060">
            <v>88308000</v>
          </cell>
          <cell r="B53060">
            <v>88311969</v>
          </cell>
          <cell r="C53060">
            <v>259434</v>
          </cell>
          <cell r="D53060" t="str">
            <v>SC</v>
          </cell>
          <cell r="E53060" t="str">
            <v>Capital</v>
          </cell>
          <cell r="F53060">
            <v>8.0000000000000002E-3</v>
          </cell>
          <cell r="G53060">
            <v>4</v>
          </cell>
          <cell r="H53060">
            <v>19.930000000000003</v>
          </cell>
          <cell r="I53060">
            <v>28.91</v>
          </cell>
          <cell r="J53060">
            <v>33.04</v>
          </cell>
          <cell r="K53060">
            <v>37.18</v>
          </cell>
          <cell r="L53060">
            <v>41.339999999999996</v>
          </cell>
          <cell r="M53060">
            <v>45.489999999999995</v>
          </cell>
          <cell r="N53060">
            <v>74.240000000000009</v>
          </cell>
          <cell r="O53060">
            <v>80.63000000000001</v>
          </cell>
          <cell r="P53060">
            <v>87.02000000000001</v>
          </cell>
          <cell r="Q53060">
            <v>93.43</v>
          </cell>
          <cell r="R53060">
            <v>99.850000000000009</v>
          </cell>
          <cell r="S53060">
            <v>4.08</v>
          </cell>
        </row>
        <row r="53061">
          <cell r="A53061">
            <v>88311970</v>
          </cell>
          <cell r="B53061">
            <v>88311999</v>
          </cell>
          <cell r="C53061" t="str">
            <v/>
          </cell>
          <cell r="D53061" t="str">
            <v/>
          </cell>
          <cell r="E53061" t="str">
            <v/>
          </cell>
          <cell r="F53061" t="str">
            <v/>
          </cell>
          <cell r="G53061" t="str">
            <v/>
          </cell>
          <cell r="H53061" t="str">
            <v/>
          </cell>
          <cell r="I53061" t="str">
            <v/>
          </cell>
          <cell r="J53061" t="str">
            <v/>
          </cell>
          <cell r="K53061" t="str">
            <v/>
          </cell>
          <cell r="L53061" t="str">
            <v/>
          </cell>
          <cell r="M53061" t="str">
            <v/>
          </cell>
          <cell r="N53061" t="str">
            <v/>
          </cell>
          <cell r="O53061" t="str">
            <v/>
          </cell>
          <cell r="P53061" t="str">
            <v/>
          </cell>
          <cell r="Q53061" t="str">
            <v/>
          </cell>
          <cell r="R53061" t="str">
            <v/>
          </cell>
          <cell r="S53061" t="str">
            <v/>
          </cell>
        </row>
        <row r="53062">
          <cell r="A53062">
            <v>88312000</v>
          </cell>
          <cell r="B53062">
            <v>88319969</v>
          </cell>
          <cell r="C53062">
            <v>259445</v>
          </cell>
          <cell r="D53062" t="str">
            <v>SC</v>
          </cell>
          <cell r="E53062" t="str">
            <v>Capital</v>
          </cell>
          <cell r="F53062">
            <v>8.0000000000000002E-3</v>
          </cell>
          <cell r="G53062">
            <v>4</v>
          </cell>
          <cell r="H53062">
            <v>19.930000000000003</v>
          </cell>
          <cell r="I53062">
            <v>28.91</v>
          </cell>
          <cell r="J53062">
            <v>33.04</v>
          </cell>
          <cell r="K53062">
            <v>37.18</v>
          </cell>
          <cell r="L53062">
            <v>41.339999999999996</v>
          </cell>
          <cell r="M53062">
            <v>45.489999999999995</v>
          </cell>
          <cell r="N53062">
            <v>74.240000000000009</v>
          </cell>
          <cell r="O53062">
            <v>80.63000000000001</v>
          </cell>
          <cell r="P53062">
            <v>87.02000000000001</v>
          </cell>
          <cell r="Q53062">
            <v>93.43</v>
          </cell>
          <cell r="R53062">
            <v>99.850000000000009</v>
          </cell>
          <cell r="S53062">
            <v>4.08</v>
          </cell>
        </row>
        <row r="53063">
          <cell r="A53063">
            <v>88319970</v>
          </cell>
          <cell r="B53063">
            <v>88329969</v>
          </cell>
          <cell r="C53063" t="str">
            <v/>
          </cell>
          <cell r="D53063" t="str">
            <v/>
          </cell>
          <cell r="E53063" t="str">
            <v/>
          </cell>
          <cell r="F53063" t="str">
            <v/>
          </cell>
          <cell r="G53063" t="str">
            <v/>
          </cell>
          <cell r="H53063" t="str">
            <v/>
          </cell>
          <cell r="I53063" t="str">
            <v/>
          </cell>
          <cell r="J53063" t="str">
            <v/>
          </cell>
          <cell r="K53063" t="str">
            <v/>
          </cell>
          <cell r="L53063" t="str">
            <v/>
          </cell>
          <cell r="M53063" t="str">
            <v/>
          </cell>
          <cell r="N53063" t="str">
            <v/>
          </cell>
          <cell r="O53063" t="str">
            <v/>
          </cell>
          <cell r="P53063" t="str">
            <v/>
          </cell>
          <cell r="Q53063" t="str">
            <v/>
          </cell>
          <cell r="R53063" t="str">
            <v/>
          </cell>
          <cell r="S53063" t="str">
            <v/>
          </cell>
        </row>
        <row r="53064">
          <cell r="A53064">
            <v>88329970</v>
          </cell>
          <cell r="B53064">
            <v>88329999</v>
          </cell>
          <cell r="C53064">
            <v>259450</v>
          </cell>
          <cell r="D53064" t="str">
            <v>SC</v>
          </cell>
          <cell r="E53064" t="str">
            <v>Interior</v>
          </cell>
          <cell r="F53064">
            <v>1.0999999999999999E-2</v>
          </cell>
          <cell r="G53064">
            <v>5</v>
          </cell>
          <cell r="H53064">
            <v>51.089999999999996</v>
          </cell>
          <cell r="I53064">
            <v>53.61</v>
          </cell>
          <cell r="J53064">
            <v>65.910000000000011</v>
          </cell>
          <cell r="K53064">
            <v>78.09</v>
          </cell>
          <cell r="L53064">
            <v>84.72</v>
          </cell>
          <cell r="M53064">
            <v>101.52000000000001</v>
          </cell>
          <cell r="N53064">
            <v>159.45999999999998</v>
          </cell>
          <cell r="O53064">
            <v>169.26</v>
          </cell>
          <cell r="P53064">
            <v>187.85999999999999</v>
          </cell>
          <cell r="Q53064">
            <v>197.84</v>
          </cell>
          <cell r="R53064">
            <v>207.88</v>
          </cell>
          <cell r="S53064">
            <v>16.59</v>
          </cell>
        </row>
        <row r="53065">
          <cell r="A53065">
            <v>88330000</v>
          </cell>
          <cell r="B53065">
            <v>88330000</v>
          </cell>
          <cell r="C53065">
            <v>259451</v>
          </cell>
          <cell r="D53065" t="str">
            <v>SC</v>
          </cell>
          <cell r="E53065" t="str">
            <v>Interior</v>
          </cell>
          <cell r="F53065">
            <v>8.0000000000000002E-3</v>
          </cell>
          <cell r="G53065">
            <v>5</v>
          </cell>
          <cell r="H53065">
            <v>17.040000000000003</v>
          </cell>
          <cell r="I53065">
            <v>18.040000000000003</v>
          </cell>
          <cell r="J53065">
            <v>19.330000000000002</v>
          </cell>
          <cell r="K53065">
            <v>25.400000000000002</v>
          </cell>
          <cell r="L53065">
            <v>29.75</v>
          </cell>
          <cell r="M53065">
            <v>31.310000000000002</v>
          </cell>
          <cell r="N53065">
            <v>51.8</v>
          </cell>
          <cell r="O53065">
            <v>55.76</v>
          </cell>
          <cell r="P53065">
            <v>62.54</v>
          </cell>
          <cell r="Q53065">
            <v>64.900000000000006</v>
          </cell>
          <cell r="R53065">
            <v>66.600000000000009</v>
          </cell>
          <cell r="S53065">
            <v>3.4299999999999997</v>
          </cell>
        </row>
        <row r="53066">
          <cell r="A53066">
            <v>88330001</v>
          </cell>
          <cell r="B53066">
            <v>88339969</v>
          </cell>
          <cell r="C53066">
            <v>259469</v>
          </cell>
          <cell r="D53066" t="str">
            <v>SC</v>
          </cell>
          <cell r="E53066" t="str">
            <v>Capital</v>
          </cell>
          <cell r="F53066">
            <v>8.0000000000000002E-3</v>
          </cell>
          <cell r="G53066">
            <v>4</v>
          </cell>
          <cell r="H53066">
            <v>19.930000000000003</v>
          </cell>
          <cell r="I53066">
            <v>28.91</v>
          </cell>
          <cell r="J53066">
            <v>33.04</v>
          </cell>
          <cell r="K53066">
            <v>37.18</v>
          </cell>
          <cell r="L53066">
            <v>41.339999999999996</v>
          </cell>
          <cell r="M53066">
            <v>45.489999999999995</v>
          </cell>
          <cell r="N53066">
            <v>74.240000000000009</v>
          </cell>
          <cell r="O53066">
            <v>80.63000000000001</v>
          </cell>
          <cell r="P53066">
            <v>87.02000000000001</v>
          </cell>
          <cell r="Q53066">
            <v>93.43</v>
          </cell>
          <cell r="R53066">
            <v>99.850000000000009</v>
          </cell>
          <cell r="S53066">
            <v>4.08</v>
          </cell>
        </row>
        <row r="53067">
          <cell r="A53067">
            <v>88339970</v>
          </cell>
          <cell r="B53067">
            <v>88339999</v>
          </cell>
          <cell r="C53067" t="str">
            <v/>
          </cell>
          <cell r="D53067" t="str">
            <v/>
          </cell>
          <cell r="E53067" t="str">
            <v/>
          </cell>
          <cell r="F53067" t="str">
            <v/>
          </cell>
          <cell r="G53067" t="str">
            <v/>
          </cell>
          <cell r="H53067" t="str">
            <v/>
          </cell>
          <cell r="I53067" t="str">
            <v/>
          </cell>
          <cell r="J53067" t="str">
            <v/>
          </cell>
          <cell r="K53067" t="str">
            <v/>
          </cell>
          <cell r="L53067" t="str">
            <v/>
          </cell>
          <cell r="M53067" t="str">
            <v/>
          </cell>
          <cell r="N53067" t="str">
            <v/>
          </cell>
          <cell r="O53067" t="str">
            <v/>
          </cell>
          <cell r="P53067" t="str">
            <v/>
          </cell>
          <cell r="Q53067" t="str">
            <v/>
          </cell>
          <cell r="R53067" t="str">
            <v/>
          </cell>
          <cell r="S53067" t="str">
            <v/>
          </cell>
        </row>
        <row r="53068">
          <cell r="A53068">
            <v>88340000</v>
          </cell>
          <cell r="B53068">
            <v>88340000</v>
          </cell>
          <cell r="C53068">
            <v>259472</v>
          </cell>
          <cell r="D53068" t="str">
            <v>SC</v>
          </cell>
          <cell r="E53068" t="str">
            <v>Interior</v>
          </cell>
          <cell r="F53068">
            <v>8.0000000000000002E-3</v>
          </cell>
          <cell r="G53068">
            <v>6</v>
          </cell>
          <cell r="H53068">
            <v>17.8</v>
          </cell>
          <cell r="I53068">
            <v>18.040000000000003</v>
          </cell>
          <cell r="J53068">
            <v>19.330000000000002</v>
          </cell>
          <cell r="K53068">
            <v>25.400000000000002</v>
          </cell>
          <cell r="L53068">
            <v>29.75</v>
          </cell>
          <cell r="M53068">
            <v>31.310000000000002</v>
          </cell>
          <cell r="N53068">
            <v>49.98</v>
          </cell>
          <cell r="O53068">
            <v>54.699999999999996</v>
          </cell>
          <cell r="P53068">
            <v>59.19</v>
          </cell>
          <cell r="Q53068">
            <v>61.97</v>
          </cell>
          <cell r="R53068">
            <v>64</v>
          </cell>
          <cell r="S53068">
            <v>3.48</v>
          </cell>
        </row>
        <row r="53069">
          <cell r="A53069">
            <v>88340001</v>
          </cell>
          <cell r="B53069">
            <v>88340969</v>
          </cell>
          <cell r="C53069">
            <v>259475</v>
          </cell>
          <cell r="D53069" t="str">
            <v>SC</v>
          </cell>
          <cell r="E53069" t="str">
            <v>Capital</v>
          </cell>
          <cell r="F53069">
            <v>8.0000000000000002E-3</v>
          </cell>
          <cell r="G53069">
            <v>5</v>
          </cell>
          <cell r="H53069">
            <v>19.930000000000003</v>
          </cell>
          <cell r="I53069">
            <v>28.91</v>
          </cell>
          <cell r="J53069">
            <v>33.04</v>
          </cell>
          <cell r="K53069">
            <v>37.18</v>
          </cell>
          <cell r="L53069">
            <v>41.339999999999996</v>
          </cell>
          <cell r="M53069">
            <v>45.489999999999995</v>
          </cell>
          <cell r="N53069">
            <v>74.240000000000009</v>
          </cell>
          <cell r="O53069">
            <v>80.63000000000001</v>
          </cell>
          <cell r="P53069">
            <v>87.02000000000001</v>
          </cell>
          <cell r="Q53069">
            <v>93.43</v>
          </cell>
          <cell r="R53069">
            <v>99.850000000000009</v>
          </cell>
          <cell r="S53069">
            <v>4.08</v>
          </cell>
        </row>
        <row r="53070">
          <cell r="A53070">
            <v>88340970</v>
          </cell>
          <cell r="B53070">
            <v>88340999</v>
          </cell>
          <cell r="C53070">
            <v>259476</v>
          </cell>
          <cell r="D53070" t="str">
            <v>SC</v>
          </cell>
          <cell r="E53070" t="str">
            <v>Interior</v>
          </cell>
          <cell r="F53070">
            <v>1.0999999999999999E-2</v>
          </cell>
          <cell r="G53070">
            <v>5</v>
          </cell>
          <cell r="H53070">
            <v>51.089999999999996</v>
          </cell>
          <cell r="I53070">
            <v>53.61</v>
          </cell>
          <cell r="J53070">
            <v>65.910000000000011</v>
          </cell>
          <cell r="K53070">
            <v>78.09</v>
          </cell>
          <cell r="L53070">
            <v>84.72</v>
          </cell>
          <cell r="M53070">
            <v>101.52000000000001</v>
          </cell>
          <cell r="N53070">
            <v>159.45999999999998</v>
          </cell>
          <cell r="O53070">
            <v>169.26</v>
          </cell>
          <cell r="P53070">
            <v>187.85999999999999</v>
          </cell>
          <cell r="Q53070">
            <v>197.84</v>
          </cell>
          <cell r="R53070">
            <v>207.88</v>
          </cell>
          <cell r="S53070">
            <v>16.59</v>
          </cell>
        </row>
        <row r="53071">
          <cell r="A53071">
            <v>88341000</v>
          </cell>
          <cell r="B53071">
            <v>88347969</v>
          </cell>
          <cell r="C53071">
            <v>259496</v>
          </cell>
          <cell r="D53071" t="str">
            <v>SC</v>
          </cell>
          <cell r="E53071" t="str">
            <v>Capital</v>
          </cell>
          <cell r="F53071">
            <v>8.0000000000000002E-3</v>
          </cell>
          <cell r="G53071">
            <v>5</v>
          </cell>
          <cell r="H53071">
            <v>19.930000000000003</v>
          </cell>
          <cell r="I53071">
            <v>28.91</v>
          </cell>
          <cell r="J53071">
            <v>33.04</v>
          </cell>
          <cell r="K53071">
            <v>37.18</v>
          </cell>
          <cell r="L53071">
            <v>41.339999999999996</v>
          </cell>
          <cell r="M53071">
            <v>45.489999999999995</v>
          </cell>
          <cell r="N53071">
            <v>74.240000000000009</v>
          </cell>
          <cell r="O53071">
            <v>80.63000000000001</v>
          </cell>
          <cell r="P53071">
            <v>87.02000000000001</v>
          </cell>
          <cell r="Q53071">
            <v>93.43</v>
          </cell>
          <cell r="R53071">
            <v>99.850000000000009</v>
          </cell>
          <cell r="S53071">
            <v>4.08</v>
          </cell>
        </row>
        <row r="53072">
          <cell r="A53072">
            <v>88347970</v>
          </cell>
          <cell r="B53072">
            <v>88347999</v>
          </cell>
          <cell r="C53072">
            <v>259498</v>
          </cell>
          <cell r="D53072" t="str">
            <v>SC</v>
          </cell>
          <cell r="E53072" t="str">
            <v>Interior</v>
          </cell>
          <cell r="F53072">
            <v>1.0999999999999999E-2</v>
          </cell>
          <cell r="G53072">
            <v>5</v>
          </cell>
          <cell r="H53072">
            <v>51.089999999999996</v>
          </cell>
          <cell r="I53072">
            <v>53.61</v>
          </cell>
          <cell r="J53072">
            <v>65.910000000000011</v>
          </cell>
          <cell r="K53072">
            <v>78.09</v>
          </cell>
          <cell r="L53072">
            <v>84.72</v>
          </cell>
          <cell r="M53072">
            <v>101.52000000000001</v>
          </cell>
          <cell r="N53072">
            <v>159.45999999999998</v>
          </cell>
          <cell r="O53072">
            <v>169.26</v>
          </cell>
          <cell r="P53072">
            <v>187.85999999999999</v>
          </cell>
          <cell r="Q53072">
            <v>197.84</v>
          </cell>
          <cell r="R53072">
            <v>207.88</v>
          </cell>
          <cell r="S53072">
            <v>16.59</v>
          </cell>
        </row>
        <row r="53073">
          <cell r="A53073">
            <v>88348000</v>
          </cell>
          <cell r="B53073">
            <v>88348969</v>
          </cell>
          <cell r="C53073">
            <v>259505</v>
          </cell>
          <cell r="D53073" t="str">
            <v>SC</v>
          </cell>
          <cell r="E53073" t="str">
            <v>Capital</v>
          </cell>
          <cell r="F53073">
            <v>8.0000000000000002E-3</v>
          </cell>
          <cell r="G53073">
            <v>5</v>
          </cell>
          <cell r="H53073">
            <v>19.930000000000003</v>
          </cell>
          <cell r="I53073">
            <v>28.91</v>
          </cell>
          <cell r="J53073">
            <v>33.04</v>
          </cell>
          <cell r="K53073">
            <v>37.18</v>
          </cell>
          <cell r="L53073">
            <v>41.339999999999996</v>
          </cell>
          <cell r="M53073">
            <v>45.489999999999995</v>
          </cell>
          <cell r="N53073">
            <v>74.240000000000009</v>
          </cell>
          <cell r="O53073">
            <v>80.63000000000001</v>
          </cell>
          <cell r="P53073">
            <v>87.02000000000001</v>
          </cell>
          <cell r="Q53073">
            <v>93.43</v>
          </cell>
          <cell r="R53073">
            <v>99.850000000000009</v>
          </cell>
          <cell r="S53073">
            <v>4.08</v>
          </cell>
        </row>
        <row r="53074">
          <cell r="A53074">
            <v>88348970</v>
          </cell>
          <cell r="B53074">
            <v>88348999</v>
          </cell>
          <cell r="C53074">
            <v>259507</v>
          </cell>
          <cell r="D53074" t="str">
            <v>SC</v>
          </cell>
          <cell r="E53074" t="str">
            <v>Interior</v>
          </cell>
          <cell r="F53074">
            <v>1.0999999999999999E-2</v>
          </cell>
          <cell r="G53074">
            <v>5</v>
          </cell>
          <cell r="H53074">
            <v>51.089999999999996</v>
          </cell>
          <cell r="I53074">
            <v>53.61</v>
          </cell>
          <cell r="J53074">
            <v>65.910000000000011</v>
          </cell>
          <cell r="K53074">
            <v>78.09</v>
          </cell>
          <cell r="L53074">
            <v>84.72</v>
          </cell>
          <cell r="M53074">
            <v>101.52000000000001</v>
          </cell>
          <cell r="N53074">
            <v>159.45999999999998</v>
          </cell>
          <cell r="O53074">
            <v>169.26</v>
          </cell>
          <cell r="P53074">
            <v>187.85999999999999</v>
          </cell>
          <cell r="Q53074">
            <v>197.84</v>
          </cell>
          <cell r="R53074">
            <v>207.88</v>
          </cell>
          <cell r="S53074">
            <v>16.59</v>
          </cell>
        </row>
        <row r="53075">
          <cell r="A53075">
            <v>88349000</v>
          </cell>
          <cell r="B53075">
            <v>88349969</v>
          </cell>
          <cell r="C53075">
            <v>259511</v>
          </cell>
          <cell r="D53075" t="str">
            <v>SC</v>
          </cell>
          <cell r="E53075" t="str">
            <v>Capital</v>
          </cell>
          <cell r="F53075">
            <v>8.0000000000000002E-3</v>
          </cell>
          <cell r="G53075">
            <v>5</v>
          </cell>
          <cell r="H53075">
            <v>19.930000000000003</v>
          </cell>
          <cell r="I53075">
            <v>28.91</v>
          </cell>
          <cell r="J53075">
            <v>33.04</v>
          </cell>
          <cell r="K53075">
            <v>37.18</v>
          </cell>
          <cell r="L53075">
            <v>41.339999999999996</v>
          </cell>
          <cell r="M53075">
            <v>45.489999999999995</v>
          </cell>
          <cell r="N53075">
            <v>74.240000000000009</v>
          </cell>
          <cell r="O53075">
            <v>80.63000000000001</v>
          </cell>
          <cell r="P53075">
            <v>87.02000000000001</v>
          </cell>
          <cell r="Q53075">
            <v>93.43</v>
          </cell>
          <cell r="R53075">
            <v>99.850000000000009</v>
          </cell>
          <cell r="S53075">
            <v>4.08</v>
          </cell>
        </row>
        <row r="53076">
          <cell r="A53076">
            <v>88349970</v>
          </cell>
          <cell r="B53076">
            <v>88349999</v>
          </cell>
          <cell r="C53076">
            <v>259513</v>
          </cell>
          <cell r="D53076" t="str">
            <v>SC</v>
          </cell>
          <cell r="E53076" t="str">
            <v>Interior</v>
          </cell>
          <cell r="F53076">
            <v>1.0999999999999999E-2</v>
          </cell>
          <cell r="G53076">
            <v>5</v>
          </cell>
          <cell r="H53076">
            <v>51.089999999999996</v>
          </cell>
          <cell r="I53076">
            <v>53.61</v>
          </cell>
          <cell r="J53076">
            <v>65.910000000000011</v>
          </cell>
          <cell r="K53076">
            <v>78.09</v>
          </cell>
          <cell r="L53076">
            <v>84.72</v>
          </cell>
          <cell r="M53076">
            <v>101.52000000000001</v>
          </cell>
          <cell r="N53076">
            <v>159.45999999999998</v>
          </cell>
          <cell r="O53076">
            <v>169.26</v>
          </cell>
          <cell r="P53076">
            <v>187.85999999999999</v>
          </cell>
          <cell r="Q53076">
            <v>197.84</v>
          </cell>
          <cell r="R53076">
            <v>207.88</v>
          </cell>
          <cell r="S53076">
            <v>16.59</v>
          </cell>
        </row>
        <row r="53077">
          <cell r="A53077">
            <v>88350000</v>
          </cell>
          <cell r="B53077">
            <v>88350969</v>
          </cell>
          <cell r="C53077">
            <v>259517</v>
          </cell>
          <cell r="D53077" t="str">
            <v>SC</v>
          </cell>
          <cell r="E53077" t="str">
            <v>Interior</v>
          </cell>
          <cell r="F53077">
            <v>8.0000000000000002E-3</v>
          </cell>
          <cell r="G53077">
            <v>5</v>
          </cell>
          <cell r="H53077">
            <v>17.040000000000003</v>
          </cell>
          <cell r="I53077">
            <v>20.790000000000003</v>
          </cell>
          <cell r="J53077">
            <v>24.740000000000002</v>
          </cell>
          <cell r="K53077">
            <v>29.150000000000002</v>
          </cell>
          <cell r="L53077">
            <v>33.589999999999996</v>
          </cell>
          <cell r="M53077">
            <v>38.04</v>
          </cell>
          <cell r="N53077">
            <v>62</v>
          </cell>
          <cell r="O53077">
            <v>68.67</v>
          </cell>
          <cell r="P53077">
            <v>75.36</v>
          </cell>
          <cell r="Q53077">
            <v>82.08</v>
          </cell>
          <cell r="R53077">
            <v>88.78</v>
          </cell>
          <cell r="S53077">
            <v>4.38</v>
          </cell>
        </row>
        <row r="53078">
          <cell r="A53078">
            <v>88350970</v>
          </cell>
          <cell r="B53078">
            <v>88350999</v>
          </cell>
          <cell r="C53078">
            <v>259518</v>
          </cell>
          <cell r="D53078" t="str">
            <v>SC</v>
          </cell>
          <cell r="E53078" t="str">
            <v>Interior</v>
          </cell>
          <cell r="F53078">
            <v>1.0999999999999999E-2</v>
          </cell>
          <cell r="G53078">
            <v>4</v>
          </cell>
          <cell r="H53078">
            <v>51.089999999999996</v>
          </cell>
          <cell r="I53078">
            <v>53.61</v>
          </cell>
          <cell r="J53078">
            <v>65.910000000000011</v>
          </cell>
          <cell r="K53078">
            <v>78.09</v>
          </cell>
          <cell r="L53078">
            <v>84.72</v>
          </cell>
          <cell r="M53078">
            <v>101.52000000000001</v>
          </cell>
          <cell r="N53078">
            <v>159.45999999999998</v>
          </cell>
          <cell r="O53078">
            <v>169.26</v>
          </cell>
          <cell r="P53078">
            <v>187.85999999999999</v>
          </cell>
          <cell r="Q53078">
            <v>197.84</v>
          </cell>
          <cell r="R53078">
            <v>207.88</v>
          </cell>
          <cell r="S53078">
            <v>16.59</v>
          </cell>
        </row>
        <row r="53079">
          <cell r="A53079">
            <v>88351000</v>
          </cell>
          <cell r="B53079">
            <v>88352969</v>
          </cell>
          <cell r="C53079">
            <v>259521</v>
          </cell>
          <cell r="D53079" t="str">
            <v>SC</v>
          </cell>
          <cell r="E53079" t="str">
            <v>Interior</v>
          </cell>
          <cell r="F53079">
            <v>8.0000000000000002E-3</v>
          </cell>
          <cell r="G53079">
            <v>5</v>
          </cell>
          <cell r="H53079">
            <v>17.040000000000003</v>
          </cell>
          <cell r="I53079">
            <v>20.790000000000003</v>
          </cell>
          <cell r="J53079">
            <v>24.740000000000002</v>
          </cell>
          <cell r="K53079">
            <v>29.150000000000002</v>
          </cell>
          <cell r="L53079">
            <v>33.589999999999996</v>
          </cell>
          <cell r="M53079">
            <v>38.04</v>
          </cell>
          <cell r="N53079">
            <v>62</v>
          </cell>
          <cell r="O53079">
            <v>68.67</v>
          </cell>
          <cell r="P53079">
            <v>75.36</v>
          </cell>
          <cell r="Q53079">
            <v>82.08</v>
          </cell>
          <cell r="R53079">
            <v>88.78</v>
          </cell>
          <cell r="S53079">
            <v>4.38</v>
          </cell>
        </row>
        <row r="53080">
          <cell r="A53080">
            <v>88352970</v>
          </cell>
          <cell r="B53080">
            <v>88352999</v>
          </cell>
          <cell r="C53080">
            <v>259522</v>
          </cell>
          <cell r="D53080" t="str">
            <v>SC</v>
          </cell>
          <cell r="E53080" t="str">
            <v>Interior</v>
          </cell>
          <cell r="F53080">
            <v>1.0999999999999999E-2</v>
          </cell>
          <cell r="G53080">
            <v>4</v>
          </cell>
          <cell r="H53080">
            <v>51.089999999999996</v>
          </cell>
          <cell r="I53080">
            <v>53.61</v>
          </cell>
          <cell r="J53080">
            <v>65.910000000000011</v>
          </cell>
          <cell r="K53080">
            <v>78.09</v>
          </cell>
          <cell r="L53080">
            <v>84.72</v>
          </cell>
          <cell r="M53080">
            <v>101.52000000000001</v>
          </cell>
          <cell r="N53080">
            <v>159.45999999999998</v>
          </cell>
          <cell r="O53080">
            <v>169.26</v>
          </cell>
          <cell r="P53080">
            <v>187.85999999999999</v>
          </cell>
          <cell r="Q53080">
            <v>197.84</v>
          </cell>
          <cell r="R53080">
            <v>207.88</v>
          </cell>
          <cell r="S53080">
            <v>16.59</v>
          </cell>
        </row>
        <row r="53081">
          <cell r="A53081">
            <v>88353000</v>
          </cell>
          <cell r="B53081">
            <v>88353969</v>
          </cell>
          <cell r="C53081">
            <v>259525</v>
          </cell>
          <cell r="D53081" t="str">
            <v>SC</v>
          </cell>
          <cell r="E53081" t="str">
            <v>Interior</v>
          </cell>
          <cell r="F53081">
            <v>8.0000000000000002E-3</v>
          </cell>
          <cell r="G53081">
            <v>5</v>
          </cell>
          <cell r="H53081">
            <v>17.040000000000003</v>
          </cell>
          <cell r="I53081">
            <v>20.790000000000003</v>
          </cell>
          <cell r="J53081">
            <v>24.740000000000002</v>
          </cell>
          <cell r="K53081">
            <v>29.150000000000002</v>
          </cell>
          <cell r="L53081">
            <v>33.589999999999996</v>
          </cell>
          <cell r="M53081">
            <v>38.04</v>
          </cell>
          <cell r="N53081">
            <v>62</v>
          </cell>
          <cell r="O53081">
            <v>68.67</v>
          </cell>
          <cell r="P53081">
            <v>75.36</v>
          </cell>
          <cell r="Q53081">
            <v>82.08</v>
          </cell>
          <cell r="R53081">
            <v>88.78</v>
          </cell>
          <cell r="S53081">
            <v>4.38</v>
          </cell>
        </row>
        <row r="53082">
          <cell r="A53082">
            <v>88353970</v>
          </cell>
          <cell r="B53082">
            <v>88353999</v>
          </cell>
          <cell r="C53082">
            <v>259526</v>
          </cell>
          <cell r="D53082" t="str">
            <v>SC</v>
          </cell>
          <cell r="E53082" t="str">
            <v>Interior</v>
          </cell>
          <cell r="F53082">
            <v>1.0999999999999999E-2</v>
          </cell>
          <cell r="G53082">
            <v>4</v>
          </cell>
          <cell r="H53082">
            <v>51.089999999999996</v>
          </cell>
          <cell r="I53082">
            <v>53.61</v>
          </cell>
          <cell r="J53082">
            <v>65.910000000000011</v>
          </cell>
          <cell r="K53082">
            <v>78.09</v>
          </cell>
          <cell r="L53082">
            <v>84.72</v>
          </cell>
          <cell r="M53082">
            <v>101.52000000000001</v>
          </cell>
          <cell r="N53082">
            <v>159.45999999999998</v>
          </cell>
          <cell r="O53082">
            <v>169.26</v>
          </cell>
          <cell r="P53082">
            <v>187.85999999999999</v>
          </cell>
          <cell r="Q53082">
            <v>197.84</v>
          </cell>
          <cell r="R53082">
            <v>207.88</v>
          </cell>
          <cell r="S53082">
            <v>16.59</v>
          </cell>
        </row>
        <row r="53083">
          <cell r="A53083">
            <v>88354000</v>
          </cell>
          <cell r="B53083">
            <v>88354969</v>
          </cell>
          <cell r="C53083">
            <v>259529</v>
          </cell>
          <cell r="D53083" t="str">
            <v>SC</v>
          </cell>
          <cell r="E53083" t="str">
            <v>Interior</v>
          </cell>
          <cell r="F53083">
            <v>8.0000000000000002E-3</v>
          </cell>
          <cell r="G53083">
            <v>5</v>
          </cell>
          <cell r="H53083">
            <v>17.040000000000003</v>
          </cell>
          <cell r="I53083">
            <v>20.790000000000003</v>
          </cell>
          <cell r="J53083">
            <v>24.740000000000002</v>
          </cell>
          <cell r="K53083">
            <v>29.150000000000002</v>
          </cell>
          <cell r="L53083">
            <v>33.589999999999996</v>
          </cell>
          <cell r="M53083">
            <v>38.04</v>
          </cell>
          <cell r="N53083">
            <v>62</v>
          </cell>
          <cell r="O53083">
            <v>68.67</v>
          </cell>
          <cell r="P53083">
            <v>75.36</v>
          </cell>
          <cell r="Q53083">
            <v>82.08</v>
          </cell>
          <cell r="R53083">
            <v>88.78</v>
          </cell>
          <cell r="S53083">
            <v>4.38</v>
          </cell>
        </row>
        <row r="53084">
          <cell r="A53084">
            <v>88354970</v>
          </cell>
          <cell r="B53084">
            <v>88354999</v>
          </cell>
          <cell r="C53084">
            <v>259530</v>
          </cell>
          <cell r="D53084" t="str">
            <v>SC</v>
          </cell>
          <cell r="E53084" t="str">
            <v>Interior</v>
          </cell>
          <cell r="F53084">
            <v>1.0999999999999999E-2</v>
          </cell>
          <cell r="G53084">
            <v>4</v>
          </cell>
          <cell r="H53084">
            <v>51.089999999999996</v>
          </cell>
          <cell r="I53084">
            <v>53.61</v>
          </cell>
          <cell r="J53084">
            <v>65.910000000000011</v>
          </cell>
          <cell r="K53084">
            <v>78.09</v>
          </cell>
          <cell r="L53084">
            <v>84.72</v>
          </cell>
          <cell r="M53084">
            <v>101.52000000000001</v>
          </cell>
          <cell r="N53084">
            <v>159.45999999999998</v>
          </cell>
          <cell r="O53084">
            <v>169.26</v>
          </cell>
          <cell r="P53084">
            <v>187.85999999999999</v>
          </cell>
          <cell r="Q53084">
            <v>197.84</v>
          </cell>
          <cell r="R53084">
            <v>207.88</v>
          </cell>
          <cell r="S53084">
            <v>16.59</v>
          </cell>
        </row>
        <row r="53085">
          <cell r="A53085">
            <v>88355000</v>
          </cell>
          <cell r="B53085">
            <v>88355969</v>
          </cell>
          <cell r="C53085">
            <v>259533</v>
          </cell>
          <cell r="D53085" t="str">
            <v>SC</v>
          </cell>
          <cell r="E53085" t="str">
            <v>Interior</v>
          </cell>
          <cell r="F53085">
            <v>8.0000000000000002E-3</v>
          </cell>
          <cell r="G53085">
            <v>5</v>
          </cell>
          <cell r="H53085">
            <v>17.040000000000003</v>
          </cell>
          <cell r="I53085">
            <v>20.790000000000003</v>
          </cell>
          <cell r="J53085">
            <v>24.740000000000002</v>
          </cell>
          <cell r="K53085">
            <v>29.150000000000002</v>
          </cell>
          <cell r="L53085">
            <v>33.589999999999996</v>
          </cell>
          <cell r="M53085">
            <v>38.04</v>
          </cell>
          <cell r="N53085">
            <v>62</v>
          </cell>
          <cell r="O53085">
            <v>68.67</v>
          </cell>
          <cell r="P53085">
            <v>75.36</v>
          </cell>
          <cell r="Q53085">
            <v>82.08</v>
          </cell>
          <cell r="R53085">
            <v>88.78</v>
          </cell>
          <cell r="S53085">
            <v>4.38</v>
          </cell>
        </row>
        <row r="53086">
          <cell r="A53086">
            <v>88355970</v>
          </cell>
          <cell r="B53086">
            <v>88355999</v>
          </cell>
          <cell r="C53086">
            <v>259534</v>
          </cell>
          <cell r="D53086" t="str">
            <v>SC</v>
          </cell>
          <cell r="E53086" t="str">
            <v>Interior</v>
          </cell>
          <cell r="F53086">
            <v>1.0999999999999999E-2</v>
          </cell>
          <cell r="G53086">
            <v>4</v>
          </cell>
          <cell r="H53086">
            <v>51.089999999999996</v>
          </cell>
          <cell r="I53086">
            <v>53.61</v>
          </cell>
          <cell r="J53086">
            <v>65.910000000000011</v>
          </cell>
          <cell r="K53086">
            <v>78.09</v>
          </cell>
          <cell r="L53086">
            <v>84.72</v>
          </cell>
          <cell r="M53086">
            <v>101.52000000000001</v>
          </cell>
          <cell r="N53086">
            <v>159.45999999999998</v>
          </cell>
          <cell r="O53086">
            <v>169.26</v>
          </cell>
          <cell r="P53086">
            <v>187.85999999999999</v>
          </cell>
          <cell r="Q53086">
            <v>197.84</v>
          </cell>
          <cell r="R53086">
            <v>207.88</v>
          </cell>
          <cell r="S53086">
            <v>16.59</v>
          </cell>
        </row>
        <row r="53087">
          <cell r="A53087">
            <v>88356000</v>
          </cell>
          <cell r="B53087">
            <v>88357969</v>
          </cell>
          <cell r="C53087">
            <v>259537</v>
          </cell>
          <cell r="D53087" t="str">
            <v>SC</v>
          </cell>
          <cell r="E53087" t="str">
            <v>Interior</v>
          </cell>
          <cell r="F53087">
            <v>8.0000000000000002E-3</v>
          </cell>
          <cell r="G53087">
            <v>5</v>
          </cell>
          <cell r="H53087">
            <v>17.040000000000003</v>
          </cell>
          <cell r="I53087">
            <v>20.790000000000003</v>
          </cell>
          <cell r="J53087">
            <v>24.740000000000002</v>
          </cell>
          <cell r="K53087">
            <v>29.150000000000002</v>
          </cell>
          <cell r="L53087">
            <v>33.589999999999996</v>
          </cell>
          <cell r="M53087">
            <v>38.04</v>
          </cell>
          <cell r="N53087">
            <v>62</v>
          </cell>
          <cell r="O53087">
            <v>68.67</v>
          </cell>
          <cell r="P53087">
            <v>75.36</v>
          </cell>
          <cell r="Q53087">
            <v>82.08</v>
          </cell>
          <cell r="R53087">
            <v>88.78</v>
          </cell>
          <cell r="S53087">
            <v>4.38</v>
          </cell>
        </row>
        <row r="53088">
          <cell r="A53088">
            <v>88357970</v>
          </cell>
          <cell r="B53088">
            <v>88357999</v>
          </cell>
          <cell r="C53088">
            <v>259538</v>
          </cell>
          <cell r="D53088" t="str">
            <v>SC</v>
          </cell>
          <cell r="E53088" t="str">
            <v>Interior</v>
          </cell>
          <cell r="F53088">
            <v>1.0999999999999999E-2</v>
          </cell>
          <cell r="G53088">
            <v>4</v>
          </cell>
          <cell r="H53088">
            <v>51.089999999999996</v>
          </cell>
          <cell r="I53088">
            <v>53.61</v>
          </cell>
          <cell r="J53088">
            <v>65.910000000000011</v>
          </cell>
          <cell r="K53088">
            <v>78.09</v>
          </cell>
          <cell r="L53088">
            <v>84.72</v>
          </cell>
          <cell r="M53088">
            <v>101.52000000000001</v>
          </cell>
          <cell r="N53088">
            <v>159.45999999999998</v>
          </cell>
          <cell r="O53088">
            <v>169.26</v>
          </cell>
          <cell r="P53088">
            <v>187.85999999999999</v>
          </cell>
          <cell r="Q53088">
            <v>197.84</v>
          </cell>
          <cell r="R53088">
            <v>207.88</v>
          </cell>
          <cell r="S53088">
            <v>16.59</v>
          </cell>
        </row>
        <row r="53089">
          <cell r="A53089">
            <v>88358000</v>
          </cell>
          <cell r="B53089">
            <v>88359969</v>
          </cell>
          <cell r="C53089">
            <v>259544</v>
          </cell>
          <cell r="D53089" t="str">
            <v>SC</v>
          </cell>
          <cell r="E53089" t="str">
            <v>Interior</v>
          </cell>
          <cell r="F53089">
            <v>8.0000000000000002E-3</v>
          </cell>
          <cell r="G53089">
            <v>5</v>
          </cell>
          <cell r="H53089">
            <v>17.040000000000003</v>
          </cell>
          <cell r="I53089">
            <v>20.790000000000003</v>
          </cell>
          <cell r="J53089">
            <v>24.740000000000002</v>
          </cell>
          <cell r="K53089">
            <v>29.150000000000002</v>
          </cell>
          <cell r="L53089">
            <v>33.589999999999996</v>
          </cell>
          <cell r="M53089">
            <v>38.04</v>
          </cell>
          <cell r="N53089">
            <v>62</v>
          </cell>
          <cell r="O53089">
            <v>68.67</v>
          </cell>
          <cell r="P53089">
            <v>75.36</v>
          </cell>
          <cell r="Q53089">
            <v>82.08</v>
          </cell>
          <cell r="R53089">
            <v>88.78</v>
          </cell>
          <cell r="S53089">
            <v>4.38</v>
          </cell>
        </row>
        <row r="53090">
          <cell r="A53090">
            <v>88359970</v>
          </cell>
          <cell r="B53090">
            <v>88359999</v>
          </cell>
          <cell r="C53090">
            <v>259546</v>
          </cell>
          <cell r="D53090" t="str">
            <v>SC</v>
          </cell>
          <cell r="E53090" t="str">
            <v>Interior</v>
          </cell>
          <cell r="F53090">
            <v>1.0999999999999999E-2</v>
          </cell>
          <cell r="G53090">
            <v>4</v>
          </cell>
          <cell r="H53090">
            <v>51.089999999999996</v>
          </cell>
          <cell r="I53090">
            <v>53.61</v>
          </cell>
          <cell r="J53090">
            <v>65.910000000000011</v>
          </cell>
          <cell r="K53090">
            <v>78.09</v>
          </cell>
          <cell r="L53090">
            <v>84.72</v>
          </cell>
          <cell r="M53090">
            <v>101.52000000000001</v>
          </cell>
          <cell r="N53090">
            <v>159.45999999999998</v>
          </cell>
          <cell r="O53090">
            <v>169.26</v>
          </cell>
          <cell r="P53090">
            <v>187.85999999999999</v>
          </cell>
          <cell r="Q53090">
            <v>197.84</v>
          </cell>
          <cell r="R53090">
            <v>207.88</v>
          </cell>
          <cell r="S53090">
            <v>16.59</v>
          </cell>
        </row>
        <row r="53091">
          <cell r="A53091">
            <v>88360000</v>
          </cell>
          <cell r="B53091">
            <v>88360000</v>
          </cell>
          <cell r="C53091">
            <v>259547</v>
          </cell>
          <cell r="D53091" t="str">
            <v>SC</v>
          </cell>
          <cell r="E53091" t="str">
            <v>Capital</v>
          </cell>
          <cell r="F53091">
            <v>8.0000000000000002E-3</v>
          </cell>
          <cell r="G53091">
            <v>5</v>
          </cell>
          <cell r="H53091">
            <v>19.930000000000003</v>
          </cell>
          <cell r="I53091">
            <v>28.91</v>
          </cell>
          <cell r="J53091">
            <v>33.04</v>
          </cell>
          <cell r="K53091">
            <v>37.18</v>
          </cell>
          <cell r="L53091">
            <v>41.339999999999996</v>
          </cell>
          <cell r="M53091">
            <v>45.489999999999995</v>
          </cell>
          <cell r="N53091">
            <v>74.240000000000009</v>
          </cell>
          <cell r="O53091">
            <v>80.63000000000001</v>
          </cell>
          <cell r="P53091">
            <v>87.02000000000001</v>
          </cell>
          <cell r="Q53091">
            <v>93.43</v>
          </cell>
          <cell r="R53091">
            <v>99.850000000000009</v>
          </cell>
          <cell r="S53091">
            <v>4.08</v>
          </cell>
        </row>
        <row r="53092">
          <cell r="A53092">
            <v>88360001</v>
          </cell>
          <cell r="B53092">
            <v>88369969</v>
          </cell>
          <cell r="C53092" t="str">
            <v/>
          </cell>
          <cell r="D53092" t="str">
            <v/>
          </cell>
          <cell r="E53092" t="str">
            <v/>
          </cell>
          <cell r="F53092" t="str">
            <v/>
          </cell>
          <cell r="G53092" t="str">
            <v/>
          </cell>
          <cell r="H53092" t="str">
            <v/>
          </cell>
          <cell r="I53092" t="str">
            <v/>
          </cell>
          <cell r="J53092" t="str">
            <v/>
          </cell>
          <cell r="K53092" t="str">
            <v/>
          </cell>
          <cell r="L53092" t="str">
            <v/>
          </cell>
          <cell r="M53092" t="str">
            <v/>
          </cell>
          <cell r="N53092" t="str">
            <v/>
          </cell>
          <cell r="O53092" t="str">
            <v/>
          </cell>
          <cell r="P53092" t="str">
            <v/>
          </cell>
          <cell r="Q53092" t="str">
            <v/>
          </cell>
          <cell r="R53092" t="str">
            <v/>
          </cell>
          <cell r="S53092" t="str">
            <v/>
          </cell>
        </row>
        <row r="53093">
          <cell r="A53093">
            <v>88369970</v>
          </cell>
          <cell r="B53093">
            <v>88370000</v>
          </cell>
          <cell r="C53093">
            <v>259550</v>
          </cell>
          <cell r="D53093" t="str">
            <v>SC</v>
          </cell>
          <cell r="E53093" t="str">
            <v>Interior</v>
          </cell>
          <cell r="F53093">
            <v>1.0999999999999999E-2</v>
          </cell>
          <cell r="G53093">
            <v>5</v>
          </cell>
          <cell r="H53093">
            <v>51.089999999999996</v>
          </cell>
          <cell r="I53093">
            <v>53.61</v>
          </cell>
          <cell r="J53093">
            <v>65.910000000000011</v>
          </cell>
          <cell r="K53093">
            <v>78.09</v>
          </cell>
          <cell r="L53093">
            <v>84.72</v>
          </cell>
          <cell r="M53093">
            <v>101.52000000000001</v>
          </cell>
          <cell r="N53093">
            <v>159.45999999999998</v>
          </cell>
          <cell r="O53093">
            <v>169.26</v>
          </cell>
          <cell r="P53093">
            <v>187.85999999999999</v>
          </cell>
          <cell r="Q53093">
            <v>197.84</v>
          </cell>
          <cell r="R53093">
            <v>207.88</v>
          </cell>
          <cell r="S53093">
            <v>16.59</v>
          </cell>
        </row>
        <row r="53094">
          <cell r="A53094">
            <v>88370001</v>
          </cell>
          <cell r="B53094">
            <v>88370969</v>
          </cell>
          <cell r="C53094" t="str">
            <v/>
          </cell>
          <cell r="D53094" t="str">
            <v/>
          </cell>
          <cell r="E53094" t="str">
            <v/>
          </cell>
          <cell r="F53094" t="str">
            <v/>
          </cell>
          <cell r="G53094" t="str">
            <v/>
          </cell>
          <cell r="H53094" t="str">
            <v/>
          </cell>
          <cell r="I53094" t="str">
            <v/>
          </cell>
          <cell r="J53094" t="str">
            <v/>
          </cell>
          <cell r="K53094" t="str">
            <v/>
          </cell>
          <cell r="L53094" t="str">
            <v/>
          </cell>
          <cell r="M53094" t="str">
            <v/>
          </cell>
          <cell r="N53094" t="str">
            <v/>
          </cell>
          <cell r="O53094" t="str">
            <v/>
          </cell>
          <cell r="P53094" t="str">
            <v/>
          </cell>
          <cell r="Q53094" t="str">
            <v/>
          </cell>
          <cell r="R53094" t="str">
            <v/>
          </cell>
          <cell r="S53094" t="str">
            <v/>
          </cell>
        </row>
        <row r="53095">
          <cell r="A53095">
            <v>88370970</v>
          </cell>
          <cell r="B53095">
            <v>88370999</v>
          </cell>
          <cell r="C53095">
            <v>259560</v>
          </cell>
          <cell r="D53095" t="str">
            <v>SC</v>
          </cell>
          <cell r="E53095" t="str">
            <v>Interior</v>
          </cell>
          <cell r="F53095">
            <v>1.0999999999999999E-2</v>
          </cell>
          <cell r="G53095">
            <v>5</v>
          </cell>
          <cell r="H53095">
            <v>51.089999999999996</v>
          </cell>
          <cell r="I53095">
            <v>53.61</v>
          </cell>
          <cell r="J53095">
            <v>65.910000000000011</v>
          </cell>
          <cell r="K53095">
            <v>78.09</v>
          </cell>
          <cell r="L53095">
            <v>84.72</v>
          </cell>
          <cell r="M53095">
            <v>101.52000000000001</v>
          </cell>
          <cell r="N53095">
            <v>159.45999999999998</v>
          </cell>
          <cell r="O53095">
            <v>169.26</v>
          </cell>
          <cell r="P53095">
            <v>187.85999999999999</v>
          </cell>
          <cell r="Q53095">
            <v>197.84</v>
          </cell>
          <cell r="R53095">
            <v>207.88</v>
          </cell>
          <cell r="S53095">
            <v>16.59</v>
          </cell>
        </row>
        <row r="53096">
          <cell r="A53096">
            <v>88371000</v>
          </cell>
          <cell r="B53096">
            <v>88374969</v>
          </cell>
          <cell r="C53096" t="str">
            <v/>
          </cell>
          <cell r="D53096" t="str">
            <v/>
          </cell>
          <cell r="E53096" t="str">
            <v/>
          </cell>
          <cell r="F53096" t="str">
            <v/>
          </cell>
          <cell r="G53096" t="str">
            <v/>
          </cell>
          <cell r="H53096" t="str">
            <v/>
          </cell>
          <cell r="I53096" t="str">
            <v/>
          </cell>
          <cell r="J53096" t="str">
            <v/>
          </cell>
          <cell r="K53096" t="str">
            <v/>
          </cell>
          <cell r="L53096" t="str">
            <v/>
          </cell>
          <cell r="M53096" t="str">
            <v/>
          </cell>
          <cell r="N53096" t="str">
            <v/>
          </cell>
          <cell r="O53096" t="str">
            <v/>
          </cell>
          <cell r="P53096" t="str">
            <v/>
          </cell>
          <cell r="Q53096" t="str">
            <v/>
          </cell>
          <cell r="R53096" t="str">
            <v/>
          </cell>
          <cell r="S53096" t="str">
            <v/>
          </cell>
        </row>
        <row r="53097">
          <cell r="A53097">
            <v>88374970</v>
          </cell>
          <cell r="B53097">
            <v>88374999</v>
          </cell>
          <cell r="C53097">
            <v>259564</v>
          </cell>
          <cell r="D53097" t="str">
            <v>SC</v>
          </cell>
          <cell r="E53097" t="str">
            <v>Interior</v>
          </cell>
          <cell r="F53097">
            <v>1.0999999999999999E-2</v>
          </cell>
          <cell r="G53097">
            <v>5</v>
          </cell>
          <cell r="H53097">
            <v>51.089999999999996</v>
          </cell>
          <cell r="I53097">
            <v>53.61</v>
          </cell>
          <cell r="J53097">
            <v>65.910000000000011</v>
          </cell>
          <cell r="K53097">
            <v>78.09</v>
          </cell>
          <cell r="L53097">
            <v>84.72</v>
          </cell>
          <cell r="M53097">
            <v>101.52000000000001</v>
          </cell>
          <cell r="N53097">
            <v>159.45999999999998</v>
          </cell>
          <cell r="O53097">
            <v>169.26</v>
          </cell>
          <cell r="P53097">
            <v>187.85999999999999</v>
          </cell>
          <cell r="Q53097">
            <v>197.84</v>
          </cell>
          <cell r="R53097">
            <v>207.88</v>
          </cell>
          <cell r="S53097">
            <v>16.59</v>
          </cell>
        </row>
        <row r="53098">
          <cell r="A53098">
            <v>88375000</v>
          </cell>
          <cell r="B53098">
            <v>88375000</v>
          </cell>
          <cell r="C53098">
            <v>259565</v>
          </cell>
          <cell r="D53098" t="str">
            <v>SC</v>
          </cell>
          <cell r="E53098" t="str">
            <v>Interior</v>
          </cell>
          <cell r="F53098">
            <v>8.0000000000000002E-3</v>
          </cell>
          <cell r="G53098">
            <v>6</v>
          </cell>
          <cell r="H53098">
            <v>17.8</v>
          </cell>
          <cell r="I53098">
            <v>18.040000000000003</v>
          </cell>
          <cell r="J53098">
            <v>19.330000000000002</v>
          </cell>
          <cell r="K53098">
            <v>25.400000000000002</v>
          </cell>
          <cell r="L53098">
            <v>29.75</v>
          </cell>
          <cell r="M53098">
            <v>31.310000000000002</v>
          </cell>
          <cell r="N53098">
            <v>49.98</v>
          </cell>
          <cell r="O53098">
            <v>54.699999999999996</v>
          </cell>
          <cell r="P53098">
            <v>59.19</v>
          </cell>
          <cell r="Q53098">
            <v>61.97</v>
          </cell>
          <cell r="R53098">
            <v>64</v>
          </cell>
          <cell r="S53098">
            <v>3.48</v>
          </cell>
        </row>
        <row r="53099">
          <cell r="A53099">
            <v>88375001</v>
          </cell>
          <cell r="B53099">
            <v>88375969</v>
          </cell>
          <cell r="C53099">
            <v>259567</v>
          </cell>
          <cell r="D53099" t="str">
            <v>SC</v>
          </cell>
          <cell r="E53099" t="str">
            <v>Interior</v>
          </cell>
          <cell r="F53099">
            <v>8.0000000000000002E-3</v>
          </cell>
          <cell r="G53099">
            <v>6</v>
          </cell>
          <cell r="H53099">
            <v>17.8</v>
          </cell>
          <cell r="I53099">
            <v>18.040000000000003</v>
          </cell>
          <cell r="J53099">
            <v>19.330000000000002</v>
          </cell>
          <cell r="K53099">
            <v>25.400000000000002</v>
          </cell>
          <cell r="L53099">
            <v>29.75</v>
          </cell>
          <cell r="M53099">
            <v>31.310000000000002</v>
          </cell>
          <cell r="N53099">
            <v>51.8</v>
          </cell>
          <cell r="O53099">
            <v>55.76</v>
          </cell>
          <cell r="P53099">
            <v>62.54</v>
          </cell>
          <cell r="Q53099">
            <v>64.900000000000006</v>
          </cell>
          <cell r="R53099">
            <v>66.600000000000009</v>
          </cell>
          <cell r="S53099">
            <v>3.4299999999999997</v>
          </cell>
        </row>
        <row r="53100">
          <cell r="A53100">
            <v>88375970</v>
          </cell>
          <cell r="B53100">
            <v>88378999</v>
          </cell>
          <cell r="C53100">
            <v>259568</v>
          </cell>
          <cell r="D53100" t="str">
            <v>SC</v>
          </cell>
          <cell r="E53100" t="str">
            <v>Interior</v>
          </cell>
          <cell r="F53100">
            <v>1.0999999999999999E-2</v>
          </cell>
          <cell r="G53100">
            <v>5</v>
          </cell>
          <cell r="H53100">
            <v>51.089999999999996</v>
          </cell>
          <cell r="I53100">
            <v>53.61</v>
          </cell>
          <cell r="J53100">
            <v>65.910000000000011</v>
          </cell>
          <cell r="K53100">
            <v>78.09</v>
          </cell>
          <cell r="L53100">
            <v>84.72</v>
          </cell>
          <cell r="M53100">
            <v>101.52000000000001</v>
          </cell>
          <cell r="N53100">
            <v>159.45999999999998</v>
          </cell>
          <cell r="O53100">
            <v>169.26</v>
          </cell>
          <cell r="P53100">
            <v>187.85999999999999</v>
          </cell>
          <cell r="Q53100">
            <v>197.84</v>
          </cell>
          <cell r="R53100">
            <v>207.88</v>
          </cell>
          <cell r="S53100">
            <v>16.59</v>
          </cell>
        </row>
        <row r="53101">
          <cell r="A53101">
            <v>88379000</v>
          </cell>
          <cell r="B53101">
            <v>88379969</v>
          </cell>
          <cell r="C53101">
            <v>259570</v>
          </cell>
          <cell r="D53101" t="str">
            <v>SC</v>
          </cell>
          <cell r="E53101" t="str">
            <v>Interior</v>
          </cell>
          <cell r="F53101">
            <v>8.0000000000000002E-3</v>
          </cell>
          <cell r="G53101">
            <v>6</v>
          </cell>
          <cell r="H53101">
            <v>17.8</v>
          </cell>
          <cell r="I53101">
            <v>18.040000000000003</v>
          </cell>
          <cell r="J53101">
            <v>19.330000000000002</v>
          </cell>
          <cell r="K53101">
            <v>25.400000000000002</v>
          </cell>
          <cell r="L53101">
            <v>29.75</v>
          </cell>
          <cell r="M53101">
            <v>31.310000000000002</v>
          </cell>
          <cell r="N53101">
            <v>51.8</v>
          </cell>
          <cell r="O53101">
            <v>55.76</v>
          </cell>
          <cell r="P53101">
            <v>62.54</v>
          </cell>
          <cell r="Q53101">
            <v>64.900000000000006</v>
          </cell>
          <cell r="R53101">
            <v>66.600000000000009</v>
          </cell>
          <cell r="S53101">
            <v>3.4299999999999997</v>
          </cell>
        </row>
        <row r="53102">
          <cell r="A53102">
            <v>88379970</v>
          </cell>
          <cell r="B53102">
            <v>88379999</v>
          </cell>
          <cell r="C53102">
            <v>259571</v>
          </cell>
          <cell r="D53102" t="str">
            <v>SC</v>
          </cell>
          <cell r="E53102" t="str">
            <v>Interior</v>
          </cell>
          <cell r="F53102">
            <v>1.0999999999999999E-2</v>
          </cell>
          <cell r="G53102">
            <v>5</v>
          </cell>
          <cell r="H53102">
            <v>51.089999999999996</v>
          </cell>
          <cell r="I53102">
            <v>53.61</v>
          </cell>
          <cell r="J53102">
            <v>65.910000000000011</v>
          </cell>
          <cell r="K53102">
            <v>78.09</v>
          </cell>
          <cell r="L53102">
            <v>84.72</v>
          </cell>
          <cell r="M53102">
            <v>101.52000000000001</v>
          </cell>
          <cell r="N53102">
            <v>159.45999999999998</v>
          </cell>
          <cell r="O53102">
            <v>169.26</v>
          </cell>
          <cell r="P53102">
            <v>187.85999999999999</v>
          </cell>
          <cell r="Q53102">
            <v>197.84</v>
          </cell>
          <cell r="R53102">
            <v>207.88</v>
          </cell>
          <cell r="S53102">
            <v>16.59</v>
          </cell>
        </row>
        <row r="53103">
          <cell r="A53103">
            <v>88380000</v>
          </cell>
          <cell r="B53103">
            <v>88380900</v>
          </cell>
          <cell r="C53103">
            <v>259574</v>
          </cell>
          <cell r="D53103" t="str">
            <v>SC</v>
          </cell>
          <cell r="E53103" t="str">
            <v>Interior</v>
          </cell>
          <cell r="F53103">
            <v>8.0000000000000002E-3</v>
          </cell>
          <cell r="G53103">
            <v>6</v>
          </cell>
          <cell r="H53103">
            <v>21.19</v>
          </cell>
          <cell r="I53103">
            <v>22.44</v>
          </cell>
          <cell r="J53103">
            <v>26.020000000000003</v>
          </cell>
          <cell r="K53103">
            <v>28.130000000000003</v>
          </cell>
          <cell r="L53103">
            <v>29.8</v>
          </cell>
          <cell r="M53103">
            <v>31.610000000000003</v>
          </cell>
          <cell r="N53103">
            <v>49.98</v>
          </cell>
          <cell r="O53103">
            <v>54.699999999999996</v>
          </cell>
          <cell r="P53103">
            <v>59.19</v>
          </cell>
          <cell r="Q53103">
            <v>61.97</v>
          </cell>
          <cell r="R53103">
            <v>64</v>
          </cell>
          <cell r="S53103">
            <v>3.48</v>
          </cell>
        </row>
        <row r="53104">
          <cell r="A53104">
            <v>88380901</v>
          </cell>
          <cell r="B53104">
            <v>88380969</v>
          </cell>
          <cell r="C53104" t="str">
            <v/>
          </cell>
          <cell r="D53104" t="str">
            <v/>
          </cell>
          <cell r="E53104" t="str">
            <v/>
          </cell>
          <cell r="F53104" t="str">
            <v/>
          </cell>
          <cell r="G53104" t="str">
            <v/>
          </cell>
          <cell r="H53104" t="str">
            <v/>
          </cell>
          <cell r="I53104" t="str">
            <v/>
          </cell>
          <cell r="J53104" t="str">
            <v/>
          </cell>
          <cell r="K53104" t="str">
            <v/>
          </cell>
          <cell r="L53104" t="str">
            <v/>
          </cell>
          <cell r="M53104" t="str">
            <v/>
          </cell>
          <cell r="N53104" t="str">
            <v/>
          </cell>
          <cell r="O53104" t="str">
            <v/>
          </cell>
          <cell r="P53104" t="str">
            <v/>
          </cell>
          <cell r="Q53104" t="str">
            <v/>
          </cell>
          <cell r="R53104" t="str">
            <v/>
          </cell>
          <cell r="S53104" t="str">
            <v/>
          </cell>
        </row>
        <row r="53105">
          <cell r="A53105">
            <v>88380970</v>
          </cell>
          <cell r="B53105">
            <v>88384999</v>
          </cell>
          <cell r="C53105">
            <v>259578</v>
          </cell>
          <cell r="D53105" t="str">
            <v>SC</v>
          </cell>
          <cell r="E53105" t="str">
            <v>Interior</v>
          </cell>
          <cell r="F53105">
            <v>1.0999999999999999E-2</v>
          </cell>
          <cell r="G53105">
            <v>5</v>
          </cell>
          <cell r="H53105">
            <v>51.089999999999996</v>
          </cell>
          <cell r="I53105">
            <v>53.61</v>
          </cell>
          <cell r="J53105">
            <v>65.910000000000011</v>
          </cell>
          <cell r="K53105">
            <v>78.09</v>
          </cell>
          <cell r="L53105">
            <v>84.72</v>
          </cell>
          <cell r="M53105">
            <v>101.52000000000001</v>
          </cell>
          <cell r="N53105">
            <v>159.45999999999998</v>
          </cell>
          <cell r="O53105">
            <v>169.26</v>
          </cell>
          <cell r="P53105">
            <v>187.85999999999999</v>
          </cell>
          <cell r="Q53105">
            <v>197.84</v>
          </cell>
          <cell r="R53105">
            <v>207.88</v>
          </cell>
          <cell r="S53105">
            <v>16.59</v>
          </cell>
        </row>
        <row r="53106">
          <cell r="A53106">
            <v>88385000</v>
          </cell>
          <cell r="B53106">
            <v>88385000</v>
          </cell>
          <cell r="C53106">
            <v>259579</v>
          </cell>
          <cell r="D53106" t="str">
            <v>SC</v>
          </cell>
          <cell r="E53106" t="str">
            <v>Interior</v>
          </cell>
          <cell r="F53106">
            <v>8.0000000000000002E-3</v>
          </cell>
          <cell r="G53106">
            <v>6</v>
          </cell>
          <cell r="H53106">
            <v>17.8</v>
          </cell>
          <cell r="I53106">
            <v>18.040000000000003</v>
          </cell>
          <cell r="J53106">
            <v>19.330000000000002</v>
          </cell>
          <cell r="K53106">
            <v>25.400000000000002</v>
          </cell>
          <cell r="L53106">
            <v>29.75</v>
          </cell>
          <cell r="M53106">
            <v>31.310000000000002</v>
          </cell>
          <cell r="N53106">
            <v>49.98</v>
          </cell>
          <cell r="O53106">
            <v>54.699999999999996</v>
          </cell>
          <cell r="P53106">
            <v>59.19</v>
          </cell>
          <cell r="Q53106">
            <v>61.97</v>
          </cell>
          <cell r="R53106">
            <v>64</v>
          </cell>
          <cell r="S53106">
            <v>3.48</v>
          </cell>
        </row>
        <row r="53107">
          <cell r="A53107">
            <v>88385001</v>
          </cell>
          <cell r="B53107">
            <v>88385969</v>
          </cell>
          <cell r="C53107" t="str">
            <v/>
          </cell>
          <cell r="D53107" t="str">
            <v/>
          </cell>
          <cell r="E53107" t="str">
            <v/>
          </cell>
          <cell r="F53107" t="str">
            <v/>
          </cell>
          <cell r="G53107" t="str">
            <v/>
          </cell>
          <cell r="H53107" t="str">
            <v/>
          </cell>
          <cell r="I53107" t="str">
            <v/>
          </cell>
          <cell r="J53107" t="str">
            <v/>
          </cell>
          <cell r="K53107" t="str">
            <v/>
          </cell>
          <cell r="L53107" t="str">
            <v/>
          </cell>
          <cell r="M53107" t="str">
            <v/>
          </cell>
          <cell r="N53107" t="str">
            <v/>
          </cell>
          <cell r="O53107" t="str">
            <v/>
          </cell>
          <cell r="P53107" t="str">
            <v/>
          </cell>
          <cell r="Q53107" t="str">
            <v/>
          </cell>
          <cell r="R53107" t="str">
            <v/>
          </cell>
          <cell r="S53107" t="str">
            <v/>
          </cell>
        </row>
        <row r="53108">
          <cell r="A53108">
            <v>88385970</v>
          </cell>
          <cell r="B53108">
            <v>88389999</v>
          </cell>
          <cell r="C53108">
            <v>259583</v>
          </cell>
          <cell r="D53108" t="str">
            <v>SC</v>
          </cell>
          <cell r="E53108" t="str">
            <v>Interior</v>
          </cell>
          <cell r="F53108">
            <v>1.0999999999999999E-2</v>
          </cell>
          <cell r="G53108">
            <v>5</v>
          </cell>
          <cell r="H53108">
            <v>51.089999999999996</v>
          </cell>
          <cell r="I53108">
            <v>53.61</v>
          </cell>
          <cell r="J53108">
            <v>65.910000000000011</v>
          </cell>
          <cell r="K53108">
            <v>78.09</v>
          </cell>
          <cell r="L53108">
            <v>84.72</v>
          </cell>
          <cell r="M53108">
            <v>101.52000000000001</v>
          </cell>
          <cell r="N53108">
            <v>159.45999999999998</v>
          </cell>
          <cell r="O53108">
            <v>169.26</v>
          </cell>
          <cell r="P53108">
            <v>187.85999999999999</v>
          </cell>
          <cell r="Q53108">
            <v>197.84</v>
          </cell>
          <cell r="R53108">
            <v>207.88</v>
          </cell>
          <cell r="S53108">
            <v>16.59</v>
          </cell>
        </row>
        <row r="53109">
          <cell r="A53109">
            <v>88390000</v>
          </cell>
          <cell r="B53109">
            <v>88390000</v>
          </cell>
          <cell r="C53109">
            <v>259584</v>
          </cell>
          <cell r="D53109" t="str">
            <v>SC</v>
          </cell>
          <cell r="E53109" t="str">
            <v>Interior</v>
          </cell>
          <cell r="F53109">
            <v>8.0000000000000002E-3</v>
          </cell>
          <cell r="G53109">
            <v>6</v>
          </cell>
          <cell r="H53109">
            <v>21.19</v>
          </cell>
          <cell r="I53109">
            <v>22.44</v>
          </cell>
          <cell r="J53109">
            <v>26.020000000000003</v>
          </cell>
          <cell r="K53109">
            <v>28.130000000000003</v>
          </cell>
          <cell r="L53109">
            <v>29.8</v>
          </cell>
          <cell r="M53109">
            <v>31.610000000000003</v>
          </cell>
          <cell r="N53109">
            <v>49.98</v>
          </cell>
          <cell r="O53109">
            <v>54.699999999999996</v>
          </cell>
          <cell r="P53109">
            <v>59.19</v>
          </cell>
          <cell r="Q53109">
            <v>61.97</v>
          </cell>
          <cell r="R53109">
            <v>64</v>
          </cell>
          <cell r="S53109">
            <v>3.48</v>
          </cell>
        </row>
        <row r="53110">
          <cell r="A53110">
            <v>88390001</v>
          </cell>
          <cell r="B53110">
            <v>88390969</v>
          </cell>
          <cell r="C53110" t="str">
            <v/>
          </cell>
          <cell r="D53110" t="str">
            <v/>
          </cell>
          <cell r="E53110" t="str">
            <v/>
          </cell>
          <cell r="F53110" t="str">
            <v/>
          </cell>
          <cell r="G53110" t="str">
            <v/>
          </cell>
          <cell r="H53110" t="str">
            <v/>
          </cell>
          <cell r="I53110" t="str">
            <v/>
          </cell>
          <cell r="J53110" t="str">
            <v/>
          </cell>
          <cell r="K53110" t="str">
            <v/>
          </cell>
          <cell r="L53110" t="str">
            <v/>
          </cell>
          <cell r="M53110" t="str">
            <v/>
          </cell>
          <cell r="N53110" t="str">
            <v/>
          </cell>
          <cell r="O53110" t="str">
            <v/>
          </cell>
          <cell r="P53110" t="str">
            <v/>
          </cell>
          <cell r="Q53110" t="str">
            <v/>
          </cell>
          <cell r="R53110" t="str">
            <v/>
          </cell>
          <cell r="S53110" t="str">
            <v/>
          </cell>
        </row>
        <row r="53111">
          <cell r="A53111">
            <v>88390970</v>
          </cell>
          <cell r="B53111">
            <v>88394999</v>
          </cell>
          <cell r="C53111">
            <v>259588</v>
          </cell>
          <cell r="D53111" t="str">
            <v>SC</v>
          </cell>
          <cell r="E53111" t="str">
            <v>Interior</v>
          </cell>
          <cell r="F53111">
            <v>1.0999999999999999E-2</v>
          </cell>
          <cell r="G53111">
            <v>5</v>
          </cell>
          <cell r="H53111">
            <v>51.089999999999996</v>
          </cell>
          <cell r="I53111">
            <v>53.61</v>
          </cell>
          <cell r="J53111">
            <v>65.910000000000011</v>
          </cell>
          <cell r="K53111">
            <v>78.09</v>
          </cell>
          <cell r="L53111">
            <v>84.72</v>
          </cell>
          <cell r="M53111">
            <v>101.52000000000001</v>
          </cell>
          <cell r="N53111">
            <v>159.45999999999998</v>
          </cell>
          <cell r="O53111">
            <v>169.26</v>
          </cell>
          <cell r="P53111">
            <v>187.85999999999999</v>
          </cell>
          <cell r="Q53111">
            <v>197.84</v>
          </cell>
          <cell r="R53111">
            <v>207.88</v>
          </cell>
          <cell r="S53111">
            <v>16.59</v>
          </cell>
        </row>
        <row r="53112">
          <cell r="A53112">
            <v>88395000</v>
          </cell>
          <cell r="B53112">
            <v>88399969</v>
          </cell>
          <cell r="C53112" t="str">
            <v/>
          </cell>
          <cell r="D53112" t="str">
            <v/>
          </cell>
          <cell r="E53112" t="str">
            <v/>
          </cell>
          <cell r="F53112" t="str">
            <v/>
          </cell>
          <cell r="G53112" t="str">
            <v/>
          </cell>
          <cell r="H53112" t="str">
            <v/>
          </cell>
          <cell r="I53112" t="str">
            <v/>
          </cell>
          <cell r="J53112" t="str">
            <v/>
          </cell>
          <cell r="K53112" t="str">
            <v/>
          </cell>
          <cell r="L53112" t="str">
            <v/>
          </cell>
          <cell r="M53112" t="str">
            <v/>
          </cell>
          <cell r="N53112" t="str">
            <v/>
          </cell>
          <cell r="O53112" t="str">
            <v/>
          </cell>
          <cell r="P53112" t="str">
            <v/>
          </cell>
          <cell r="Q53112" t="str">
            <v/>
          </cell>
          <cell r="R53112" t="str">
            <v/>
          </cell>
          <cell r="S53112" t="str">
            <v/>
          </cell>
        </row>
        <row r="53113">
          <cell r="A53113">
            <v>88399970</v>
          </cell>
          <cell r="B53113">
            <v>88399999</v>
          </cell>
          <cell r="C53113">
            <v>259591</v>
          </cell>
          <cell r="D53113" t="str">
            <v>SC</v>
          </cell>
          <cell r="E53113" t="str">
            <v>Interior</v>
          </cell>
          <cell r="F53113">
            <v>1.0999999999999999E-2</v>
          </cell>
          <cell r="G53113">
            <v>5</v>
          </cell>
          <cell r="H53113">
            <v>51.089999999999996</v>
          </cell>
          <cell r="I53113">
            <v>53.61</v>
          </cell>
          <cell r="J53113">
            <v>65.910000000000011</v>
          </cell>
          <cell r="K53113">
            <v>78.09</v>
          </cell>
          <cell r="L53113">
            <v>84.72</v>
          </cell>
          <cell r="M53113">
            <v>101.52000000000001</v>
          </cell>
          <cell r="N53113">
            <v>159.45999999999998</v>
          </cell>
          <cell r="O53113">
            <v>169.26</v>
          </cell>
          <cell r="P53113">
            <v>187.85999999999999</v>
          </cell>
          <cell r="Q53113">
            <v>197.84</v>
          </cell>
          <cell r="R53113">
            <v>207.88</v>
          </cell>
          <cell r="S53113">
            <v>16.59</v>
          </cell>
        </row>
        <row r="53114">
          <cell r="A53114">
            <v>88400000</v>
          </cell>
          <cell r="B53114">
            <v>88400969</v>
          </cell>
          <cell r="C53114">
            <v>259594</v>
          </cell>
          <cell r="D53114" t="str">
            <v>SC</v>
          </cell>
          <cell r="E53114" t="str">
            <v>Interior</v>
          </cell>
          <cell r="F53114">
            <v>1.0999999999999999E-2</v>
          </cell>
          <cell r="G53114">
            <v>6</v>
          </cell>
          <cell r="H53114">
            <v>51.089999999999996</v>
          </cell>
          <cell r="I53114">
            <v>53.61</v>
          </cell>
          <cell r="J53114">
            <v>65.910000000000011</v>
          </cell>
          <cell r="K53114">
            <v>78.09</v>
          </cell>
          <cell r="L53114">
            <v>84.72</v>
          </cell>
          <cell r="M53114">
            <v>101.52000000000001</v>
          </cell>
          <cell r="N53114">
            <v>159.45999999999998</v>
          </cell>
          <cell r="O53114">
            <v>169.26</v>
          </cell>
          <cell r="P53114">
            <v>187.85999999999999</v>
          </cell>
          <cell r="Q53114">
            <v>197.84</v>
          </cell>
          <cell r="R53114">
            <v>207.88</v>
          </cell>
          <cell r="S53114">
            <v>8.379999999999999</v>
          </cell>
        </row>
        <row r="53115">
          <cell r="A53115">
            <v>88400970</v>
          </cell>
          <cell r="B53115">
            <v>88402999</v>
          </cell>
          <cell r="C53115">
            <v>259596</v>
          </cell>
          <cell r="D53115" t="str">
            <v>SC</v>
          </cell>
          <cell r="E53115" t="str">
            <v>Interior</v>
          </cell>
          <cell r="F53115">
            <v>1.0999999999999999E-2</v>
          </cell>
          <cell r="G53115">
            <v>5</v>
          </cell>
          <cell r="H53115">
            <v>51.089999999999996</v>
          </cell>
          <cell r="I53115">
            <v>53.61</v>
          </cell>
          <cell r="J53115">
            <v>65.910000000000011</v>
          </cell>
          <cell r="K53115">
            <v>78.09</v>
          </cell>
          <cell r="L53115">
            <v>84.72</v>
          </cell>
          <cell r="M53115">
            <v>101.52000000000001</v>
          </cell>
          <cell r="N53115">
            <v>159.45999999999998</v>
          </cell>
          <cell r="O53115">
            <v>169.26</v>
          </cell>
          <cell r="P53115">
            <v>187.85999999999999</v>
          </cell>
          <cell r="Q53115">
            <v>197.84</v>
          </cell>
          <cell r="R53115">
            <v>207.88</v>
          </cell>
          <cell r="S53115">
            <v>16.59</v>
          </cell>
        </row>
        <row r="53116">
          <cell r="A53116">
            <v>88403000</v>
          </cell>
          <cell r="B53116">
            <v>88404969</v>
          </cell>
          <cell r="C53116">
            <v>259598</v>
          </cell>
          <cell r="D53116" t="str">
            <v>SC</v>
          </cell>
          <cell r="E53116" t="str">
            <v>Interior</v>
          </cell>
          <cell r="F53116">
            <v>1.0999999999999999E-2</v>
          </cell>
          <cell r="G53116">
            <v>6</v>
          </cell>
          <cell r="H53116">
            <v>51.089999999999996</v>
          </cell>
          <cell r="I53116">
            <v>53.61</v>
          </cell>
          <cell r="J53116">
            <v>65.910000000000011</v>
          </cell>
          <cell r="K53116">
            <v>78.09</v>
          </cell>
          <cell r="L53116">
            <v>84.72</v>
          </cell>
          <cell r="M53116">
            <v>101.52000000000001</v>
          </cell>
          <cell r="N53116">
            <v>159.45999999999998</v>
          </cell>
          <cell r="O53116">
            <v>169.26</v>
          </cell>
          <cell r="P53116">
            <v>187.85999999999999</v>
          </cell>
          <cell r="Q53116">
            <v>197.84</v>
          </cell>
          <cell r="R53116">
            <v>207.88</v>
          </cell>
          <cell r="S53116">
            <v>8.379999999999999</v>
          </cell>
        </row>
        <row r="53117">
          <cell r="A53117">
            <v>88404970</v>
          </cell>
          <cell r="B53117">
            <v>88404999</v>
          </cell>
          <cell r="C53117">
            <v>259599</v>
          </cell>
          <cell r="D53117" t="str">
            <v>SC</v>
          </cell>
          <cell r="E53117" t="str">
            <v>Interior</v>
          </cell>
          <cell r="F53117">
            <v>1.0999999999999999E-2</v>
          </cell>
          <cell r="G53117">
            <v>5</v>
          </cell>
          <cell r="H53117">
            <v>51.089999999999996</v>
          </cell>
          <cell r="I53117">
            <v>53.61</v>
          </cell>
          <cell r="J53117">
            <v>65.910000000000011</v>
          </cell>
          <cell r="K53117">
            <v>78.09</v>
          </cell>
          <cell r="L53117">
            <v>84.72</v>
          </cell>
          <cell r="M53117">
            <v>101.52000000000001</v>
          </cell>
          <cell r="N53117">
            <v>159.45999999999998</v>
          </cell>
          <cell r="O53117">
            <v>169.26</v>
          </cell>
          <cell r="P53117">
            <v>187.85999999999999</v>
          </cell>
          <cell r="Q53117">
            <v>197.84</v>
          </cell>
          <cell r="R53117">
            <v>207.88</v>
          </cell>
          <cell r="S53117">
            <v>16.59</v>
          </cell>
        </row>
        <row r="53118">
          <cell r="A53118">
            <v>88405000</v>
          </cell>
          <cell r="B53118">
            <v>88406969</v>
          </cell>
          <cell r="C53118">
            <v>259601</v>
          </cell>
          <cell r="D53118" t="str">
            <v>SC</v>
          </cell>
          <cell r="E53118" t="str">
            <v>Interior</v>
          </cell>
          <cell r="F53118">
            <v>1.0999999999999999E-2</v>
          </cell>
          <cell r="G53118">
            <v>6</v>
          </cell>
          <cell r="H53118">
            <v>51.089999999999996</v>
          </cell>
          <cell r="I53118">
            <v>53.61</v>
          </cell>
          <cell r="J53118">
            <v>65.910000000000011</v>
          </cell>
          <cell r="K53118">
            <v>78.09</v>
          </cell>
          <cell r="L53118">
            <v>84.72</v>
          </cell>
          <cell r="M53118">
            <v>101.52000000000001</v>
          </cell>
          <cell r="N53118">
            <v>159.45999999999998</v>
          </cell>
          <cell r="O53118">
            <v>169.26</v>
          </cell>
          <cell r="P53118">
            <v>187.85999999999999</v>
          </cell>
          <cell r="Q53118">
            <v>197.84</v>
          </cell>
          <cell r="R53118">
            <v>207.88</v>
          </cell>
          <cell r="S53118">
            <v>8.379999999999999</v>
          </cell>
        </row>
        <row r="53119">
          <cell r="A53119">
            <v>88406970</v>
          </cell>
          <cell r="B53119">
            <v>88406999</v>
          </cell>
          <cell r="C53119">
            <v>259602</v>
          </cell>
          <cell r="D53119" t="str">
            <v>SC</v>
          </cell>
          <cell r="E53119" t="str">
            <v>Interior</v>
          </cell>
          <cell r="F53119">
            <v>1.0999999999999999E-2</v>
          </cell>
          <cell r="G53119">
            <v>5</v>
          </cell>
          <cell r="H53119">
            <v>51.089999999999996</v>
          </cell>
          <cell r="I53119">
            <v>53.61</v>
          </cell>
          <cell r="J53119">
            <v>65.910000000000011</v>
          </cell>
          <cell r="K53119">
            <v>78.09</v>
          </cell>
          <cell r="L53119">
            <v>84.72</v>
          </cell>
          <cell r="M53119">
            <v>101.52000000000001</v>
          </cell>
          <cell r="N53119">
            <v>159.45999999999998</v>
          </cell>
          <cell r="O53119">
            <v>169.26</v>
          </cell>
          <cell r="P53119">
            <v>187.85999999999999</v>
          </cell>
          <cell r="Q53119">
            <v>197.84</v>
          </cell>
          <cell r="R53119">
            <v>207.88</v>
          </cell>
          <cell r="S53119">
            <v>16.59</v>
          </cell>
        </row>
        <row r="53120">
          <cell r="A53120">
            <v>88407000</v>
          </cell>
          <cell r="B53120">
            <v>88407969</v>
          </cell>
          <cell r="C53120" t="str">
            <v/>
          </cell>
          <cell r="D53120" t="str">
            <v/>
          </cell>
          <cell r="E53120" t="str">
            <v/>
          </cell>
          <cell r="F53120" t="str">
            <v/>
          </cell>
          <cell r="G53120" t="str">
            <v/>
          </cell>
          <cell r="H53120" t="str">
            <v/>
          </cell>
          <cell r="I53120" t="str">
            <v/>
          </cell>
          <cell r="J53120" t="str">
            <v/>
          </cell>
          <cell r="K53120" t="str">
            <v/>
          </cell>
          <cell r="L53120" t="str">
            <v/>
          </cell>
          <cell r="M53120" t="str">
            <v/>
          </cell>
          <cell r="N53120" t="str">
            <v/>
          </cell>
          <cell r="O53120" t="str">
            <v/>
          </cell>
          <cell r="P53120" t="str">
            <v/>
          </cell>
          <cell r="Q53120" t="str">
            <v/>
          </cell>
          <cell r="R53120" t="str">
            <v/>
          </cell>
          <cell r="S53120" t="str">
            <v/>
          </cell>
        </row>
        <row r="53121">
          <cell r="A53121">
            <v>88407970</v>
          </cell>
          <cell r="B53121">
            <v>88408999</v>
          </cell>
          <cell r="C53121">
            <v>259606</v>
          </cell>
          <cell r="D53121" t="str">
            <v>SC</v>
          </cell>
          <cell r="E53121" t="str">
            <v>Interior</v>
          </cell>
          <cell r="F53121">
            <v>1.0999999999999999E-2</v>
          </cell>
          <cell r="G53121">
            <v>5</v>
          </cell>
          <cell r="H53121">
            <v>51.089999999999996</v>
          </cell>
          <cell r="I53121">
            <v>53.61</v>
          </cell>
          <cell r="J53121">
            <v>65.910000000000011</v>
          </cell>
          <cell r="K53121">
            <v>78.09</v>
          </cell>
          <cell r="L53121">
            <v>84.72</v>
          </cell>
          <cell r="M53121">
            <v>101.52000000000001</v>
          </cell>
          <cell r="N53121">
            <v>159.45999999999998</v>
          </cell>
          <cell r="O53121">
            <v>169.26</v>
          </cell>
          <cell r="P53121">
            <v>187.85999999999999</v>
          </cell>
          <cell r="Q53121">
            <v>197.84</v>
          </cell>
          <cell r="R53121">
            <v>207.88</v>
          </cell>
          <cell r="S53121">
            <v>16.59</v>
          </cell>
        </row>
        <row r="53122">
          <cell r="A53122">
            <v>88409000</v>
          </cell>
          <cell r="B53122">
            <v>88409969</v>
          </cell>
          <cell r="C53122" t="str">
            <v/>
          </cell>
          <cell r="D53122" t="str">
            <v/>
          </cell>
          <cell r="E53122" t="str">
            <v/>
          </cell>
          <cell r="F53122" t="str">
            <v/>
          </cell>
          <cell r="G53122" t="str">
            <v/>
          </cell>
          <cell r="H53122" t="str">
            <v/>
          </cell>
          <cell r="I53122" t="str">
            <v/>
          </cell>
          <cell r="J53122" t="str">
            <v/>
          </cell>
          <cell r="K53122" t="str">
            <v/>
          </cell>
          <cell r="L53122" t="str">
            <v/>
          </cell>
          <cell r="M53122" t="str">
            <v/>
          </cell>
          <cell r="N53122" t="str">
            <v/>
          </cell>
          <cell r="O53122" t="str">
            <v/>
          </cell>
          <cell r="P53122" t="str">
            <v/>
          </cell>
          <cell r="Q53122" t="str">
            <v/>
          </cell>
          <cell r="R53122" t="str">
            <v/>
          </cell>
          <cell r="S53122" t="str">
            <v/>
          </cell>
        </row>
        <row r="53123">
          <cell r="A53123">
            <v>88409970</v>
          </cell>
          <cell r="B53123">
            <v>88409999</v>
          </cell>
          <cell r="C53123">
            <v>259609</v>
          </cell>
          <cell r="D53123" t="str">
            <v>SC</v>
          </cell>
          <cell r="E53123" t="str">
            <v>Interior</v>
          </cell>
          <cell r="F53123">
            <v>1.0999999999999999E-2</v>
          </cell>
          <cell r="G53123">
            <v>5</v>
          </cell>
          <cell r="H53123">
            <v>51.089999999999996</v>
          </cell>
          <cell r="I53123">
            <v>53.61</v>
          </cell>
          <cell r="J53123">
            <v>65.910000000000011</v>
          </cell>
          <cell r="K53123">
            <v>78.09</v>
          </cell>
          <cell r="L53123">
            <v>84.72</v>
          </cell>
          <cell r="M53123">
            <v>101.52000000000001</v>
          </cell>
          <cell r="N53123">
            <v>159.45999999999998</v>
          </cell>
          <cell r="O53123">
            <v>169.26</v>
          </cell>
          <cell r="P53123">
            <v>187.85999999999999</v>
          </cell>
          <cell r="Q53123">
            <v>197.84</v>
          </cell>
          <cell r="R53123">
            <v>207.88</v>
          </cell>
          <cell r="S53123">
            <v>16.59</v>
          </cell>
        </row>
        <row r="53124">
          <cell r="A53124">
            <v>88410000</v>
          </cell>
          <cell r="B53124">
            <v>88410000</v>
          </cell>
          <cell r="C53124">
            <v>259610</v>
          </cell>
          <cell r="D53124" t="str">
            <v>SC</v>
          </cell>
          <cell r="E53124" t="str">
            <v>Interior</v>
          </cell>
          <cell r="F53124">
            <v>8.0000000000000002E-3</v>
          </cell>
          <cell r="G53124">
            <v>7</v>
          </cell>
          <cell r="H53124">
            <v>17.040000000000003</v>
          </cell>
          <cell r="I53124">
            <v>20.790000000000003</v>
          </cell>
          <cell r="J53124">
            <v>24.180000000000003</v>
          </cell>
          <cell r="K53124">
            <v>29.150000000000002</v>
          </cell>
          <cell r="L53124">
            <v>33.589999999999996</v>
          </cell>
          <cell r="M53124">
            <v>38.04</v>
          </cell>
          <cell r="N53124">
            <v>62</v>
          </cell>
          <cell r="O53124">
            <v>68.67</v>
          </cell>
          <cell r="P53124">
            <v>75.36</v>
          </cell>
          <cell r="Q53124">
            <v>80.61</v>
          </cell>
          <cell r="R53124">
            <v>82.740000000000009</v>
          </cell>
          <cell r="S53124">
            <v>4.3499999999999996</v>
          </cell>
        </row>
        <row r="53125">
          <cell r="A53125">
            <v>88410001</v>
          </cell>
          <cell r="B53125">
            <v>88410969</v>
          </cell>
          <cell r="C53125" t="str">
            <v/>
          </cell>
          <cell r="D53125" t="str">
            <v/>
          </cell>
          <cell r="E53125" t="str">
            <v/>
          </cell>
          <cell r="F53125" t="str">
            <v/>
          </cell>
          <cell r="G53125" t="str">
            <v/>
          </cell>
          <cell r="H53125" t="str">
            <v/>
          </cell>
          <cell r="I53125" t="str">
            <v/>
          </cell>
          <cell r="J53125" t="str">
            <v/>
          </cell>
          <cell r="K53125" t="str">
            <v/>
          </cell>
          <cell r="L53125" t="str">
            <v/>
          </cell>
          <cell r="M53125" t="str">
            <v/>
          </cell>
          <cell r="N53125" t="str">
            <v/>
          </cell>
          <cell r="O53125" t="str">
            <v/>
          </cell>
          <cell r="P53125" t="str">
            <v/>
          </cell>
          <cell r="Q53125" t="str">
            <v/>
          </cell>
          <cell r="R53125" t="str">
            <v/>
          </cell>
          <cell r="S53125" t="str">
            <v/>
          </cell>
        </row>
        <row r="53126">
          <cell r="A53126">
            <v>88410970</v>
          </cell>
          <cell r="B53126">
            <v>88419999</v>
          </cell>
          <cell r="C53126">
            <v>259614</v>
          </cell>
          <cell r="D53126" t="str">
            <v>SC</v>
          </cell>
          <cell r="E53126" t="str">
            <v>Interior</v>
          </cell>
          <cell r="F53126">
            <v>1.0999999999999999E-2</v>
          </cell>
          <cell r="G53126">
            <v>5</v>
          </cell>
          <cell r="H53126">
            <v>51.089999999999996</v>
          </cell>
          <cell r="I53126">
            <v>53.61</v>
          </cell>
          <cell r="J53126">
            <v>65.910000000000011</v>
          </cell>
          <cell r="K53126">
            <v>78.09</v>
          </cell>
          <cell r="L53126">
            <v>84.72</v>
          </cell>
          <cell r="M53126">
            <v>101.52000000000001</v>
          </cell>
          <cell r="N53126">
            <v>159.45999999999998</v>
          </cell>
          <cell r="O53126">
            <v>169.26</v>
          </cell>
          <cell r="P53126">
            <v>187.85999999999999</v>
          </cell>
          <cell r="Q53126">
            <v>197.84</v>
          </cell>
          <cell r="R53126">
            <v>207.88</v>
          </cell>
          <cell r="S53126">
            <v>16.59</v>
          </cell>
        </row>
        <row r="53127">
          <cell r="A53127">
            <v>88420000</v>
          </cell>
          <cell r="B53127">
            <v>88420969</v>
          </cell>
          <cell r="C53127" t="str">
            <v/>
          </cell>
          <cell r="D53127" t="str">
            <v/>
          </cell>
          <cell r="E53127" t="str">
            <v/>
          </cell>
          <cell r="F53127" t="str">
            <v/>
          </cell>
          <cell r="G53127" t="str">
            <v/>
          </cell>
          <cell r="H53127" t="str">
            <v/>
          </cell>
          <cell r="I53127" t="str">
            <v/>
          </cell>
          <cell r="J53127" t="str">
            <v/>
          </cell>
          <cell r="K53127" t="str">
            <v/>
          </cell>
          <cell r="L53127" t="str">
            <v/>
          </cell>
          <cell r="M53127" t="str">
            <v/>
          </cell>
          <cell r="N53127" t="str">
            <v/>
          </cell>
          <cell r="O53127" t="str">
            <v/>
          </cell>
          <cell r="P53127" t="str">
            <v/>
          </cell>
          <cell r="Q53127" t="str">
            <v/>
          </cell>
          <cell r="R53127" t="str">
            <v/>
          </cell>
          <cell r="S53127" t="str">
            <v/>
          </cell>
        </row>
        <row r="53128">
          <cell r="A53128">
            <v>88420970</v>
          </cell>
          <cell r="B53128">
            <v>88429999</v>
          </cell>
          <cell r="C53128">
            <v>259619</v>
          </cell>
          <cell r="D53128" t="str">
            <v>SC</v>
          </cell>
          <cell r="E53128" t="str">
            <v>Interior</v>
          </cell>
          <cell r="F53128">
            <v>1.0999999999999999E-2</v>
          </cell>
          <cell r="G53128">
            <v>5</v>
          </cell>
          <cell r="H53128">
            <v>51.089999999999996</v>
          </cell>
          <cell r="I53128">
            <v>53.61</v>
          </cell>
          <cell r="J53128">
            <v>65.910000000000011</v>
          </cell>
          <cell r="K53128">
            <v>78.09</v>
          </cell>
          <cell r="L53128">
            <v>84.72</v>
          </cell>
          <cell r="M53128">
            <v>101.52000000000001</v>
          </cell>
          <cell r="N53128">
            <v>159.45999999999998</v>
          </cell>
          <cell r="O53128">
            <v>169.26</v>
          </cell>
          <cell r="P53128">
            <v>187.85999999999999</v>
          </cell>
          <cell r="Q53128">
            <v>197.84</v>
          </cell>
          <cell r="R53128">
            <v>207.88</v>
          </cell>
          <cell r="S53128">
            <v>16.59</v>
          </cell>
        </row>
        <row r="53129">
          <cell r="A53129">
            <v>88430000</v>
          </cell>
          <cell r="B53129">
            <v>88430000</v>
          </cell>
          <cell r="C53129">
            <v>259620</v>
          </cell>
          <cell r="D53129" t="str">
            <v>SC</v>
          </cell>
          <cell r="E53129" t="str">
            <v>Interior</v>
          </cell>
          <cell r="F53129">
            <v>8.0000000000000002E-3</v>
          </cell>
          <cell r="G53129">
            <v>7</v>
          </cell>
          <cell r="H53129">
            <v>17.040000000000003</v>
          </cell>
          <cell r="I53129">
            <v>20.790000000000003</v>
          </cell>
          <cell r="J53129">
            <v>24.180000000000003</v>
          </cell>
          <cell r="K53129">
            <v>29.150000000000002</v>
          </cell>
          <cell r="L53129">
            <v>33.589999999999996</v>
          </cell>
          <cell r="M53129">
            <v>38.04</v>
          </cell>
          <cell r="N53129">
            <v>62</v>
          </cell>
          <cell r="O53129">
            <v>68.67</v>
          </cell>
          <cell r="P53129">
            <v>75.36</v>
          </cell>
          <cell r="Q53129">
            <v>80.61</v>
          </cell>
          <cell r="R53129">
            <v>82.740000000000009</v>
          </cell>
          <cell r="S53129">
            <v>4.3499999999999996</v>
          </cell>
        </row>
        <row r="53130">
          <cell r="A53130">
            <v>88430001</v>
          </cell>
          <cell r="B53130">
            <v>88430969</v>
          </cell>
          <cell r="C53130" t="str">
            <v/>
          </cell>
          <cell r="D53130" t="str">
            <v/>
          </cell>
          <cell r="E53130" t="str">
            <v/>
          </cell>
          <cell r="F53130" t="str">
            <v/>
          </cell>
          <cell r="G53130" t="str">
            <v/>
          </cell>
          <cell r="H53130" t="str">
            <v/>
          </cell>
          <cell r="I53130" t="str">
            <v/>
          </cell>
          <cell r="J53130" t="str">
            <v/>
          </cell>
          <cell r="K53130" t="str">
            <v/>
          </cell>
          <cell r="L53130" t="str">
            <v/>
          </cell>
          <cell r="M53130" t="str">
            <v/>
          </cell>
          <cell r="N53130" t="str">
            <v/>
          </cell>
          <cell r="O53130" t="str">
            <v/>
          </cell>
          <cell r="P53130" t="str">
            <v/>
          </cell>
          <cell r="Q53130" t="str">
            <v/>
          </cell>
          <cell r="R53130" t="str">
            <v/>
          </cell>
          <cell r="S53130" t="str">
            <v/>
          </cell>
        </row>
        <row r="53131">
          <cell r="A53131">
            <v>88430970</v>
          </cell>
          <cell r="B53131">
            <v>88434999</v>
          </cell>
          <cell r="C53131">
            <v>259624</v>
          </cell>
          <cell r="D53131" t="str">
            <v>SC</v>
          </cell>
          <cell r="E53131" t="str">
            <v>Interior</v>
          </cell>
          <cell r="F53131">
            <v>1.0999999999999999E-2</v>
          </cell>
          <cell r="G53131">
            <v>5</v>
          </cell>
          <cell r="H53131">
            <v>51.089999999999996</v>
          </cell>
          <cell r="I53131">
            <v>53.61</v>
          </cell>
          <cell r="J53131">
            <v>65.910000000000011</v>
          </cell>
          <cell r="K53131">
            <v>78.09</v>
          </cell>
          <cell r="L53131">
            <v>84.72</v>
          </cell>
          <cell r="M53131">
            <v>101.52000000000001</v>
          </cell>
          <cell r="N53131">
            <v>159.45999999999998</v>
          </cell>
          <cell r="O53131">
            <v>169.26</v>
          </cell>
          <cell r="P53131">
            <v>187.85999999999999</v>
          </cell>
          <cell r="Q53131">
            <v>197.84</v>
          </cell>
          <cell r="R53131">
            <v>207.88</v>
          </cell>
          <cell r="S53131">
            <v>16.59</v>
          </cell>
        </row>
        <row r="53132">
          <cell r="A53132">
            <v>88435000</v>
          </cell>
          <cell r="B53132">
            <v>88439969</v>
          </cell>
          <cell r="C53132" t="str">
            <v/>
          </cell>
          <cell r="D53132" t="str">
            <v/>
          </cell>
          <cell r="E53132" t="str">
            <v/>
          </cell>
          <cell r="F53132" t="str">
            <v/>
          </cell>
          <cell r="G53132" t="str">
            <v/>
          </cell>
          <cell r="H53132" t="str">
            <v/>
          </cell>
          <cell r="I53132" t="str">
            <v/>
          </cell>
          <cell r="J53132" t="str">
            <v/>
          </cell>
          <cell r="K53132" t="str">
            <v/>
          </cell>
          <cell r="L53132" t="str">
            <v/>
          </cell>
          <cell r="M53132" t="str">
            <v/>
          </cell>
          <cell r="N53132" t="str">
            <v/>
          </cell>
          <cell r="O53132" t="str">
            <v/>
          </cell>
          <cell r="P53132" t="str">
            <v/>
          </cell>
          <cell r="Q53132" t="str">
            <v/>
          </cell>
          <cell r="R53132" t="str">
            <v/>
          </cell>
          <cell r="S53132" t="str">
            <v/>
          </cell>
        </row>
        <row r="53133">
          <cell r="A53133">
            <v>88439970</v>
          </cell>
          <cell r="B53133">
            <v>88439999</v>
          </cell>
          <cell r="C53133">
            <v>259627</v>
          </cell>
          <cell r="D53133" t="str">
            <v>SC</v>
          </cell>
          <cell r="E53133" t="str">
            <v>Interior</v>
          </cell>
          <cell r="F53133">
            <v>1.0999999999999999E-2</v>
          </cell>
          <cell r="G53133">
            <v>5</v>
          </cell>
          <cell r="H53133">
            <v>51.089999999999996</v>
          </cell>
          <cell r="I53133">
            <v>53.61</v>
          </cell>
          <cell r="J53133">
            <v>65.910000000000011</v>
          </cell>
          <cell r="K53133">
            <v>78.09</v>
          </cell>
          <cell r="L53133">
            <v>84.72</v>
          </cell>
          <cell r="M53133">
            <v>101.52000000000001</v>
          </cell>
          <cell r="N53133">
            <v>159.45999999999998</v>
          </cell>
          <cell r="O53133">
            <v>169.26</v>
          </cell>
          <cell r="P53133">
            <v>187.85999999999999</v>
          </cell>
          <cell r="Q53133">
            <v>197.84</v>
          </cell>
          <cell r="R53133">
            <v>207.88</v>
          </cell>
          <cell r="S53133">
            <v>16.59</v>
          </cell>
        </row>
        <row r="53134">
          <cell r="A53134">
            <v>88440000</v>
          </cell>
          <cell r="B53134">
            <v>88440000</v>
          </cell>
          <cell r="C53134">
            <v>259628</v>
          </cell>
          <cell r="D53134" t="str">
            <v>SC</v>
          </cell>
          <cell r="E53134" t="str">
            <v>Interior</v>
          </cell>
          <cell r="F53134">
            <v>8.0000000000000002E-3</v>
          </cell>
          <cell r="G53134">
            <v>7</v>
          </cell>
          <cell r="H53134">
            <v>17.040000000000003</v>
          </cell>
          <cell r="I53134">
            <v>20.790000000000003</v>
          </cell>
          <cell r="J53134">
            <v>24.180000000000003</v>
          </cell>
          <cell r="K53134">
            <v>29.150000000000002</v>
          </cell>
          <cell r="L53134">
            <v>33.589999999999996</v>
          </cell>
          <cell r="M53134">
            <v>38.04</v>
          </cell>
          <cell r="N53134">
            <v>62</v>
          </cell>
          <cell r="O53134">
            <v>68.67</v>
          </cell>
          <cell r="P53134">
            <v>75.36</v>
          </cell>
          <cell r="Q53134">
            <v>80.61</v>
          </cell>
          <cell r="R53134">
            <v>82.740000000000009</v>
          </cell>
          <cell r="S53134">
            <v>4.3499999999999996</v>
          </cell>
        </row>
        <row r="53135">
          <cell r="A53135">
            <v>88440001</v>
          </cell>
          <cell r="B53135">
            <v>88440969</v>
          </cell>
          <cell r="C53135" t="str">
            <v/>
          </cell>
          <cell r="D53135" t="str">
            <v/>
          </cell>
          <cell r="E53135" t="str">
            <v/>
          </cell>
          <cell r="F53135" t="str">
            <v/>
          </cell>
          <cell r="G53135" t="str">
            <v/>
          </cell>
          <cell r="H53135" t="str">
            <v/>
          </cell>
          <cell r="I53135" t="str">
            <v/>
          </cell>
          <cell r="J53135" t="str">
            <v/>
          </cell>
          <cell r="K53135" t="str">
            <v/>
          </cell>
          <cell r="L53135" t="str">
            <v/>
          </cell>
          <cell r="M53135" t="str">
            <v/>
          </cell>
          <cell r="N53135" t="str">
            <v/>
          </cell>
          <cell r="O53135" t="str">
            <v/>
          </cell>
          <cell r="P53135" t="str">
            <v/>
          </cell>
          <cell r="Q53135" t="str">
            <v/>
          </cell>
          <cell r="R53135" t="str">
            <v/>
          </cell>
          <cell r="S53135" t="str">
            <v/>
          </cell>
        </row>
        <row r="53136">
          <cell r="A53136">
            <v>88440970</v>
          </cell>
          <cell r="B53136">
            <v>88442999</v>
          </cell>
          <cell r="C53136">
            <v>259632</v>
          </cell>
          <cell r="D53136" t="str">
            <v>SC</v>
          </cell>
          <cell r="E53136" t="str">
            <v>Interior</v>
          </cell>
          <cell r="F53136">
            <v>1.0999999999999999E-2</v>
          </cell>
          <cell r="G53136">
            <v>5</v>
          </cell>
          <cell r="H53136">
            <v>51.089999999999996</v>
          </cell>
          <cell r="I53136">
            <v>53.61</v>
          </cell>
          <cell r="J53136">
            <v>65.910000000000011</v>
          </cell>
          <cell r="K53136">
            <v>78.09</v>
          </cell>
          <cell r="L53136">
            <v>84.72</v>
          </cell>
          <cell r="M53136">
            <v>101.52000000000001</v>
          </cell>
          <cell r="N53136">
            <v>159.45999999999998</v>
          </cell>
          <cell r="O53136">
            <v>169.26</v>
          </cell>
          <cell r="P53136">
            <v>187.85999999999999</v>
          </cell>
          <cell r="Q53136">
            <v>197.84</v>
          </cell>
          <cell r="R53136">
            <v>207.88</v>
          </cell>
          <cell r="S53136">
            <v>16.59</v>
          </cell>
        </row>
        <row r="53137">
          <cell r="A53137">
            <v>88443000</v>
          </cell>
          <cell r="B53137">
            <v>88443000</v>
          </cell>
          <cell r="C53137">
            <v>259633</v>
          </cell>
          <cell r="D53137" t="str">
            <v>SC</v>
          </cell>
          <cell r="E53137" t="str">
            <v>Interior</v>
          </cell>
          <cell r="F53137">
            <v>8.0000000000000002E-3</v>
          </cell>
          <cell r="G53137">
            <v>7</v>
          </cell>
          <cell r="H53137">
            <v>17.040000000000003</v>
          </cell>
          <cell r="I53137">
            <v>20.790000000000003</v>
          </cell>
          <cell r="J53137">
            <v>24.180000000000003</v>
          </cell>
          <cell r="K53137">
            <v>29.150000000000002</v>
          </cell>
          <cell r="L53137">
            <v>33.589999999999996</v>
          </cell>
          <cell r="M53137">
            <v>38.04</v>
          </cell>
          <cell r="N53137">
            <v>62</v>
          </cell>
          <cell r="O53137">
            <v>68.67</v>
          </cell>
          <cell r="P53137">
            <v>75.36</v>
          </cell>
          <cell r="Q53137">
            <v>80.61</v>
          </cell>
          <cell r="R53137">
            <v>82.740000000000009</v>
          </cell>
          <cell r="S53137">
            <v>4.3499999999999996</v>
          </cell>
        </row>
        <row r="53138">
          <cell r="A53138">
            <v>88443001</v>
          </cell>
          <cell r="B53138">
            <v>88443969</v>
          </cell>
          <cell r="C53138" t="str">
            <v/>
          </cell>
          <cell r="D53138" t="str">
            <v/>
          </cell>
          <cell r="E53138" t="str">
            <v/>
          </cell>
          <cell r="F53138" t="str">
            <v/>
          </cell>
          <cell r="G53138" t="str">
            <v/>
          </cell>
          <cell r="H53138" t="str">
            <v/>
          </cell>
          <cell r="I53138" t="str">
            <v/>
          </cell>
          <cell r="J53138" t="str">
            <v/>
          </cell>
          <cell r="K53138" t="str">
            <v/>
          </cell>
          <cell r="L53138" t="str">
            <v/>
          </cell>
          <cell r="M53138" t="str">
            <v/>
          </cell>
          <cell r="N53138" t="str">
            <v/>
          </cell>
          <cell r="O53138" t="str">
            <v/>
          </cell>
          <cell r="P53138" t="str">
            <v/>
          </cell>
          <cell r="Q53138" t="str">
            <v/>
          </cell>
          <cell r="R53138" t="str">
            <v/>
          </cell>
          <cell r="S53138" t="str">
            <v/>
          </cell>
        </row>
        <row r="53139">
          <cell r="A53139">
            <v>88443970</v>
          </cell>
          <cell r="B53139">
            <v>88444999</v>
          </cell>
          <cell r="C53139">
            <v>259637</v>
          </cell>
          <cell r="D53139" t="str">
            <v>SC</v>
          </cell>
          <cell r="E53139" t="str">
            <v>Interior</v>
          </cell>
          <cell r="F53139">
            <v>1.0999999999999999E-2</v>
          </cell>
          <cell r="G53139">
            <v>5</v>
          </cell>
          <cell r="H53139">
            <v>51.089999999999996</v>
          </cell>
          <cell r="I53139">
            <v>53.61</v>
          </cell>
          <cell r="J53139">
            <v>65.910000000000011</v>
          </cell>
          <cell r="K53139">
            <v>78.09</v>
          </cell>
          <cell r="L53139">
            <v>84.72</v>
          </cell>
          <cell r="M53139">
            <v>101.52000000000001</v>
          </cell>
          <cell r="N53139">
            <v>159.45999999999998</v>
          </cell>
          <cell r="O53139">
            <v>169.26</v>
          </cell>
          <cell r="P53139">
            <v>187.85999999999999</v>
          </cell>
          <cell r="Q53139">
            <v>197.84</v>
          </cell>
          <cell r="R53139">
            <v>207.88</v>
          </cell>
          <cell r="S53139">
            <v>16.59</v>
          </cell>
        </row>
        <row r="53140">
          <cell r="A53140">
            <v>88445000</v>
          </cell>
          <cell r="B53140">
            <v>88445969</v>
          </cell>
          <cell r="C53140" t="str">
            <v/>
          </cell>
          <cell r="D53140" t="str">
            <v/>
          </cell>
          <cell r="E53140" t="str">
            <v/>
          </cell>
          <cell r="F53140" t="str">
            <v/>
          </cell>
          <cell r="G53140" t="str">
            <v/>
          </cell>
          <cell r="H53140" t="str">
            <v/>
          </cell>
          <cell r="I53140" t="str">
            <v/>
          </cell>
          <cell r="J53140" t="str">
            <v/>
          </cell>
          <cell r="K53140" t="str">
            <v/>
          </cell>
          <cell r="L53140" t="str">
            <v/>
          </cell>
          <cell r="M53140" t="str">
            <v/>
          </cell>
          <cell r="N53140" t="str">
            <v/>
          </cell>
          <cell r="O53140" t="str">
            <v/>
          </cell>
          <cell r="P53140" t="str">
            <v/>
          </cell>
          <cell r="Q53140" t="str">
            <v/>
          </cell>
          <cell r="R53140" t="str">
            <v/>
          </cell>
          <cell r="S53140" t="str">
            <v/>
          </cell>
        </row>
        <row r="53141">
          <cell r="A53141">
            <v>88445970</v>
          </cell>
          <cell r="B53141">
            <v>88449999</v>
          </cell>
          <cell r="C53141">
            <v>259642</v>
          </cell>
          <cell r="D53141" t="str">
            <v>SC</v>
          </cell>
          <cell r="E53141" t="str">
            <v>Interior</v>
          </cell>
          <cell r="F53141">
            <v>1.0999999999999999E-2</v>
          </cell>
          <cell r="G53141">
            <v>5</v>
          </cell>
          <cell r="H53141">
            <v>51.089999999999996</v>
          </cell>
          <cell r="I53141">
            <v>53.61</v>
          </cell>
          <cell r="J53141">
            <v>65.910000000000011</v>
          </cell>
          <cell r="K53141">
            <v>78.09</v>
          </cell>
          <cell r="L53141">
            <v>84.72</v>
          </cell>
          <cell r="M53141">
            <v>101.52000000000001</v>
          </cell>
          <cell r="N53141">
            <v>159.45999999999998</v>
          </cell>
          <cell r="O53141">
            <v>169.26</v>
          </cell>
          <cell r="P53141">
            <v>187.85999999999999</v>
          </cell>
          <cell r="Q53141">
            <v>197.84</v>
          </cell>
          <cell r="R53141">
            <v>207.88</v>
          </cell>
          <cell r="S53141">
            <v>16.59</v>
          </cell>
        </row>
        <row r="53142">
          <cell r="A53142">
            <v>88450000</v>
          </cell>
          <cell r="B53142">
            <v>88450000</v>
          </cell>
          <cell r="C53142">
            <v>259643</v>
          </cell>
          <cell r="D53142" t="str">
            <v>SC</v>
          </cell>
          <cell r="E53142" t="str">
            <v>Interior</v>
          </cell>
          <cell r="F53142">
            <v>8.0000000000000002E-3</v>
          </cell>
          <cell r="G53142">
            <v>7</v>
          </cell>
          <cell r="H53142">
            <v>21.290000000000003</v>
          </cell>
          <cell r="I53142">
            <v>22.470000000000002</v>
          </cell>
          <cell r="J53142">
            <v>24.180000000000003</v>
          </cell>
          <cell r="K53142">
            <v>30.860000000000003</v>
          </cell>
          <cell r="L53142">
            <v>36.36</v>
          </cell>
          <cell r="M53142">
            <v>38.299999999999997</v>
          </cell>
          <cell r="N53142">
            <v>64.09</v>
          </cell>
          <cell r="O53142">
            <v>69.13000000000001</v>
          </cell>
          <cell r="P53142">
            <v>77.67</v>
          </cell>
          <cell r="Q53142">
            <v>80.61</v>
          </cell>
          <cell r="R53142">
            <v>82.740000000000009</v>
          </cell>
          <cell r="S53142">
            <v>4.3499999999999996</v>
          </cell>
        </row>
        <row r="53143">
          <cell r="A53143">
            <v>88450001</v>
          </cell>
          <cell r="B53143">
            <v>88450969</v>
          </cell>
          <cell r="C53143" t="str">
            <v/>
          </cell>
          <cell r="D53143" t="str">
            <v/>
          </cell>
          <cell r="E53143" t="str">
            <v/>
          </cell>
          <cell r="F53143" t="str">
            <v/>
          </cell>
          <cell r="G53143" t="str">
            <v/>
          </cell>
          <cell r="H53143" t="str">
            <v/>
          </cell>
          <cell r="I53143" t="str">
            <v/>
          </cell>
          <cell r="J53143" t="str">
            <v/>
          </cell>
          <cell r="K53143" t="str">
            <v/>
          </cell>
          <cell r="L53143" t="str">
            <v/>
          </cell>
          <cell r="M53143" t="str">
            <v/>
          </cell>
          <cell r="N53143" t="str">
            <v/>
          </cell>
          <cell r="O53143" t="str">
            <v/>
          </cell>
          <cell r="P53143" t="str">
            <v/>
          </cell>
          <cell r="Q53143" t="str">
            <v/>
          </cell>
          <cell r="R53143" t="str">
            <v/>
          </cell>
          <cell r="S53143" t="str">
            <v/>
          </cell>
        </row>
        <row r="53144">
          <cell r="A53144">
            <v>88450970</v>
          </cell>
          <cell r="B53144">
            <v>88451999</v>
          </cell>
          <cell r="C53144">
            <v>259647</v>
          </cell>
          <cell r="D53144" t="str">
            <v>SC</v>
          </cell>
          <cell r="E53144" t="str">
            <v>Interior</v>
          </cell>
          <cell r="F53144">
            <v>1.0999999999999999E-2</v>
          </cell>
          <cell r="G53144">
            <v>5</v>
          </cell>
          <cell r="H53144">
            <v>51.089999999999996</v>
          </cell>
          <cell r="I53144">
            <v>53.61</v>
          </cell>
          <cell r="J53144">
            <v>65.910000000000011</v>
          </cell>
          <cell r="K53144">
            <v>78.09</v>
          </cell>
          <cell r="L53144">
            <v>84.72</v>
          </cell>
          <cell r="M53144">
            <v>101.52000000000001</v>
          </cell>
          <cell r="N53144">
            <v>159.45999999999998</v>
          </cell>
          <cell r="O53144">
            <v>169.26</v>
          </cell>
          <cell r="P53144">
            <v>187.85999999999999</v>
          </cell>
          <cell r="Q53144">
            <v>197.84</v>
          </cell>
          <cell r="R53144">
            <v>207.88</v>
          </cell>
          <cell r="S53144">
            <v>16.59</v>
          </cell>
        </row>
        <row r="53145">
          <cell r="A53145">
            <v>88452000</v>
          </cell>
          <cell r="B53145">
            <v>88452969</v>
          </cell>
          <cell r="C53145" t="str">
            <v/>
          </cell>
          <cell r="D53145" t="str">
            <v/>
          </cell>
          <cell r="E53145" t="str">
            <v/>
          </cell>
          <cell r="F53145" t="str">
            <v/>
          </cell>
          <cell r="G53145" t="str">
            <v/>
          </cell>
          <cell r="H53145" t="str">
            <v/>
          </cell>
          <cell r="I53145" t="str">
            <v/>
          </cell>
          <cell r="J53145" t="str">
            <v/>
          </cell>
          <cell r="K53145" t="str">
            <v/>
          </cell>
          <cell r="L53145" t="str">
            <v/>
          </cell>
          <cell r="M53145" t="str">
            <v/>
          </cell>
          <cell r="N53145" t="str">
            <v/>
          </cell>
          <cell r="O53145" t="str">
            <v/>
          </cell>
          <cell r="P53145" t="str">
            <v/>
          </cell>
          <cell r="Q53145" t="str">
            <v/>
          </cell>
          <cell r="R53145" t="str">
            <v/>
          </cell>
          <cell r="S53145" t="str">
            <v/>
          </cell>
        </row>
        <row r="53146">
          <cell r="A53146">
            <v>88452970</v>
          </cell>
          <cell r="B53146">
            <v>88452999</v>
          </cell>
          <cell r="C53146">
            <v>259650</v>
          </cell>
          <cell r="D53146" t="str">
            <v>SC</v>
          </cell>
          <cell r="E53146" t="str">
            <v>Interior</v>
          </cell>
          <cell r="F53146">
            <v>1.0999999999999999E-2</v>
          </cell>
          <cell r="G53146">
            <v>5</v>
          </cell>
          <cell r="H53146">
            <v>51.089999999999996</v>
          </cell>
          <cell r="I53146">
            <v>53.61</v>
          </cell>
          <cell r="J53146">
            <v>65.910000000000011</v>
          </cell>
          <cell r="K53146">
            <v>78.09</v>
          </cell>
          <cell r="L53146">
            <v>84.72</v>
          </cell>
          <cell r="M53146">
            <v>101.52000000000001</v>
          </cell>
          <cell r="N53146">
            <v>159.45999999999998</v>
          </cell>
          <cell r="O53146">
            <v>169.26</v>
          </cell>
          <cell r="P53146">
            <v>187.85999999999999</v>
          </cell>
          <cell r="Q53146">
            <v>197.84</v>
          </cell>
          <cell r="R53146">
            <v>207.88</v>
          </cell>
          <cell r="S53146">
            <v>16.59</v>
          </cell>
        </row>
        <row r="53147">
          <cell r="A53147">
            <v>88453000</v>
          </cell>
          <cell r="B53147">
            <v>88454969</v>
          </cell>
          <cell r="C53147" t="str">
            <v/>
          </cell>
          <cell r="D53147" t="str">
            <v/>
          </cell>
          <cell r="E53147" t="str">
            <v/>
          </cell>
          <cell r="F53147" t="str">
            <v/>
          </cell>
          <cell r="G53147" t="str">
            <v/>
          </cell>
          <cell r="H53147" t="str">
            <v/>
          </cell>
          <cell r="I53147" t="str">
            <v/>
          </cell>
          <cell r="J53147" t="str">
            <v/>
          </cell>
          <cell r="K53147" t="str">
            <v/>
          </cell>
          <cell r="L53147" t="str">
            <v/>
          </cell>
          <cell r="M53147" t="str">
            <v/>
          </cell>
          <cell r="N53147" t="str">
            <v/>
          </cell>
          <cell r="O53147" t="str">
            <v/>
          </cell>
          <cell r="P53147" t="str">
            <v/>
          </cell>
          <cell r="Q53147" t="str">
            <v/>
          </cell>
          <cell r="R53147" t="str">
            <v/>
          </cell>
          <cell r="S53147" t="str">
            <v/>
          </cell>
        </row>
        <row r="53148">
          <cell r="A53148">
            <v>88454970</v>
          </cell>
          <cell r="B53148">
            <v>88454999</v>
          </cell>
          <cell r="C53148">
            <v>259653</v>
          </cell>
          <cell r="D53148" t="str">
            <v>SC</v>
          </cell>
          <cell r="E53148" t="str">
            <v>Interior</v>
          </cell>
          <cell r="F53148">
            <v>1.0999999999999999E-2</v>
          </cell>
          <cell r="G53148">
            <v>5</v>
          </cell>
          <cell r="H53148">
            <v>51.089999999999996</v>
          </cell>
          <cell r="I53148">
            <v>53.61</v>
          </cell>
          <cell r="J53148">
            <v>65.910000000000011</v>
          </cell>
          <cell r="K53148">
            <v>78.09</v>
          </cell>
          <cell r="L53148">
            <v>84.72</v>
          </cell>
          <cell r="M53148">
            <v>101.52000000000001</v>
          </cell>
          <cell r="N53148">
            <v>159.45999999999998</v>
          </cell>
          <cell r="O53148">
            <v>169.26</v>
          </cell>
          <cell r="P53148">
            <v>187.85999999999999</v>
          </cell>
          <cell r="Q53148">
            <v>197.84</v>
          </cell>
          <cell r="R53148">
            <v>207.88</v>
          </cell>
          <cell r="S53148">
            <v>16.59</v>
          </cell>
        </row>
        <row r="53149">
          <cell r="A53149">
            <v>88455000</v>
          </cell>
          <cell r="B53149">
            <v>88459969</v>
          </cell>
          <cell r="C53149" t="str">
            <v/>
          </cell>
          <cell r="D53149" t="str">
            <v/>
          </cell>
          <cell r="E53149" t="str">
            <v/>
          </cell>
          <cell r="F53149" t="str">
            <v/>
          </cell>
          <cell r="G53149" t="str">
            <v/>
          </cell>
          <cell r="H53149" t="str">
            <v/>
          </cell>
          <cell r="I53149" t="str">
            <v/>
          </cell>
          <cell r="J53149" t="str">
            <v/>
          </cell>
          <cell r="K53149" t="str">
            <v/>
          </cell>
          <cell r="L53149" t="str">
            <v/>
          </cell>
          <cell r="M53149" t="str">
            <v/>
          </cell>
          <cell r="N53149" t="str">
            <v/>
          </cell>
          <cell r="O53149" t="str">
            <v/>
          </cell>
          <cell r="P53149" t="str">
            <v/>
          </cell>
          <cell r="Q53149" t="str">
            <v/>
          </cell>
          <cell r="R53149" t="str">
            <v/>
          </cell>
          <cell r="S53149" t="str">
            <v/>
          </cell>
        </row>
        <row r="53150">
          <cell r="A53150">
            <v>88459970</v>
          </cell>
          <cell r="B53150">
            <v>88459999</v>
          </cell>
          <cell r="C53150">
            <v>259656</v>
          </cell>
          <cell r="D53150" t="str">
            <v>SC</v>
          </cell>
          <cell r="E53150" t="str">
            <v>Interior</v>
          </cell>
          <cell r="F53150">
            <v>1.0999999999999999E-2</v>
          </cell>
          <cell r="G53150">
            <v>5</v>
          </cell>
          <cell r="H53150">
            <v>51.089999999999996</v>
          </cell>
          <cell r="I53150">
            <v>53.61</v>
          </cell>
          <cell r="J53150">
            <v>65.910000000000011</v>
          </cell>
          <cell r="K53150">
            <v>78.09</v>
          </cell>
          <cell r="L53150">
            <v>84.72</v>
          </cell>
          <cell r="M53150">
            <v>101.52000000000001</v>
          </cell>
          <cell r="N53150">
            <v>159.45999999999998</v>
          </cell>
          <cell r="O53150">
            <v>169.26</v>
          </cell>
          <cell r="P53150">
            <v>187.85999999999999</v>
          </cell>
          <cell r="Q53150">
            <v>197.84</v>
          </cell>
          <cell r="R53150">
            <v>207.88</v>
          </cell>
          <cell r="S53150">
            <v>16.59</v>
          </cell>
        </row>
        <row r="53151">
          <cell r="A53151">
            <v>88460000</v>
          </cell>
          <cell r="B53151">
            <v>88460000</v>
          </cell>
          <cell r="C53151" t="str">
            <v/>
          </cell>
          <cell r="D53151" t="str">
            <v/>
          </cell>
          <cell r="E53151" t="str">
            <v/>
          </cell>
          <cell r="F53151" t="str">
            <v/>
          </cell>
          <cell r="G53151" t="str">
            <v/>
          </cell>
          <cell r="H53151" t="str">
            <v/>
          </cell>
          <cell r="I53151" t="str">
            <v/>
          </cell>
          <cell r="J53151" t="str">
            <v/>
          </cell>
          <cell r="K53151" t="str">
            <v/>
          </cell>
          <cell r="L53151" t="str">
            <v/>
          </cell>
          <cell r="M53151" t="str">
            <v/>
          </cell>
          <cell r="N53151" t="str">
            <v/>
          </cell>
          <cell r="O53151" t="str">
            <v/>
          </cell>
          <cell r="P53151" t="str">
            <v/>
          </cell>
          <cell r="Q53151" t="str">
            <v/>
          </cell>
          <cell r="R53151" t="str">
            <v/>
          </cell>
          <cell r="S53151" t="str">
            <v/>
          </cell>
        </row>
        <row r="53152">
          <cell r="A53152">
            <v>88460001</v>
          </cell>
          <cell r="B53152">
            <v>88462999</v>
          </cell>
          <cell r="C53152">
            <v>259659</v>
          </cell>
          <cell r="D53152" t="str">
            <v>SC</v>
          </cell>
          <cell r="E53152" t="str">
            <v>Capital</v>
          </cell>
          <cell r="F53152">
            <v>1.0999999999999999E-2</v>
          </cell>
          <cell r="G53152">
            <v>5</v>
          </cell>
          <cell r="H53152">
            <v>33.26</v>
          </cell>
          <cell r="I53152">
            <v>35.729999999999997</v>
          </cell>
          <cell r="J53152">
            <v>42.19</v>
          </cell>
          <cell r="K53152">
            <v>48.53</v>
          </cell>
          <cell r="L53152">
            <v>55.019999999999996</v>
          </cell>
          <cell r="M53152">
            <v>60.29</v>
          </cell>
          <cell r="N53152">
            <v>99.02000000000001</v>
          </cell>
          <cell r="O53152">
            <v>108.82000000000001</v>
          </cell>
          <cell r="P53152">
            <v>118.79</v>
          </cell>
          <cell r="Q53152">
            <v>128.76999999999998</v>
          </cell>
          <cell r="R53152">
            <v>138.79999999999998</v>
          </cell>
          <cell r="S53152">
            <v>10.69</v>
          </cell>
        </row>
        <row r="53153">
          <cell r="A53153">
            <v>88463000</v>
          </cell>
          <cell r="B53153">
            <v>88463000</v>
          </cell>
          <cell r="C53153" t="str">
            <v/>
          </cell>
          <cell r="D53153" t="str">
            <v/>
          </cell>
          <cell r="E53153" t="str">
            <v/>
          </cell>
          <cell r="F53153" t="str">
            <v/>
          </cell>
          <cell r="G53153" t="str">
            <v/>
          </cell>
          <cell r="H53153" t="str">
            <v/>
          </cell>
          <cell r="I53153" t="str">
            <v/>
          </cell>
          <cell r="J53153" t="str">
            <v/>
          </cell>
          <cell r="K53153" t="str">
            <v/>
          </cell>
          <cell r="L53153" t="str">
            <v/>
          </cell>
          <cell r="M53153" t="str">
            <v/>
          </cell>
          <cell r="N53153" t="str">
            <v/>
          </cell>
          <cell r="O53153" t="str">
            <v/>
          </cell>
          <cell r="P53153" t="str">
            <v/>
          </cell>
          <cell r="Q53153" t="str">
            <v/>
          </cell>
          <cell r="R53153" t="str">
            <v/>
          </cell>
          <cell r="S53153" t="str">
            <v/>
          </cell>
        </row>
        <row r="53154">
          <cell r="A53154">
            <v>88463001</v>
          </cell>
          <cell r="B53154">
            <v>88464999</v>
          </cell>
          <cell r="C53154">
            <v>259662</v>
          </cell>
          <cell r="D53154" t="str">
            <v>SC</v>
          </cell>
          <cell r="E53154" t="str">
            <v>Capital</v>
          </cell>
          <cell r="F53154">
            <v>1.0999999999999999E-2</v>
          </cell>
          <cell r="G53154">
            <v>5</v>
          </cell>
          <cell r="H53154">
            <v>33.26</v>
          </cell>
          <cell r="I53154">
            <v>35.729999999999997</v>
          </cell>
          <cell r="J53154">
            <v>42.19</v>
          </cell>
          <cell r="K53154">
            <v>48.53</v>
          </cell>
          <cell r="L53154">
            <v>55.019999999999996</v>
          </cell>
          <cell r="M53154">
            <v>60.29</v>
          </cell>
          <cell r="N53154">
            <v>99.02000000000001</v>
          </cell>
          <cell r="O53154">
            <v>108.82000000000001</v>
          </cell>
          <cell r="P53154">
            <v>118.79</v>
          </cell>
          <cell r="Q53154">
            <v>128.76999999999998</v>
          </cell>
          <cell r="R53154">
            <v>138.79999999999998</v>
          </cell>
          <cell r="S53154">
            <v>10.69</v>
          </cell>
        </row>
        <row r="53155">
          <cell r="A53155">
            <v>88465000</v>
          </cell>
          <cell r="B53155">
            <v>88465000</v>
          </cell>
          <cell r="C53155" t="str">
            <v/>
          </cell>
          <cell r="D53155" t="str">
            <v/>
          </cell>
          <cell r="E53155" t="str">
            <v/>
          </cell>
          <cell r="F53155" t="str">
            <v/>
          </cell>
          <cell r="G53155" t="str">
            <v/>
          </cell>
          <cell r="H53155" t="str">
            <v/>
          </cell>
          <cell r="I53155" t="str">
            <v/>
          </cell>
          <cell r="J53155" t="str">
            <v/>
          </cell>
          <cell r="K53155" t="str">
            <v/>
          </cell>
          <cell r="L53155" t="str">
            <v/>
          </cell>
          <cell r="M53155" t="str">
            <v/>
          </cell>
          <cell r="N53155" t="str">
            <v/>
          </cell>
          <cell r="O53155" t="str">
            <v/>
          </cell>
          <cell r="P53155" t="str">
            <v/>
          </cell>
          <cell r="Q53155" t="str">
            <v/>
          </cell>
          <cell r="R53155" t="str">
            <v/>
          </cell>
          <cell r="S53155" t="str">
            <v/>
          </cell>
        </row>
        <row r="53156">
          <cell r="A53156">
            <v>88465001</v>
          </cell>
          <cell r="B53156">
            <v>88469999</v>
          </cell>
          <cell r="C53156">
            <v>259665</v>
          </cell>
          <cell r="D53156" t="str">
            <v>SC</v>
          </cell>
          <cell r="E53156" t="str">
            <v>Capital</v>
          </cell>
          <cell r="F53156">
            <v>1.0999999999999999E-2</v>
          </cell>
          <cell r="G53156">
            <v>5</v>
          </cell>
          <cell r="H53156">
            <v>33.26</v>
          </cell>
          <cell r="I53156">
            <v>35.729999999999997</v>
          </cell>
          <cell r="J53156">
            <v>42.19</v>
          </cell>
          <cell r="K53156">
            <v>48.53</v>
          </cell>
          <cell r="L53156">
            <v>55.019999999999996</v>
          </cell>
          <cell r="M53156">
            <v>60.29</v>
          </cell>
          <cell r="N53156">
            <v>99.02000000000001</v>
          </cell>
          <cell r="O53156">
            <v>108.82000000000001</v>
          </cell>
          <cell r="P53156">
            <v>118.79</v>
          </cell>
          <cell r="Q53156">
            <v>128.76999999999998</v>
          </cell>
          <cell r="R53156">
            <v>138.79999999999998</v>
          </cell>
          <cell r="S53156">
            <v>10.69</v>
          </cell>
        </row>
        <row r="53157">
          <cell r="A53157">
            <v>88470000</v>
          </cell>
          <cell r="B53157">
            <v>88470000</v>
          </cell>
          <cell r="C53157" t="str">
            <v/>
          </cell>
          <cell r="D53157" t="str">
            <v/>
          </cell>
          <cell r="E53157" t="str">
            <v/>
          </cell>
          <cell r="F53157" t="str">
            <v/>
          </cell>
          <cell r="G53157" t="str">
            <v/>
          </cell>
          <cell r="H53157" t="str">
            <v/>
          </cell>
          <cell r="I53157" t="str">
            <v/>
          </cell>
          <cell r="J53157" t="str">
            <v/>
          </cell>
          <cell r="K53157" t="str">
            <v/>
          </cell>
          <cell r="L53157" t="str">
            <v/>
          </cell>
          <cell r="M53157" t="str">
            <v/>
          </cell>
          <cell r="N53157" t="str">
            <v/>
          </cell>
          <cell r="O53157" t="str">
            <v/>
          </cell>
          <cell r="P53157" t="str">
            <v/>
          </cell>
          <cell r="Q53157" t="str">
            <v/>
          </cell>
          <cell r="R53157" t="str">
            <v/>
          </cell>
          <cell r="S53157" t="str">
            <v/>
          </cell>
        </row>
        <row r="53158">
          <cell r="A53158">
            <v>88470001</v>
          </cell>
          <cell r="B53158">
            <v>88473999</v>
          </cell>
          <cell r="C53158">
            <v>259668</v>
          </cell>
          <cell r="D53158" t="str">
            <v>SC</v>
          </cell>
          <cell r="E53158" t="str">
            <v>Capital</v>
          </cell>
          <cell r="F53158">
            <v>1.0999999999999999E-2</v>
          </cell>
          <cell r="G53158">
            <v>5</v>
          </cell>
          <cell r="H53158">
            <v>33.26</v>
          </cell>
          <cell r="I53158">
            <v>35.729999999999997</v>
          </cell>
          <cell r="J53158">
            <v>42.19</v>
          </cell>
          <cell r="K53158">
            <v>48.53</v>
          </cell>
          <cell r="L53158">
            <v>55.019999999999996</v>
          </cell>
          <cell r="M53158">
            <v>60.29</v>
          </cell>
          <cell r="N53158">
            <v>99.02000000000001</v>
          </cell>
          <cell r="O53158">
            <v>108.82000000000001</v>
          </cell>
          <cell r="P53158">
            <v>118.79</v>
          </cell>
          <cell r="Q53158">
            <v>128.76999999999998</v>
          </cell>
          <cell r="R53158">
            <v>138.79999999999998</v>
          </cell>
          <cell r="S53158">
            <v>10.69</v>
          </cell>
        </row>
        <row r="53159">
          <cell r="A53159">
            <v>88474000</v>
          </cell>
          <cell r="B53159">
            <v>88474000</v>
          </cell>
          <cell r="C53159" t="str">
            <v/>
          </cell>
          <cell r="D53159" t="str">
            <v/>
          </cell>
          <cell r="E53159" t="str">
            <v/>
          </cell>
          <cell r="F53159" t="str">
            <v/>
          </cell>
          <cell r="G53159" t="str">
            <v/>
          </cell>
          <cell r="H53159" t="str">
            <v/>
          </cell>
          <cell r="I53159" t="str">
            <v/>
          </cell>
          <cell r="J53159" t="str">
            <v/>
          </cell>
          <cell r="K53159" t="str">
            <v/>
          </cell>
          <cell r="L53159" t="str">
            <v/>
          </cell>
          <cell r="M53159" t="str">
            <v/>
          </cell>
          <cell r="N53159" t="str">
            <v/>
          </cell>
          <cell r="O53159" t="str">
            <v/>
          </cell>
          <cell r="P53159" t="str">
            <v/>
          </cell>
          <cell r="Q53159" t="str">
            <v/>
          </cell>
          <cell r="R53159" t="str">
            <v/>
          </cell>
          <cell r="S53159" t="str">
            <v/>
          </cell>
        </row>
        <row r="53160">
          <cell r="A53160">
            <v>88474001</v>
          </cell>
          <cell r="B53160">
            <v>88474999</v>
          </cell>
          <cell r="C53160">
            <v>259671</v>
          </cell>
          <cell r="D53160" t="str">
            <v>SC</v>
          </cell>
          <cell r="E53160" t="str">
            <v>Capital</v>
          </cell>
          <cell r="F53160">
            <v>1.0999999999999999E-2</v>
          </cell>
          <cell r="G53160">
            <v>5</v>
          </cell>
          <cell r="H53160">
            <v>33.26</v>
          </cell>
          <cell r="I53160">
            <v>35.729999999999997</v>
          </cell>
          <cell r="J53160">
            <v>42.19</v>
          </cell>
          <cell r="K53160">
            <v>48.53</v>
          </cell>
          <cell r="L53160">
            <v>55.019999999999996</v>
          </cell>
          <cell r="M53160">
            <v>60.29</v>
          </cell>
          <cell r="N53160">
            <v>99.02000000000001</v>
          </cell>
          <cell r="O53160">
            <v>108.82000000000001</v>
          </cell>
          <cell r="P53160">
            <v>118.79</v>
          </cell>
          <cell r="Q53160">
            <v>128.76999999999998</v>
          </cell>
          <cell r="R53160">
            <v>138.79999999999998</v>
          </cell>
          <cell r="S53160">
            <v>10.69</v>
          </cell>
        </row>
        <row r="53161">
          <cell r="A53161">
            <v>88475000</v>
          </cell>
          <cell r="B53161">
            <v>88484969</v>
          </cell>
          <cell r="C53161" t="str">
            <v/>
          </cell>
          <cell r="D53161" t="str">
            <v/>
          </cell>
          <cell r="E53161" t="str">
            <v/>
          </cell>
          <cell r="F53161" t="str">
            <v/>
          </cell>
          <cell r="G53161" t="str">
            <v/>
          </cell>
          <cell r="H53161" t="str">
            <v/>
          </cell>
          <cell r="I53161" t="str">
            <v/>
          </cell>
          <cell r="J53161" t="str">
            <v/>
          </cell>
          <cell r="K53161" t="str">
            <v/>
          </cell>
          <cell r="L53161" t="str">
            <v/>
          </cell>
          <cell r="M53161" t="str">
            <v/>
          </cell>
          <cell r="N53161" t="str">
            <v/>
          </cell>
          <cell r="O53161" t="str">
            <v/>
          </cell>
          <cell r="P53161" t="str">
            <v/>
          </cell>
          <cell r="Q53161" t="str">
            <v/>
          </cell>
          <cell r="R53161" t="str">
            <v/>
          </cell>
          <cell r="S53161" t="str">
            <v/>
          </cell>
        </row>
        <row r="53162">
          <cell r="A53162">
            <v>88484970</v>
          </cell>
          <cell r="B53162">
            <v>88484999</v>
          </cell>
          <cell r="C53162">
            <v>259674</v>
          </cell>
          <cell r="D53162" t="str">
            <v>SC</v>
          </cell>
          <cell r="E53162" t="str">
            <v>Interior</v>
          </cell>
          <cell r="F53162">
            <v>1.0999999999999999E-2</v>
          </cell>
          <cell r="G53162">
            <v>5</v>
          </cell>
          <cell r="H53162">
            <v>51.089999999999996</v>
          </cell>
          <cell r="I53162">
            <v>53.61</v>
          </cell>
          <cell r="J53162">
            <v>65.910000000000011</v>
          </cell>
          <cell r="K53162">
            <v>78.09</v>
          </cell>
          <cell r="L53162">
            <v>84.72</v>
          </cell>
          <cell r="M53162">
            <v>101.52000000000001</v>
          </cell>
          <cell r="N53162">
            <v>159.45999999999998</v>
          </cell>
          <cell r="O53162">
            <v>169.26</v>
          </cell>
          <cell r="P53162">
            <v>187.85999999999999</v>
          </cell>
          <cell r="Q53162">
            <v>197.84</v>
          </cell>
          <cell r="R53162">
            <v>207.88</v>
          </cell>
          <cell r="S53162">
            <v>16.59</v>
          </cell>
        </row>
        <row r="53163">
          <cell r="A53163">
            <v>88485000</v>
          </cell>
          <cell r="B53163">
            <v>88485000</v>
          </cell>
          <cell r="C53163" t="str">
            <v/>
          </cell>
          <cell r="D53163" t="str">
            <v/>
          </cell>
          <cell r="E53163" t="str">
            <v/>
          </cell>
          <cell r="F53163" t="str">
            <v/>
          </cell>
          <cell r="G53163" t="str">
            <v/>
          </cell>
          <cell r="H53163" t="str">
            <v/>
          </cell>
          <cell r="I53163" t="str">
            <v/>
          </cell>
          <cell r="J53163" t="str">
            <v/>
          </cell>
          <cell r="K53163" t="str">
            <v/>
          </cell>
          <cell r="L53163" t="str">
            <v/>
          </cell>
          <cell r="M53163" t="str">
            <v/>
          </cell>
          <cell r="N53163" t="str">
            <v/>
          </cell>
          <cell r="O53163" t="str">
            <v/>
          </cell>
          <cell r="P53163" t="str">
            <v/>
          </cell>
          <cell r="Q53163" t="str">
            <v/>
          </cell>
          <cell r="R53163" t="str">
            <v/>
          </cell>
          <cell r="S53163" t="str">
            <v/>
          </cell>
        </row>
        <row r="53164">
          <cell r="A53164">
            <v>88485001</v>
          </cell>
          <cell r="B53164">
            <v>88489999</v>
          </cell>
          <cell r="C53164">
            <v>259677</v>
          </cell>
          <cell r="D53164" t="str">
            <v>SC</v>
          </cell>
          <cell r="E53164" t="str">
            <v>Capital</v>
          </cell>
          <cell r="F53164">
            <v>1.0999999999999999E-2</v>
          </cell>
          <cell r="G53164">
            <v>5</v>
          </cell>
          <cell r="H53164">
            <v>33.26</v>
          </cell>
          <cell r="I53164">
            <v>35.729999999999997</v>
          </cell>
          <cell r="J53164">
            <v>42.19</v>
          </cell>
          <cell r="K53164">
            <v>48.53</v>
          </cell>
          <cell r="L53164">
            <v>55.019999999999996</v>
          </cell>
          <cell r="M53164">
            <v>60.29</v>
          </cell>
          <cell r="N53164">
            <v>99.02000000000001</v>
          </cell>
          <cell r="O53164">
            <v>108.82000000000001</v>
          </cell>
          <cell r="P53164">
            <v>118.79</v>
          </cell>
          <cell r="Q53164">
            <v>128.76999999999998</v>
          </cell>
          <cell r="R53164">
            <v>138.79999999999998</v>
          </cell>
          <cell r="S53164">
            <v>10.69</v>
          </cell>
        </row>
        <row r="53165">
          <cell r="A53165">
            <v>88490000</v>
          </cell>
          <cell r="B53165">
            <v>88490000</v>
          </cell>
          <cell r="C53165">
            <v>259678</v>
          </cell>
          <cell r="D53165" t="str">
            <v>SC</v>
          </cell>
          <cell r="E53165" t="str">
            <v>Interior</v>
          </cell>
          <cell r="F53165">
            <v>8.0000000000000002E-3</v>
          </cell>
          <cell r="G53165">
            <v>7</v>
          </cell>
          <cell r="H53165">
            <v>21.290000000000003</v>
          </cell>
          <cell r="I53165">
            <v>22.470000000000002</v>
          </cell>
          <cell r="J53165">
            <v>24.180000000000003</v>
          </cell>
          <cell r="K53165">
            <v>30.860000000000003</v>
          </cell>
          <cell r="L53165">
            <v>36.36</v>
          </cell>
          <cell r="M53165">
            <v>38.299999999999997</v>
          </cell>
          <cell r="N53165">
            <v>64.09</v>
          </cell>
          <cell r="O53165">
            <v>69.13000000000001</v>
          </cell>
          <cell r="P53165">
            <v>77.67</v>
          </cell>
          <cell r="Q53165">
            <v>80.61</v>
          </cell>
          <cell r="R53165">
            <v>82.740000000000009</v>
          </cell>
          <cell r="S53165">
            <v>4.3499999999999996</v>
          </cell>
        </row>
        <row r="53166">
          <cell r="A53166">
            <v>88490001</v>
          </cell>
          <cell r="B53166">
            <v>88494999</v>
          </cell>
          <cell r="C53166">
            <v>259680</v>
          </cell>
          <cell r="D53166" t="str">
            <v>SC</v>
          </cell>
          <cell r="E53166" t="str">
            <v>Capital</v>
          </cell>
          <cell r="F53166">
            <v>1.0999999999999999E-2</v>
          </cell>
          <cell r="G53166">
            <v>5</v>
          </cell>
          <cell r="H53166">
            <v>33.26</v>
          </cell>
          <cell r="I53166">
            <v>35.729999999999997</v>
          </cell>
          <cell r="J53166">
            <v>42.19</v>
          </cell>
          <cell r="K53166">
            <v>48.53</v>
          </cell>
          <cell r="L53166">
            <v>55.019999999999996</v>
          </cell>
          <cell r="M53166">
            <v>60.29</v>
          </cell>
          <cell r="N53166">
            <v>99.02000000000001</v>
          </cell>
          <cell r="O53166">
            <v>108.82000000000001</v>
          </cell>
          <cell r="P53166">
            <v>118.79</v>
          </cell>
          <cell r="Q53166">
            <v>128.76999999999998</v>
          </cell>
          <cell r="R53166">
            <v>138.79999999999998</v>
          </cell>
          <cell r="S53166">
            <v>10.69</v>
          </cell>
        </row>
        <row r="53167">
          <cell r="A53167">
            <v>88495000</v>
          </cell>
          <cell r="B53167">
            <v>88495000</v>
          </cell>
          <cell r="C53167">
            <v>259681</v>
          </cell>
          <cell r="D53167" t="str">
            <v>SC</v>
          </cell>
          <cell r="E53167" t="str">
            <v>Interior</v>
          </cell>
          <cell r="F53167">
            <v>8.0000000000000002E-3</v>
          </cell>
          <cell r="G53167">
            <v>7</v>
          </cell>
          <cell r="H53167">
            <v>21.290000000000003</v>
          </cell>
          <cell r="I53167">
            <v>22.470000000000002</v>
          </cell>
          <cell r="J53167">
            <v>24.180000000000003</v>
          </cell>
          <cell r="K53167">
            <v>30.860000000000003</v>
          </cell>
          <cell r="L53167">
            <v>36.36</v>
          </cell>
          <cell r="M53167">
            <v>38.299999999999997</v>
          </cell>
          <cell r="N53167">
            <v>64.09</v>
          </cell>
          <cell r="O53167">
            <v>69.13000000000001</v>
          </cell>
          <cell r="P53167">
            <v>77.67</v>
          </cell>
          <cell r="Q53167">
            <v>80.61</v>
          </cell>
          <cell r="R53167">
            <v>82.740000000000009</v>
          </cell>
          <cell r="S53167">
            <v>4.3499999999999996</v>
          </cell>
        </row>
        <row r="53168">
          <cell r="A53168">
            <v>88495001</v>
          </cell>
          <cell r="B53168">
            <v>88499999</v>
          </cell>
          <cell r="C53168">
            <v>259685</v>
          </cell>
          <cell r="D53168" t="str">
            <v>SC</v>
          </cell>
          <cell r="E53168" t="str">
            <v>Capital</v>
          </cell>
          <cell r="F53168">
            <v>1.0999999999999999E-2</v>
          </cell>
          <cell r="G53168">
            <v>5</v>
          </cell>
          <cell r="H53168">
            <v>33.26</v>
          </cell>
          <cell r="I53168">
            <v>35.729999999999997</v>
          </cell>
          <cell r="J53168">
            <v>42.19</v>
          </cell>
          <cell r="K53168">
            <v>48.53</v>
          </cell>
          <cell r="L53168">
            <v>55.019999999999996</v>
          </cell>
          <cell r="M53168">
            <v>60.29</v>
          </cell>
          <cell r="N53168">
            <v>99.02000000000001</v>
          </cell>
          <cell r="O53168">
            <v>108.82000000000001</v>
          </cell>
          <cell r="P53168">
            <v>118.79</v>
          </cell>
          <cell r="Q53168">
            <v>128.76999999999998</v>
          </cell>
          <cell r="R53168">
            <v>138.79999999999998</v>
          </cell>
          <cell r="S53168">
            <v>10.69</v>
          </cell>
        </row>
        <row r="53169">
          <cell r="A53169">
            <v>88500000</v>
          </cell>
          <cell r="B53169">
            <v>88500969</v>
          </cell>
          <cell r="C53169">
            <v>259687</v>
          </cell>
          <cell r="D53169" t="str">
            <v>SC</v>
          </cell>
          <cell r="E53169" t="str">
            <v>Interior</v>
          </cell>
          <cell r="F53169">
            <v>8.0000000000000002E-3</v>
          </cell>
          <cell r="G53169">
            <v>5</v>
          </cell>
          <cell r="H53169">
            <v>17.8</v>
          </cell>
          <cell r="I53169">
            <v>18.040000000000003</v>
          </cell>
          <cell r="J53169">
            <v>19.330000000000002</v>
          </cell>
          <cell r="K53169">
            <v>25.400000000000002</v>
          </cell>
          <cell r="L53169">
            <v>29.75</v>
          </cell>
          <cell r="M53169">
            <v>31.310000000000002</v>
          </cell>
          <cell r="N53169">
            <v>51.8</v>
          </cell>
          <cell r="O53169">
            <v>55.76</v>
          </cell>
          <cell r="P53169">
            <v>62.54</v>
          </cell>
          <cell r="Q53169">
            <v>64.900000000000006</v>
          </cell>
          <cell r="R53169">
            <v>66.600000000000009</v>
          </cell>
          <cell r="S53169">
            <v>3.4299999999999997</v>
          </cell>
        </row>
        <row r="53170">
          <cell r="A53170">
            <v>88500970</v>
          </cell>
          <cell r="B53170">
            <v>88500999</v>
          </cell>
          <cell r="C53170">
            <v>259688</v>
          </cell>
          <cell r="D53170" t="str">
            <v>SC</v>
          </cell>
          <cell r="E53170" t="str">
            <v>Interior</v>
          </cell>
          <cell r="F53170">
            <v>1.0999999999999999E-2</v>
          </cell>
          <cell r="G53170">
            <v>4</v>
          </cell>
          <cell r="H53170">
            <v>51.089999999999996</v>
          </cell>
          <cell r="I53170">
            <v>53.61</v>
          </cell>
          <cell r="J53170">
            <v>65.910000000000011</v>
          </cell>
          <cell r="K53170">
            <v>78.09</v>
          </cell>
          <cell r="L53170">
            <v>84.72</v>
          </cell>
          <cell r="M53170">
            <v>101.52000000000001</v>
          </cell>
          <cell r="N53170">
            <v>159.45999999999998</v>
          </cell>
          <cell r="O53170">
            <v>169.26</v>
          </cell>
          <cell r="P53170">
            <v>187.85999999999999</v>
          </cell>
          <cell r="Q53170">
            <v>197.84</v>
          </cell>
          <cell r="R53170">
            <v>207.88</v>
          </cell>
          <cell r="S53170">
            <v>16.59</v>
          </cell>
        </row>
        <row r="53171">
          <cell r="A53171">
            <v>88501000</v>
          </cell>
          <cell r="B53171">
            <v>88501969</v>
          </cell>
          <cell r="C53171">
            <v>259691</v>
          </cell>
          <cell r="D53171" t="str">
            <v>SC</v>
          </cell>
          <cell r="E53171" t="str">
            <v>Interior</v>
          </cell>
          <cell r="F53171">
            <v>8.0000000000000002E-3</v>
          </cell>
          <cell r="G53171">
            <v>5</v>
          </cell>
          <cell r="H53171">
            <v>17.8</v>
          </cell>
          <cell r="I53171">
            <v>18.040000000000003</v>
          </cell>
          <cell r="J53171">
            <v>19.330000000000002</v>
          </cell>
          <cell r="K53171">
            <v>25.400000000000002</v>
          </cell>
          <cell r="L53171">
            <v>29.75</v>
          </cell>
          <cell r="M53171">
            <v>31.310000000000002</v>
          </cell>
          <cell r="N53171">
            <v>51.8</v>
          </cell>
          <cell r="O53171">
            <v>55.76</v>
          </cell>
          <cell r="P53171">
            <v>62.54</v>
          </cell>
          <cell r="Q53171">
            <v>64.900000000000006</v>
          </cell>
          <cell r="R53171">
            <v>66.600000000000009</v>
          </cell>
          <cell r="S53171">
            <v>3.4299999999999997</v>
          </cell>
        </row>
        <row r="53172">
          <cell r="A53172">
            <v>88501970</v>
          </cell>
          <cell r="B53172">
            <v>88501999</v>
          </cell>
          <cell r="C53172">
            <v>259692</v>
          </cell>
          <cell r="D53172" t="str">
            <v>SC</v>
          </cell>
          <cell r="E53172" t="str">
            <v>Interior</v>
          </cell>
          <cell r="F53172">
            <v>1.0999999999999999E-2</v>
          </cell>
          <cell r="G53172">
            <v>4</v>
          </cell>
          <cell r="H53172">
            <v>51.089999999999996</v>
          </cell>
          <cell r="I53172">
            <v>53.61</v>
          </cell>
          <cell r="J53172">
            <v>65.910000000000011</v>
          </cell>
          <cell r="K53172">
            <v>78.09</v>
          </cell>
          <cell r="L53172">
            <v>84.72</v>
          </cell>
          <cell r="M53172">
            <v>101.52000000000001</v>
          </cell>
          <cell r="N53172">
            <v>159.45999999999998</v>
          </cell>
          <cell r="O53172">
            <v>169.26</v>
          </cell>
          <cell r="P53172">
            <v>187.85999999999999</v>
          </cell>
          <cell r="Q53172">
            <v>197.84</v>
          </cell>
          <cell r="R53172">
            <v>207.88</v>
          </cell>
          <cell r="S53172">
            <v>16.59</v>
          </cell>
        </row>
        <row r="53173">
          <cell r="A53173">
            <v>88502000</v>
          </cell>
          <cell r="B53173">
            <v>88502969</v>
          </cell>
          <cell r="C53173">
            <v>259695</v>
          </cell>
          <cell r="D53173" t="str">
            <v>SC</v>
          </cell>
          <cell r="E53173" t="str">
            <v>Interior</v>
          </cell>
          <cell r="F53173">
            <v>8.0000000000000002E-3</v>
          </cell>
          <cell r="G53173">
            <v>5</v>
          </cell>
          <cell r="H53173">
            <v>17.8</v>
          </cell>
          <cell r="I53173">
            <v>18.040000000000003</v>
          </cell>
          <cell r="J53173">
            <v>19.330000000000002</v>
          </cell>
          <cell r="K53173">
            <v>25.400000000000002</v>
          </cell>
          <cell r="L53173">
            <v>29.75</v>
          </cell>
          <cell r="M53173">
            <v>31.310000000000002</v>
          </cell>
          <cell r="N53173">
            <v>51.8</v>
          </cell>
          <cell r="O53173">
            <v>55.76</v>
          </cell>
          <cell r="P53173">
            <v>62.54</v>
          </cell>
          <cell r="Q53173">
            <v>64.900000000000006</v>
          </cell>
          <cell r="R53173">
            <v>66.600000000000009</v>
          </cell>
          <cell r="S53173">
            <v>3.4299999999999997</v>
          </cell>
        </row>
        <row r="53174">
          <cell r="A53174">
            <v>88502970</v>
          </cell>
          <cell r="B53174">
            <v>88502999</v>
          </cell>
          <cell r="C53174">
            <v>259696</v>
          </cell>
          <cell r="D53174" t="str">
            <v>SC</v>
          </cell>
          <cell r="E53174" t="str">
            <v>Interior</v>
          </cell>
          <cell r="F53174">
            <v>1.0999999999999999E-2</v>
          </cell>
          <cell r="G53174">
            <v>4</v>
          </cell>
          <cell r="H53174">
            <v>51.089999999999996</v>
          </cell>
          <cell r="I53174">
            <v>53.61</v>
          </cell>
          <cell r="J53174">
            <v>65.910000000000011</v>
          </cell>
          <cell r="K53174">
            <v>78.09</v>
          </cell>
          <cell r="L53174">
            <v>84.72</v>
          </cell>
          <cell r="M53174">
            <v>101.52000000000001</v>
          </cell>
          <cell r="N53174">
            <v>159.45999999999998</v>
          </cell>
          <cell r="O53174">
            <v>169.26</v>
          </cell>
          <cell r="P53174">
            <v>187.85999999999999</v>
          </cell>
          <cell r="Q53174">
            <v>197.84</v>
          </cell>
          <cell r="R53174">
            <v>207.88</v>
          </cell>
          <cell r="S53174">
            <v>16.59</v>
          </cell>
        </row>
        <row r="53175">
          <cell r="A53175">
            <v>88503000</v>
          </cell>
          <cell r="B53175">
            <v>88508969</v>
          </cell>
          <cell r="C53175">
            <v>259699</v>
          </cell>
          <cell r="D53175" t="str">
            <v>SC</v>
          </cell>
          <cell r="E53175" t="str">
            <v>Interior</v>
          </cell>
          <cell r="F53175">
            <v>8.0000000000000002E-3</v>
          </cell>
          <cell r="G53175">
            <v>5</v>
          </cell>
          <cell r="H53175">
            <v>17.8</v>
          </cell>
          <cell r="I53175">
            <v>18.040000000000003</v>
          </cell>
          <cell r="J53175">
            <v>19.330000000000002</v>
          </cell>
          <cell r="K53175">
            <v>25.400000000000002</v>
          </cell>
          <cell r="L53175">
            <v>29.75</v>
          </cell>
          <cell r="M53175">
            <v>31.310000000000002</v>
          </cell>
          <cell r="N53175">
            <v>51.8</v>
          </cell>
          <cell r="O53175">
            <v>55.76</v>
          </cell>
          <cell r="P53175">
            <v>62.54</v>
          </cell>
          <cell r="Q53175">
            <v>64.900000000000006</v>
          </cell>
          <cell r="R53175">
            <v>66.600000000000009</v>
          </cell>
          <cell r="S53175">
            <v>3.4299999999999997</v>
          </cell>
        </row>
        <row r="53176">
          <cell r="A53176">
            <v>88508970</v>
          </cell>
          <cell r="B53176">
            <v>88508999</v>
          </cell>
          <cell r="C53176">
            <v>259700</v>
          </cell>
          <cell r="D53176" t="str">
            <v>SC</v>
          </cell>
          <cell r="E53176" t="str">
            <v>Interior</v>
          </cell>
          <cell r="F53176">
            <v>1.0999999999999999E-2</v>
          </cell>
          <cell r="G53176">
            <v>4</v>
          </cell>
          <cell r="H53176">
            <v>51.089999999999996</v>
          </cell>
          <cell r="I53176">
            <v>53.61</v>
          </cell>
          <cell r="J53176">
            <v>65.910000000000011</v>
          </cell>
          <cell r="K53176">
            <v>78.09</v>
          </cell>
          <cell r="L53176">
            <v>84.72</v>
          </cell>
          <cell r="M53176">
            <v>101.52000000000001</v>
          </cell>
          <cell r="N53176">
            <v>159.45999999999998</v>
          </cell>
          <cell r="O53176">
            <v>169.26</v>
          </cell>
          <cell r="P53176">
            <v>187.85999999999999</v>
          </cell>
          <cell r="Q53176">
            <v>197.84</v>
          </cell>
          <cell r="R53176">
            <v>207.88</v>
          </cell>
          <cell r="S53176">
            <v>16.59</v>
          </cell>
        </row>
        <row r="53177">
          <cell r="A53177">
            <v>88509000</v>
          </cell>
          <cell r="B53177">
            <v>88523969</v>
          </cell>
          <cell r="C53177">
            <v>259703</v>
          </cell>
          <cell r="D53177" t="str">
            <v>SC</v>
          </cell>
          <cell r="E53177" t="str">
            <v>Interior</v>
          </cell>
          <cell r="F53177">
            <v>8.0000000000000002E-3</v>
          </cell>
          <cell r="G53177">
            <v>5</v>
          </cell>
          <cell r="H53177">
            <v>17.8</v>
          </cell>
          <cell r="I53177">
            <v>18.040000000000003</v>
          </cell>
          <cell r="J53177">
            <v>19.330000000000002</v>
          </cell>
          <cell r="K53177">
            <v>25.400000000000002</v>
          </cell>
          <cell r="L53177">
            <v>29.75</v>
          </cell>
          <cell r="M53177">
            <v>31.310000000000002</v>
          </cell>
          <cell r="N53177">
            <v>51.8</v>
          </cell>
          <cell r="O53177">
            <v>55.76</v>
          </cell>
          <cell r="P53177">
            <v>62.54</v>
          </cell>
          <cell r="Q53177">
            <v>64.900000000000006</v>
          </cell>
          <cell r="R53177">
            <v>66.600000000000009</v>
          </cell>
          <cell r="S53177">
            <v>3.4299999999999997</v>
          </cell>
        </row>
        <row r="53178">
          <cell r="A53178">
            <v>88523970</v>
          </cell>
          <cell r="B53178">
            <v>88523999</v>
          </cell>
          <cell r="C53178">
            <v>259704</v>
          </cell>
          <cell r="D53178" t="str">
            <v>SC</v>
          </cell>
          <cell r="E53178" t="str">
            <v>Interior</v>
          </cell>
          <cell r="F53178">
            <v>1.0999999999999999E-2</v>
          </cell>
          <cell r="G53178">
            <v>4</v>
          </cell>
          <cell r="H53178">
            <v>51.089999999999996</v>
          </cell>
          <cell r="I53178">
            <v>53.61</v>
          </cell>
          <cell r="J53178">
            <v>65.910000000000011</v>
          </cell>
          <cell r="K53178">
            <v>78.09</v>
          </cell>
          <cell r="L53178">
            <v>84.72</v>
          </cell>
          <cell r="M53178">
            <v>101.52000000000001</v>
          </cell>
          <cell r="N53178">
            <v>159.45999999999998</v>
          </cell>
          <cell r="O53178">
            <v>169.26</v>
          </cell>
          <cell r="P53178">
            <v>187.85999999999999</v>
          </cell>
          <cell r="Q53178">
            <v>197.84</v>
          </cell>
          <cell r="R53178">
            <v>207.88</v>
          </cell>
          <cell r="S53178">
            <v>16.59</v>
          </cell>
        </row>
        <row r="53179">
          <cell r="A53179">
            <v>88524000</v>
          </cell>
          <cell r="B53179">
            <v>88526969</v>
          </cell>
          <cell r="C53179">
            <v>259706</v>
          </cell>
          <cell r="D53179" t="str">
            <v>SC</v>
          </cell>
          <cell r="E53179" t="str">
            <v>Interior</v>
          </cell>
          <cell r="F53179">
            <v>8.0000000000000002E-3</v>
          </cell>
          <cell r="G53179">
            <v>5</v>
          </cell>
          <cell r="H53179">
            <v>17.8</v>
          </cell>
          <cell r="I53179">
            <v>18.040000000000003</v>
          </cell>
          <cell r="J53179">
            <v>19.330000000000002</v>
          </cell>
          <cell r="K53179">
            <v>25.400000000000002</v>
          </cell>
          <cell r="L53179">
            <v>29.75</v>
          </cell>
          <cell r="M53179">
            <v>31.310000000000002</v>
          </cell>
          <cell r="N53179">
            <v>51.8</v>
          </cell>
          <cell r="O53179">
            <v>55.76</v>
          </cell>
          <cell r="P53179">
            <v>62.54</v>
          </cell>
          <cell r="Q53179">
            <v>64.900000000000006</v>
          </cell>
          <cell r="R53179">
            <v>66.600000000000009</v>
          </cell>
          <cell r="S53179">
            <v>3.4299999999999997</v>
          </cell>
        </row>
        <row r="53180">
          <cell r="A53180">
            <v>88526970</v>
          </cell>
          <cell r="B53180">
            <v>88527349</v>
          </cell>
          <cell r="C53180">
            <v>259707</v>
          </cell>
          <cell r="D53180" t="str">
            <v>SC</v>
          </cell>
          <cell r="E53180" t="str">
            <v>Interior</v>
          </cell>
          <cell r="F53180">
            <v>1.0999999999999999E-2</v>
          </cell>
          <cell r="G53180">
            <v>4</v>
          </cell>
          <cell r="H53180">
            <v>51.089999999999996</v>
          </cell>
          <cell r="I53180">
            <v>53.61</v>
          </cell>
          <cell r="J53180">
            <v>65.910000000000011</v>
          </cell>
          <cell r="K53180">
            <v>78.09</v>
          </cell>
          <cell r="L53180">
            <v>84.72</v>
          </cell>
          <cell r="M53180">
            <v>101.52000000000001</v>
          </cell>
          <cell r="N53180">
            <v>159.45999999999998</v>
          </cell>
          <cell r="O53180">
            <v>169.26</v>
          </cell>
          <cell r="P53180">
            <v>187.85999999999999</v>
          </cell>
          <cell r="Q53180">
            <v>197.84</v>
          </cell>
          <cell r="R53180">
            <v>207.88</v>
          </cell>
          <cell r="S53180">
            <v>16.59</v>
          </cell>
        </row>
        <row r="53181">
          <cell r="A53181">
            <v>88527350</v>
          </cell>
          <cell r="B53181">
            <v>88527350</v>
          </cell>
          <cell r="C53181">
            <v>259708</v>
          </cell>
          <cell r="D53181" t="str">
            <v>SC</v>
          </cell>
          <cell r="E53181" t="str">
            <v>Interior</v>
          </cell>
          <cell r="F53181">
            <v>8.0000000000000002E-3</v>
          </cell>
          <cell r="G53181">
            <v>5</v>
          </cell>
          <cell r="H53181">
            <v>17.8</v>
          </cell>
          <cell r="I53181">
            <v>18.040000000000003</v>
          </cell>
          <cell r="J53181">
            <v>19.330000000000002</v>
          </cell>
          <cell r="K53181">
            <v>25.400000000000002</v>
          </cell>
          <cell r="L53181">
            <v>29.75</v>
          </cell>
          <cell r="M53181">
            <v>31.310000000000002</v>
          </cell>
          <cell r="N53181">
            <v>51.8</v>
          </cell>
          <cell r="O53181">
            <v>55.76</v>
          </cell>
          <cell r="P53181">
            <v>62.54</v>
          </cell>
          <cell r="Q53181">
            <v>64.900000000000006</v>
          </cell>
          <cell r="R53181">
            <v>66.600000000000009</v>
          </cell>
          <cell r="S53181">
            <v>3.4299999999999997</v>
          </cell>
        </row>
        <row r="53182">
          <cell r="A53182">
            <v>88527351</v>
          </cell>
          <cell r="B53182">
            <v>88529969</v>
          </cell>
          <cell r="C53182" t="str">
            <v/>
          </cell>
          <cell r="D53182" t="str">
            <v/>
          </cell>
          <cell r="E53182" t="str">
            <v/>
          </cell>
          <cell r="F53182" t="str">
            <v/>
          </cell>
          <cell r="G53182" t="str">
            <v/>
          </cell>
          <cell r="H53182" t="str">
            <v/>
          </cell>
          <cell r="I53182" t="str">
            <v/>
          </cell>
          <cell r="J53182" t="str">
            <v/>
          </cell>
          <cell r="K53182" t="str">
            <v/>
          </cell>
          <cell r="L53182" t="str">
            <v/>
          </cell>
          <cell r="M53182" t="str">
            <v/>
          </cell>
          <cell r="N53182" t="str">
            <v/>
          </cell>
          <cell r="O53182" t="str">
            <v/>
          </cell>
          <cell r="P53182" t="str">
            <v/>
          </cell>
          <cell r="Q53182" t="str">
            <v/>
          </cell>
          <cell r="R53182" t="str">
            <v/>
          </cell>
          <cell r="S53182" t="str">
            <v/>
          </cell>
        </row>
        <row r="53183">
          <cell r="A53183">
            <v>88529970</v>
          </cell>
          <cell r="B53183">
            <v>88529999</v>
          </cell>
          <cell r="C53183">
            <v>259712</v>
          </cell>
          <cell r="D53183" t="str">
            <v>SC</v>
          </cell>
          <cell r="E53183" t="str">
            <v>Interior</v>
          </cell>
          <cell r="F53183">
            <v>1.0999999999999999E-2</v>
          </cell>
          <cell r="G53183">
            <v>4</v>
          </cell>
          <cell r="H53183">
            <v>51.089999999999996</v>
          </cell>
          <cell r="I53183">
            <v>53.61</v>
          </cell>
          <cell r="J53183">
            <v>65.910000000000011</v>
          </cell>
          <cell r="K53183">
            <v>78.09</v>
          </cell>
          <cell r="L53183">
            <v>84.72</v>
          </cell>
          <cell r="M53183">
            <v>101.52000000000001</v>
          </cell>
          <cell r="N53183">
            <v>159.45999999999998</v>
          </cell>
          <cell r="O53183">
            <v>169.26</v>
          </cell>
          <cell r="P53183">
            <v>187.85999999999999</v>
          </cell>
          <cell r="Q53183">
            <v>197.84</v>
          </cell>
          <cell r="R53183">
            <v>207.88</v>
          </cell>
          <cell r="S53183">
            <v>16.59</v>
          </cell>
        </row>
        <row r="53184">
          <cell r="A53184">
            <v>88530000</v>
          </cell>
          <cell r="B53184">
            <v>88530969</v>
          </cell>
          <cell r="C53184" t="str">
            <v/>
          </cell>
          <cell r="D53184" t="str">
            <v/>
          </cell>
          <cell r="E53184" t="str">
            <v/>
          </cell>
          <cell r="F53184" t="str">
            <v/>
          </cell>
          <cell r="G53184" t="str">
            <v/>
          </cell>
          <cell r="H53184" t="str">
            <v/>
          </cell>
          <cell r="I53184" t="str">
            <v/>
          </cell>
          <cell r="J53184" t="str">
            <v/>
          </cell>
          <cell r="K53184" t="str">
            <v/>
          </cell>
          <cell r="L53184" t="str">
            <v/>
          </cell>
          <cell r="M53184" t="str">
            <v/>
          </cell>
          <cell r="N53184" t="str">
            <v/>
          </cell>
          <cell r="O53184" t="str">
            <v/>
          </cell>
          <cell r="P53184" t="str">
            <v/>
          </cell>
          <cell r="Q53184" t="str">
            <v/>
          </cell>
          <cell r="R53184" t="str">
            <v/>
          </cell>
          <cell r="S53184" t="str">
            <v/>
          </cell>
        </row>
        <row r="53185">
          <cell r="A53185">
            <v>88530970</v>
          </cell>
          <cell r="B53185">
            <v>88530999</v>
          </cell>
          <cell r="C53185">
            <v>259714</v>
          </cell>
          <cell r="D53185" t="str">
            <v>SC</v>
          </cell>
          <cell r="E53185" t="str">
            <v>Interior</v>
          </cell>
          <cell r="F53185">
            <v>1.0999999999999999E-2</v>
          </cell>
          <cell r="G53185">
            <v>4</v>
          </cell>
          <cell r="H53185">
            <v>51.089999999999996</v>
          </cell>
          <cell r="I53185">
            <v>53.61</v>
          </cell>
          <cell r="J53185">
            <v>65.910000000000011</v>
          </cell>
          <cell r="K53185">
            <v>78.09</v>
          </cell>
          <cell r="L53185">
            <v>84.72</v>
          </cell>
          <cell r="M53185">
            <v>101.52000000000001</v>
          </cell>
          <cell r="N53185">
            <v>159.45999999999998</v>
          </cell>
          <cell r="O53185">
            <v>169.26</v>
          </cell>
          <cell r="P53185">
            <v>187.85999999999999</v>
          </cell>
          <cell r="Q53185">
            <v>197.84</v>
          </cell>
          <cell r="R53185">
            <v>207.88</v>
          </cell>
          <cell r="S53185">
            <v>16.59</v>
          </cell>
        </row>
        <row r="53186">
          <cell r="A53186">
            <v>88531000</v>
          </cell>
          <cell r="B53186">
            <v>88532969</v>
          </cell>
          <cell r="C53186" t="str">
            <v/>
          </cell>
          <cell r="D53186" t="str">
            <v/>
          </cell>
          <cell r="E53186" t="str">
            <v/>
          </cell>
          <cell r="F53186" t="str">
            <v/>
          </cell>
          <cell r="G53186" t="str">
            <v/>
          </cell>
          <cell r="H53186" t="str">
            <v/>
          </cell>
          <cell r="I53186" t="str">
            <v/>
          </cell>
          <cell r="J53186" t="str">
            <v/>
          </cell>
          <cell r="K53186" t="str">
            <v/>
          </cell>
          <cell r="L53186" t="str">
            <v/>
          </cell>
          <cell r="M53186" t="str">
            <v/>
          </cell>
          <cell r="N53186" t="str">
            <v/>
          </cell>
          <cell r="O53186" t="str">
            <v/>
          </cell>
          <cell r="P53186" t="str">
            <v/>
          </cell>
          <cell r="Q53186" t="str">
            <v/>
          </cell>
          <cell r="R53186" t="str">
            <v/>
          </cell>
          <cell r="S53186" t="str">
            <v/>
          </cell>
        </row>
        <row r="53187">
          <cell r="A53187">
            <v>88532970</v>
          </cell>
          <cell r="B53187">
            <v>88532999</v>
          </cell>
          <cell r="C53187">
            <v>259717</v>
          </cell>
          <cell r="D53187" t="str">
            <v>SC</v>
          </cell>
          <cell r="E53187" t="str">
            <v>Interior</v>
          </cell>
          <cell r="F53187">
            <v>1.0999999999999999E-2</v>
          </cell>
          <cell r="G53187">
            <v>4</v>
          </cell>
          <cell r="H53187">
            <v>51.089999999999996</v>
          </cell>
          <cell r="I53187">
            <v>53.61</v>
          </cell>
          <cell r="J53187">
            <v>65.910000000000011</v>
          </cell>
          <cell r="K53187">
            <v>78.09</v>
          </cell>
          <cell r="L53187">
            <v>84.72</v>
          </cell>
          <cell r="M53187">
            <v>101.52000000000001</v>
          </cell>
          <cell r="N53187">
            <v>159.45999999999998</v>
          </cell>
          <cell r="O53187">
            <v>169.26</v>
          </cell>
          <cell r="P53187">
            <v>187.85999999999999</v>
          </cell>
          <cell r="Q53187">
            <v>197.84</v>
          </cell>
          <cell r="R53187">
            <v>207.88</v>
          </cell>
          <cell r="S53187">
            <v>16.59</v>
          </cell>
        </row>
        <row r="53188">
          <cell r="A53188">
            <v>88533000</v>
          </cell>
          <cell r="B53188">
            <v>88534969</v>
          </cell>
          <cell r="C53188" t="str">
            <v/>
          </cell>
          <cell r="D53188" t="str">
            <v/>
          </cell>
          <cell r="E53188" t="str">
            <v/>
          </cell>
          <cell r="F53188" t="str">
            <v/>
          </cell>
          <cell r="G53188" t="str">
            <v/>
          </cell>
          <cell r="H53188" t="str">
            <v/>
          </cell>
          <cell r="I53188" t="str">
            <v/>
          </cell>
          <cell r="J53188" t="str">
            <v/>
          </cell>
          <cell r="K53188" t="str">
            <v/>
          </cell>
          <cell r="L53188" t="str">
            <v/>
          </cell>
          <cell r="M53188" t="str">
            <v/>
          </cell>
          <cell r="N53188" t="str">
            <v/>
          </cell>
          <cell r="O53188" t="str">
            <v/>
          </cell>
          <cell r="P53188" t="str">
            <v/>
          </cell>
          <cell r="Q53188" t="str">
            <v/>
          </cell>
          <cell r="R53188" t="str">
            <v/>
          </cell>
          <cell r="S53188" t="str">
            <v/>
          </cell>
        </row>
        <row r="53189">
          <cell r="A53189">
            <v>88534970</v>
          </cell>
          <cell r="B53189">
            <v>88534999</v>
          </cell>
          <cell r="C53189">
            <v>259720</v>
          </cell>
          <cell r="D53189" t="str">
            <v>SC</v>
          </cell>
          <cell r="E53189" t="str">
            <v>Interior</v>
          </cell>
          <cell r="F53189">
            <v>1.0999999999999999E-2</v>
          </cell>
          <cell r="G53189">
            <v>5</v>
          </cell>
          <cell r="H53189">
            <v>51.089999999999996</v>
          </cell>
          <cell r="I53189">
            <v>53.61</v>
          </cell>
          <cell r="J53189">
            <v>65.910000000000011</v>
          </cell>
          <cell r="K53189">
            <v>78.09</v>
          </cell>
          <cell r="L53189">
            <v>84.72</v>
          </cell>
          <cell r="M53189">
            <v>101.52000000000001</v>
          </cell>
          <cell r="N53189">
            <v>159.45999999999998</v>
          </cell>
          <cell r="O53189">
            <v>169.26</v>
          </cell>
          <cell r="P53189">
            <v>187.85999999999999</v>
          </cell>
          <cell r="Q53189">
            <v>197.84</v>
          </cell>
          <cell r="R53189">
            <v>207.88</v>
          </cell>
          <cell r="S53189">
            <v>16.59</v>
          </cell>
        </row>
        <row r="53190">
          <cell r="A53190">
            <v>88535000</v>
          </cell>
          <cell r="B53190">
            <v>88535969</v>
          </cell>
          <cell r="C53190">
            <v>259723</v>
          </cell>
          <cell r="D53190" t="str">
            <v>SC</v>
          </cell>
          <cell r="E53190" t="str">
            <v>Interior</v>
          </cell>
          <cell r="F53190">
            <v>1.0999999999999999E-2</v>
          </cell>
          <cell r="G53190">
            <v>6</v>
          </cell>
          <cell r="H53190">
            <v>51.089999999999996</v>
          </cell>
          <cell r="I53190">
            <v>53.61</v>
          </cell>
          <cell r="J53190">
            <v>65.910000000000011</v>
          </cell>
          <cell r="K53190">
            <v>78.09</v>
          </cell>
          <cell r="L53190">
            <v>84.72</v>
          </cell>
          <cell r="M53190">
            <v>101.52000000000001</v>
          </cell>
          <cell r="N53190">
            <v>159.45999999999998</v>
          </cell>
          <cell r="O53190">
            <v>169.26</v>
          </cell>
          <cell r="P53190">
            <v>187.85999999999999</v>
          </cell>
          <cell r="Q53190">
            <v>197.84</v>
          </cell>
          <cell r="R53190">
            <v>207.88</v>
          </cell>
          <cell r="S53190">
            <v>8.379999999999999</v>
          </cell>
        </row>
        <row r="53191">
          <cell r="A53191">
            <v>88535970</v>
          </cell>
          <cell r="B53191">
            <v>88537999</v>
          </cell>
          <cell r="C53191">
            <v>259725</v>
          </cell>
          <cell r="D53191" t="str">
            <v>SC</v>
          </cell>
          <cell r="E53191" t="str">
            <v>Interior</v>
          </cell>
          <cell r="F53191">
            <v>1.0999999999999999E-2</v>
          </cell>
          <cell r="G53191">
            <v>5</v>
          </cell>
          <cell r="H53191">
            <v>51.089999999999996</v>
          </cell>
          <cell r="I53191">
            <v>53.61</v>
          </cell>
          <cell r="J53191">
            <v>65.910000000000011</v>
          </cell>
          <cell r="K53191">
            <v>78.09</v>
          </cell>
          <cell r="L53191">
            <v>84.72</v>
          </cell>
          <cell r="M53191">
            <v>101.52000000000001</v>
          </cell>
          <cell r="N53191">
            <v>159.45999999999998</v>
          </cell>
          <cell r="O53191">
            <v>169.26</v>
          </cell>
          <cell r="P53191">
            <v>187.85999999999999</v>
          </cell>
          <cell r="Q53191">
            <v>197.84</v>
          </cell>
          <cell r="R53191">
            <v>207.88</v>
          </cell>
          <cell r="S53191">
            <v>16.59</v>
          </cell>
        </row>
        <row r="53192">
          <cell r="A53192">
            <v>88538000</v>
          </cell>
          <cell r="B53192">
            <v>88538969</v>
          </cell>
          <cell r="C53192">
            <v>259728</v>
          </cell>
          <cell r="D53192" t="str">
            <v>SC</v>
          </cell>
          <cell r="E53192" t="str">
            <v>Interior</v>
          </cell>
          <cell r="F53192">
            <v>1.0999999999999999E-2</v>
          </cell>
          <cell r="G53192">
            <v>6</v>
          </cell>
          <cell r="H53192">
            <v>51.089999999999996</v>
          </cell>
          <cell r="I53192">
            <v>53.61</v>
          </cell>
          <cell r="J53192">
            <v>65.910000000000011</v>
          </cell>
          <cell r="K53192">
            <v>78.09</v>
          </cell>
          <cell r="L53192">
            <v>84.72</v>
          </cell>
          <cell r="M53192">
            <v>101.52000000000001</v>
          </cell>
          <cell r="N53192">
            <v>159.45999999999998</v>
          </cell>
          <cell r="O53192">
            <v>169.26</v>
          </cell>
          <cell r="P53192">
            <v>187.85999999999999</v>
          </cell>
          <cell r="Q53192">
            <v>197.84</v>
          </cell>
          <cell r="R53192">
            <v>207.88</v>
          </cell>
          <cell r="S53192">
            <v>8.379999999999999</v>
          </cell>
        </row>
        <row r="53193">
          <cell r="A53193">
            <v>88538970</v>
          </cell>
          <cell r="B53193">
            <v>88539999</v>
          </cell>
          <cell r="C53193">
            <v>259730</v>
          </cell>
          <cell r="D53193" t="str">
            <v>SC</v>
          </cell>
          <cell r="E53193" t="str">
            <v>Interior</v>
          </cell>
          <cell r="F53193">
            <v>1.0999999999999999E-2</v>
          </cell>
          <cell r="G53193">
            <v>5</v>
          </cell>
          <cell r="H53193">
            <v>51.089999999999996</v>
          </cell>
          <cell r="I53193">
            <v>53.61</v>
          </cell>
          <cell r="J53193">
            <v>65.910000000000011</v>
          </cell>
          <cell r="K53193">
            <v>78.09</v>
          </cell>
          <cell r="L53193">
            <v>84.72</v>
          </cell>
          <cell r="M53193">
            <v>101.52000000000001</v>
          </cell>
          <cell r="N53193">
            <v>159.45999999999998</v>
          </cell>
          <cell r="O53193">
            <v>169.26</v>
          </cell>
          <cell r="P53193">
            <v>187.85999999999999</v>
          </cell>
          <cell r="Q53193">
            <v>197.84</v>
          </cell>
          <cell r="R53193">
            <v>207.88</v>
          </cell>
          <cell r="S53193">
            <v>16.59</v>
          </cell>
        </row>
        <row r="53194">
          <cell r="A53194">
            <v>88540000</v>
          </cell>
          <cell r="B53194">
            <v>88540969</v>
          </cell>
          <cell r="C53194">
            <v>259733</v>
          </cell>
          <cell r="D53194" t="str">
            <v>SC</v>
          </cell>
          <cell r="E53194" t="str">
            <v>Interior</v>
          </cell>
          <cell r="F53194">
            <v>1.0999999999999999E-2</v>
          </cell>
          <cell r="G53194">
            <v>6</v>
          </cell>
          <cell r="H53194">
            <v>51.089999999999996</v>
          </cell>
          <cell r="I53194">
            <v>53.61</v>
          </cell>
          <cell r="J53194">
            <v>65.910000000000011</v>
          </cell>
          <cell r="K53194">
            <v>78.09</v>
          </cell>
          <cell r="L53194">
            <v>84.72</v>
          </cell>
          <cell r="M53194">
            <v>101.52000000000001</v>
          </cell>
          <cell r="N53194">
            <v>159.45999999999998</v>
          </cell>
          <cell r="O53194">
            <v>169.26</v>
          </cell>
          <cell r="P53194">
            <v>187.85999999999999</v>
          </cell>
          <cell r="Q53194">
            <v>197.84</v>
          </cell>
          <cell r="R53194">
            <v>207.88</v>
          </cell>
          <cell r="S53194">
            <v>8.379999999999999</v>
          </cell>
        </row>
        <row r="53195">
          <cell r="A53195">
            <v>88540970</v>
          </cell>
          <cell r="B53195">
            <v>88542999</v>
          </cell>
          <cell r="C53195">
            <v>259735</v>
          </cell>
          <cell r="D53195" t="str">
            <v>SC</v>
          </cell>
          <cell r="E53195" t="str">
            <v>Interior</v>
          </cell>
          <cell r="F53195">
            <v>1.0999999999999999E-2</v>
          </cell>
          <cell r="G53195">
            <v>5</v>
          </cell>
          <cell r="H53195">
            <v>51.089999999999996</v>
          </cell>
          <cell r="I53195">
            <v>53.61</v>
          </cell>
          <cell r="J53195">
            <v>65.910000000000011</v>
          </cell>
          <cell r="K53195">
            <v>78.09</v>
          </cell>
          <cell r="L53195">
            <v>84.72</v>
          </cell>
          <cell r="M53195">
            <v>101.52000000000001</v>
          </cell>
          <cell r="N53195">
            <v>159.45999999999998</v>
          </cell>
          <cell r="O53195">
            <v>169.26</v>
          </cell>
          <cell r="P53195">
            <v>187.85999999999999</v>
          </cell>
          <cell r="Q53195">
            <v>197.84</v>
          </cell>
          <cell r="R53195">
            <v>207.88</v>
          </cell>
          <cell r="S53195">
            <v>16.59</v>
          </cell>
        </row>
        <row r="53196">
          <cell r="A53196">
            <v>88543000</v>
          </cell>
          <cell r="B53196">
            <v>88543000</v>
          </cell>
          <cell r="C53196">
            <v>259736</v>
          </cell>
          <cell r="D53196" t="str">
            <v>SC</v>
          </cell>
          <cell r="E53196" t="str">
            <v>Interior</v>
          </cell>
          <cell r="F53196">
            <v>8.0000000000000002E-3</v>
          </cell>
          <cell r="G53196">
            <v>7</v>
          </cell>
          <cell r="H53196">
            <v>21.290000000000003</v>
          </cell>
          <cell r="I53196">
            <v>22.470000000000002</v>
          </cell>
          <cell r="J53196">
            <v>24.180000000000003</v>
          </cell>
          <cell r="K53196">
            <v>30.860000000000003</v>
          </cell>
          <cell r="L53196">
            <v>36.36</v>
          </cell>
          <cell r="M53196">
            <v>38.299999999999997</v>
          </cell>
          <cell r="N53196">
            <v>64.09</v>
          </cell>
          <cell r="O53196">
            <v>69.13000000000001</v>
          </cell>
          <cell r="P53196">
            <v>77.67</v>
          </cell>
          <cell r="Q53196">
            <v>80.61</v>
          </cell>
          <cell r="R53196">
            <v>82.740000000000009</v>
          </cell>
          <cell r="S53196">
            <v>4.3499999999999996</v>
          </cell>
        </row>
        <row r="53197">
          <cell r="A53197">
            <v>88543001</v>
          </cell>
          <cell r="B53197">
            <v>88543969</v>
          </cell>
          <cell r="C53197">
            <v>259738</v>
          </cell>
          <cell r="D53197" t="str">
            <v>SC</v>
          </cell>
          <cell r="E53197" t="str">
            <v>Interior</v>
          </cell>
          <cell r="F53197">
            <v>1.0999999999999999E-2</v>
          </cell>
          <cell r="G53197">
            <v>7</v>
          </cell>
          <cell r="H53197">
            <v>51.089999999999996</v>
          </cell>
          <cell r="I53197">
            <v>53.61</v>
          </cell>
          <cell r="J53197">
            <v>65.910000000000011</v>
          </cell>
          <cell r="K53197">
            <v>78.09</v>
          </cell>
          <cell r="L53197">
            <v>84.72</v>
          </cell>
          <cell r="M53197">
            <v>101.52000000000001</v>
          </cell>
          <cell r="N53197">
            <v>159.45999999999998</v>
          </cell>
          <cell r="O53197">
            <v>169.26</v>
          </cell>
          <cell r="P53197">
            <v>187.85999999999999</v>
          </cell>
          <cell r="Q53197">
            <v>197.84</v>
          </cell>
          <cell r="R53197">
            <v>207.88</v>
          </cell>
          <cell r="S53197">
            <v>8.379999999999999</v>
          </cell>
        </row>
        <row r="53198">
          <cell r="A53198">
            <v>88543970</v>
          </cell>
          <cell r="B53198">
            <v>88544999</v>
          </cell>
          <cell r="C53198">
            <v>259740</v>
          </cell>
          <cell r="D53198" t="str">
            <v>SC</v>
          </cell>
          <cell r="E53198" t="str">
            <v>Interior</v>
          </cell>
          <cell r="F53198">
            <v>1.0999999999999999E-2</v>
          </cell>
          <cell r="G53198">
            <v>5</v>
          </cell>
          <cell r="H53198">
            <v>51.089999999999996</v>
          </cell>
          <cell r="I53198">
            <v>53.61</v>
          </cell>
          <cell r="J53198">
            <v>65.910000000000011</v>
          </cell>
          <cell r="K53198">
            <v>78.09</v>
          </cell>
          <cell r="L53198">
            <v>84.72</v>
          </cell>
          <cell r="M53198">
            <v>101.52000000000001</v>
          </cell>
          <cell r="N53198">
            <v>159.45999999999998</v>
          </cell>
          <cell r="O53198">
            <v>169.26</v>
          </cell>
          <cell r="P53198">
            <v>187.85999999999999</v>
          </cell>
          <cell r="Q53198">
            <v>197.84</v>
          </cell>
          <cell r="R53198">
            <v>207.88</v>
          </cell>
          <cell r="S53198">
            <v>16.59</v>
          </cell>
        </row>
        <row r="53199">
          <cell r="A53199">
            <v>88545000</v>
          </cell>
          <cell r="B53199">
            <v>88547969</v>
          </cell>
          <cell r="C53199">
            <v>259742</v>
          </cell>
          <cell r="D53199" t="str">
            <v>SC</v>
          </cell>
          <cell r="E53199" t="str">
            <v>Interior</v>
          </cell>
          <cell r="F53199">
            <v>1.0999999999999999E-2</v>
          </cell>
          <cell r="G53199">
            <v>6</v>
          </cell>
          <cell r="H53199">
            <v>51.089999999999996</v>
          </cell>
          <cell r="I53199">
            <v>53.61</v>
          </cell>
          <cell r="J53199">
            <v>65.910000000000011</v>
          </cell>
          <cell r="K53199">
            <v>78.09</v>
          </cell>
          <cell r="L53199">
            <v>84.72</v>
          </cell>
          <cell r="M53199">
            <v>101.52000000000001</v>
          </cell>
          <cell r="N53199">
            <v>159.45999999999998</v>
          </cell>
          <cell r="O53199">
            <v>169.26</v>
          </cell>
          <cell r="P53199">
            <v>187.85999999999999</v>
          </cell>
          <cell r="Q53199">
            <v>197.84</v>
          </cell>
          <cell r="R53199">
            <v>207.88</v>
          </cell>
          <cell r="S53199">
            <v>8.379999999999999</v>
          </cell>
        </row>
        <row r="53200">
          <cell r="A53200">
            <v>88547970</v>
          </cell>
          <cell r="B53200">
            <v>88547999</v>
          </cell>
          <cell r="C53200">
            <v>259743</v>
          </cell>
          <cell r="D53200" t="str">
            <v>SC</v>
          </cell>
          <cell r="E53200" t="str">
            <v>Interior</v>
          </cell>
          <cell r="F53200">
            <v>1.0999999999999999E-2</v>
          </cell>
          <cell r="G53200">
            <v>5</v>
          </cell>
          <cell r="H53200">
            <v>51.089999999999996</v>
          </cell>
          <cell r="I53200">
            <v>53.61</v>
          </cell>
          <cell r="J53200">
            <v>65.910000000000011</v>
          </cell>
          <cell r="K53200">
            <v>78.09</v>
          </cell>
          <cell r="L53200">
            <v>84.72</v>
          </cell>
          <cell r="M53200">
            <v>101.52000000000001</v>
          </cell>
          <cell r="N53200">
            <v>159.45999999999998</v>
          </cell>
          <cell r="O53200">
            <v>169.26</v>
          </cell>
          <cell r="P53200">
            <v>187.85999999999999</v>
          </cell>
          <cell r="Q53200">
            <v>197.84</v>
          </cell>
          <cell r="R53200">
            <v>207.88</v>
          </cell>
          <cell r="S53200">
            <v>16.59</v>
          </cell>
        </row>
        <row r="53201">
          <cell r="A53201">
            <v>88548000</v>
          </cell>
          <cell r="B53201">
            <v>88548969</v>
          </cell>
          <cell r="C53201">
            <v>259746</v>
          </cell>
          <cell r="D53201" t="str">
            <v>SC</v>
          </cell>
          <cell r="E53201" t="str">
            <v>Interior</v>
          </cell>
          <cell r="F53201">
            <v>1.0999999999999999E-2</v>
          </cell>
          <cell r="G53201">
            <v>6</v>
          </cell>
          <cell r="H53201">
            <v>51.089999999999996</v>
          </cell>
          <cell r="I53201">
            <v>53.61</v>
          </cell>
          <cell r="J53201">
            <v>65.910000000000011</v>
          </cell>
          <cell r="K53201">
            <v>78.09</v>
          </cell>
          <cell r="L53201">
            <v>84.72</v>
          </cell>
          <cell r="M53201">
            <v>101.52000000000001</v>
          </cell>
          <cell r="N53201">
            <v>159.45999999999998</v>
          </cell>
          <cell r="O53201">
            <v>169.26</v>
          </cell>
          <cell r="P53201">
            <v>187.85999999999999</v>
          </cell>
          <cell r="Q53201">
            <v>197.84</v>
          </cell>
          <cell r="R53201">
            <v>207.88</v>
          </cell>
          <cell r="S53201">
            <v>8.379999999999999</v>
          </cell>
        </row>
        <row r="53202">
          <cell r="A53202">
            <v>88548970</v>
          </cell>
          <cell r="B53202">
            <v>88549999</v>
          </cell>
          <cell r="C53202">
            <v>259748</v>
          </cell>
          <cell r="D53202" t="str">
            <v>SC</v>
          </cell>
          <cell r="E53202" t="str">
            <v>Interior</v>
          </cell>
          <cell r="F53202">
            <v>1.0999999999999999E-2</v>
          </cell>
          <cell r="G53202">
            <v>5</v>
          </cell>
          <cell r="H53202">
            <v>51.089999999999996</v>
          </cell>
          <cell r="I53202">
            <v>53.61</v>
          </cell>
          <cell r="J53202">
            <v>65.910000000000011</v>
          </cell>
          <cell r="K53202">
            <v>78.09</v>
          </cell>
          <cell r="L53202">
            <v>84.72</v>
          </cell>
          <cell r="M53202">
            <v>101.52000000000001</v>
          </cell>
          <cell r="N53202">
            <v>159.45999999999998</v>
          </cell>
          <cell r="O53202">
            <v>169.26</v>
          </cell>
          <cell r="P53202">
            <v>187.85999999999999</v>
          </cell>
          <cell r="Q53202">
            <v>197.84</v>
          </cell>
          <cell r="R53202">
            <v>207.88</v>
          </cell>
          <cell r="S53202">
            <v>16.59</v>
          </cell>
        </row>
        <row r="53203">
          <cell r="A53203">
            <v>88550000</v>
          </cell>
          <cell r="B53203">
            <v>88550969</v>
          </cell>
          <cell r="C53203">
            <v>259751</v>
          </cell>
          <cell r="D53203" t="str">
            <v>SC</v>
          </cell>
          <cell r="E53203" t="str">
            <v>Interior</v>
          </cell>
          <cell r="F53203">
            <v>1.0999999999999999E-2</v>
          </cell>
          <cell r="G53203">
            <v>6</v>
          </cell>
          <cell r="H53203">
            <v>51.089999999999996</v>
          </cell>
          <cell r="I53203">
            <v>53.61</v>
          </cell>
          <cell r="J53203">
            <v>65.910000000000011</v>
          </cell>
          <cell r="K53203">
            <v>78.09</v>
          </cell>
          <cell r="L53203">
            <v>84.72</v>
          </cell>
          <cell r="M53203">
            <v>101.52000000000001</v>
          </cell>
          <cell r="N53203">
            <v>159.45999999999998</v>
          </cell>
          <cell r="O53203">
            <v>169.26</v>
          </cell>
          <cell r="P53203">
            <v>187.85999999999999</v>
          </cell>
          <cell r="Q53203">
            <v>197.84</v>
          </cell>
          <cell r="R53203">
            <v>207.88</v>
          </cell>
          <cell r="S53203">
            <v>8.379999999999999</v>
          </cell>
        </row>
        <row r="53204">
          <cell r="A53204">
            <v>88550970</v>
          </cell>
          <cell r="B53204">
            <v>88569999</v>
          </cell>
          <cell r="C53204">
            <v>259753</v>
          </cell>
          <cell r="D53204" t="str">
            <v>SC</v>
          </cell>
          <cell r="E53204" t="str">
            <v>Interior</v>
          </cell>
          <cell r="F53204">
            <v>1.0999999999999999E-2</v>
          </cell>
          <cell r="G53204">
            <v>5</v>
          </cell>
          <cell r="H53204">
            <v>51.089999999999996</v>
          </cell>
          <cell r="I53204">
            <v>53.61</v>
          </cell>
          <cell r="J53204">
            <v>65.910000000000011</v>
          </cell>
          <cell r="K53204">
            <v>78.09</v>
          </cell>
          <cell r="L53204">
            <v>84.72</v>
          </cell>
          <cell r="M53204">
            <v>101.52000000000001</v>
          </cell>
          <cell r="N53204">
            <v>159.45999999999998</v>
          </cell>
          <cell r="O53204">
            <v>169.26</v>
          </cell>
          <cell r="P53204">
            <v>187.85999999999999</v>
          </cell>
          <cell r="Q53204">
            <v>197.84</v>
          </cell>
          <cell r="R53204">
            <v>207.88</v>
          </cell>
          <cell r="S53204">
            <v>16.59</v>
          </cell>
        </row>
        <row r="53205">
          <cell r="A53205">
            <v>88570000</v>
          </cell>
          <cell r="B53205">
            <v>88570000</v>
          </cell>
          <cell r="C53205">
            <v>259754</v>
          </cell>
          <cell r="D53205" t="str">
            <v>SC</v>
          </cell>
          <cell r="E53205" t="str">
            <v>Interior</v>
          </cell>
          <cell r="F53205">
            <v>8.0000000000000002E-3</v>
          </cell>
          <cell r="G53205">
            <v>7</v>
          </cell>
          <cell r="H53205">
            <v>21.290000000000003</v>
          </cell>
          <cell r="I53205">
            <v>22.470000000000002</v>
          </cell>
          <cell r="J53205">
            <v>24.180000000000003</v>
          </cell>
          <cell r="K53205">
            <v>30.860000000000003</v>
          </cell>
          <cell r="L53205">
            <v>36.36</v>
          </cell>
          <cell r="M53205">
            <v>38.299999999999997</v>
          </cell>
          <cell r="N53205">
            <v>64.09</v>
          </cell>
          <cell r="O53205">
            <v>69.13000000000001</v>
          </cell>
          <cell r="P53205">
            <v>77.67</v>
          </cell>
          <cell r="Q53205">
            <v>80.61</v>
          </cell>
          <cell r="R53205">
            <v>82.740000000000009</v>
          </cell>
          <cell r="S53205">
            <v>4.3499999999999996</v>
          </cell>
        </row>
        <row r="53206">
          <cell r="A53206">
            <v>88570001</v>
          </cell>
          <cell r="B53206">
            <v>88570969</v>
          </cell>
          <cell r="C53206" t="str">
            <v/>
          </cell>
          <cell r="D53206" t="str">
            <v/>
          </cell>
          <cell r="E53206" t="str">
            <v/>
          </cell>
          <cell r="F53206" t="str">
            <v/>
          </cell>
          <cell r="G53206" t="str">
            <v/>
          </cell>
          <cell r="H53206" t="str">
            <v/>
          </cell>
          <cell r="I53206" t="str">
            <v/>
          </cell>
          <cell r="J53206" t="str">
            <v/>
          </cell>
          <cell r="K53206" t="str">
            <v/>
          </cell>
          <cell r="L53206" t="str">
            <v/>
          </cell>
          <cell r="M53206" t="str">
            <v/>
          </cell>
          <cell r="N53206" t="str">
            <v/>
          </cell>
          <cell r="O53206" t="str">
            <v/>
          </cell>
          <cell r="P53206" t="str">
            <v/>
          </cell>
          <cell r="Q53206" t="str">
            <v/>
          </cell>
          <cell r="R53206" t="str">
            <v/>
          </cell>
          <cell r="S53206" t="str">
            <v/>
          </cell>
        </row>
        <row r="53207">
          <cell r="A53207">
            <v>88570970</v>
          </cell>
          <cell r="B53207">
            <v>88579999</v>
          </cell>
          <cell r="C53207">
            <v>259758</v>
          </cell>
          <cell r="D53207" t="str">
            <v>SC</v>
          </cell>
          <cell r="E53207" t="str">
            <v>Interior</v>
          </cell>
          <cell r="F53207">
            <v>1.0999999999999999E-2</v>
          </cell>
          <cell r="G53207">
            <v>5</v>
          </cell>
          <cell r="H53207">
            <v>51.089999999999996</v>
          </cell>
          <cell r="I53207">
            <v>53.61</v>
          </cell>
          <cell r="J53207">
            <v>65.910000000000011</v>
          </cell>
          <cell r="K53207">
            <v>78.09</v>
          </cell>
          <cell r="L53207">
            <v>84.72</v>
          </cell>
          <cell r="M53207">
            <v>101.52000000000001</v>
          </cell>
          <cell r="N53207">
            <v>159.45999999999998</v>
          </cell>
          <cell r="O53207">
            <v>169.26</v>
          </cell>
          <cell r="P53207">
            <v>187.85999999999999</v>
          </cell>
          <cell r="Q53207">
            <v>197.84</v>
          </cell>
          <cell r="R53207">
            <v>207.88</v>
          </cell>
          <cell r="S53207">
            <v>16.59</v>
          </cell>
        </row>
        <row r="53208">
          <cell r="A53208">
            <v>88580000</v>
          </cell>
          <cell r="B53208">
            <v>88580969</v>
          </cell>
          <cell r="C53208">
            <v>259761</v>
          </cell>
          <cell r="D53208" t="str">
            <v>SC</v>
          </cell>
          <cell r="E53208" t="str">
            <v>Interior</v>
          </cell>
          <cell r="F53208">
            <v>1.0999999999999999E-2</v>
          </cell>
          <cell r="G53208">
            <v>6</v>
          </cell>
          <cell r="H53208">
            <v>51.089999999999996</v>
          </cell>
          <cell r="I53208">
            <v>53.61</v>
          </cell>
          <cell r="J53208">
            <v>65.910000000000011</v>
          </cell>
          <cell r="K53208">
            <v>78.09</v>
          </cell>
          <cell r="L53208">
            <v>84.72</v>
          </cell>
          <cell r="M53208">
            <v>101.52000000000001</v>
          </cell>
          <cell r="N53208">
            <v>159.45999999999998</v>
          </cell>
          <cell r="O53208">
            <v>169.26</v>
          </cell>
          <cell r="P53208">
            <v>187.85999999999999</v>
          </cell>
          <cell r="Q53208">
            <v>197.84</v>
          </cell>
          <cell r="R53208">
            <v>207.88</v>
          </cell>
          <cell r="S53208">
            <v>8.379999999999999</v>
          </cell>
        </row>
        <row r="53209">
          <cell r="A53209">
            <v>88580970</v>
          </cell>
          <cell r="B53209">
            <v>88584999</v>
          </cell>
          <cell r="C53209">
            <v>259763</v>
          </cell>
          <cell r="D53209" t="str">
            <v>SC</v>
          </cell>
          <cell r="E53209" t="str">
            <v>Interior</v>
          </cell>
          <cell r="F53209">
            <v>1.0999999999999999E-2</v>
          </cell>
          <cell r="G53209">
            <v>5</v>
          </cell>
          <cell r="H53209">
            <v>51.089999999999996</v>
          </cell>
          <cell r="I53209">
            <v>53.61</v>
          </cell>
          <cell r="J53209">
            <v>65.910000000000011</v>
          </cell>
          <cell r="K53209">
            <v>78.09</v>
          </cell>
          <cell r="L53209">
            <v>84.72</v>
          </cell>
          <cell r="M53209">
            <v>101.52000000000001</v>
          </cell>
          <cell r="N53209">
            <v>159.45999999999998</v>
          </cell>
          <cell r="O53209">
            <v>169.26</v>
          </cell>
          <cell r="P53209">
            <v>187.85999999999999</v>
          </cell>
          <cell r="Q53209">
            <v>197.84</v>
          </cell>
          <cell r="R53209">
            <v>207.88</v>
          </cell>
          <cell r="S53209">
            <v>16.59</v>
          </cell>
        </row>
        <row r="53210">
          <cell r="A53210">
            <v>88585000</v>
          </cell>
          <cell r="B53210">
            <v>88585969</v>
          </cell>
          <cell r="C53210">
            <v>259766</v>
          </cell>
          <cell r="D53210" t="str">
            <v>SC</v>
          </cell>
          <cell r="E53210" t="str">
            <v>Interior</v>
          </cell>
          <cell r="F53210">
            <v>1.0999999999999999E-2</v>
          </cell>
          <cell r="G53210">
            <v>6</v>
          </cell>
          <cell r="H53210">
            <v>51.089999999999996</v>
          </cell>
          <cell r="I53210">
            <v>53.61</v>
          </cell>
          <cell r="J53210">
            <v>65.910000000000011</v>
          </cell>
          <cell r="K53210">
            <v>78.09</v>
          </cell>
          <cell r="L53210">
            <v>84.72</v>
          </cell>
          <cell r="M53210">
            <v>101.52000000000001</v>
          </cell>
          <cell r="N53210">
            <v>159.45999999999998</v>
          </cell>
          <cell r="O53210">
            <v>169.26</v>
          </cell>
          <cell r="P53210">
            <v>187.85999999999999</v>
          </cell>
          <cell r="Q53210">
            <v>197.84</v>
          </cell>
          <cell r="R53210">
            <v>207.88</v>
          </cell>
          <cell r="S53210">
            <v>8.379999999999999</v>
          </cell>
        </row>
        <row r="53211">
          <cell r="A53211">
            <v>88585970</v>
          </cell>
          <cell r="B53211">
            <v>88589999</v>
          </cell>
          <cell r="C53211">
            <v>259768</v>
          </cell>
          <cell r="D53211" t="str">
            <v>SC</v>
          </cell>
          <cell r="E53211" t="str">
            <v>Interior</v>
          </cell>
          <cell r="F53211">
            <v>1.0999999999999999E-2</v>
          </cell>
          <cell r="G53211">
            <v>5</v>
          </cell>
          <cell r="H53211">
            <v>51.089999999999996</v>
          </cell>
          <cell r="I53211">
            <v>53.61</v>
          </cell>
          <cell r="J53211">
            <v>65.910000000000011</v>
          </cell>
          <cell r="K53211">
            <v>78.09</v>
          </cell>
          <cell r="L53211">
            <v>84.72</v>
          </cell>
          <cell r="M53211">
            <v>101.52000000000001</v>
          </cell>
          <cell r="N53211">
            <v>159.45999999999998</v>
          </cell>
          <cell r="O53211">
            <v>169.26</v>
          </cell>
          <cell r="P53211">
            <v>187.85999999999999</v>
          </cell>
          <cell r="Q53211">
            <v>197.84</v>
          </cell>
          <cell r="R53211">
            <v>207.88</v>
          </cell>
          <cell r="S53211">
            <v>16.59</v>
          </cell>
        </row>
        <row r="53212">
          <cell r="A53212">
            <v>88590000</v>
          </cell>
          <cell r="B53212">
            <v>88590969</v>
          </cell>
          <cell r="C53212">
            <v>259771</v>
          </cell>
          <cell r="D53212" t="str">
            <v>SC</v>
          </cell>
          <cell r="E53212" t="str">
            <v>Interior</v>
          </cell>
          <cell r="F53212">
            <v>1.0999999999999999E-2</v>
          </cell>
          <cell r="G53212">
            <v>6</v>
          </cell>
          <cell r="H53212">
            <v>51.089999999999996</v>
          </cell>
          <cell r="I53212">
            <v>53.61</v>
          </cell>
          <cell r="J53212">
            <v>65.910000000000011</v>
          </cell>
          <cell r="K53212">
            <v>78.09</v>
          </cell>
          <cell r="L53212">
            <v>84.72</v>
          </cell>
          <cell r="M53212">
            <v>101.52000000000001</v>
          </cell>
          <cell r="N53212">
            <v>159.45999999999998</v>
          </cell>
          <cell r="O53212">
            <v>169.26</v>
          </cell>
          <cell r="P53212">
            <v>187.85999999999999</v>
          </cell>
          <cell r="Q53212">
            <v>197.84</v>
          </cell>
          <cell r="R53212">
            <v>207.88</v>
          </cell>
          <cell r="S53212">
            <v>8.379999999999999</v>
          </cell>
        </row>
        <row r="53213">
          <cell r="A53213">
            <v>88590970</v>
          </cell>
          <cell r="B53213">
            <v>88594999</v>
          </cell>
          <cell r="C53213">
            <v>259773</v>
          </cell>
          <cell r="D53213" t="str">
            <v>SC</v>
          </cell>
          <cell r="E53213" t="str">
            <v>Interior</v>
          </cell>
          <cell r="F53213">
            <v>1.0999999999999999E-2</v>
          </cell>
          <cell r="G53213">
            <v>5</v>
          </cell>
          <cell r="H53213">
            <v>51.089999999999996</v>
          </cell>
          <cell r="I53213">
            <v>53.61</v>
          </cell>
          <cell r="J53213">
            <v>65.910000000000011</v>
          </cell>
          <cell r="K53213">
            <v>78.09</v>
          </cell>
          <cell r="L53213">
            <v>84.72</v>
          </cell>
          <cell r="M53213">
            <v>101.52000000000001</v>
          </cell>
          <cell r="N53213">
            <v>159.45999999999998</v>
          </cell>
          <cell r="O53213">
            <v>169.26</v>
          </cell>
          <cell r="P53213">
            <v>187.85999999999999</v>
          </cell>
          <cell r="Q53213">
            <v>197.84</v>
          </cell>
          <cell r="R53213">
            <v>207.88</v>
          </cell>
          <cell r="S53213">
            <v>16.59</v>
          </cell>
        </row>
        <row r="53214">
          <cell r="A53214">
            <v>88595000</v>
          </cell>
          <cell r="B53214">
            <v>88597969</v>
          </cell>
          <cell r="C53214">
            <v>259775</v>
          </cell>
          <cell r="D53214" t="str">
            <v>SC</v>
          </cell>
          <cell r="E53214" t="str">
            <v>Interior</v>
          </cell>
          <cell r="F53214">
            <v>1.0999999999999999E-2</v>
          </cell>
          <cell r="G53214">
            <v>6</v>
          </cell>
          <cell r="H53214">
            <v>51.089999999999996</v>
          </cell>
          <cell r="I53214">
            <v>53.61</v>
          </cell>
          <cell r="J53214">
            <v>65.910000000000011</v>
          </cell>
          <cell r="K53214">
            <v>78.09</v>
          </cell>
          <cell r="L53214">
            <v>84.72</v>
          </cell>
          <cell r="M53214">
            <v>101.52000000000001</v>
          </cell>
          <cell r="N53214">
            <v>159.45999999999998</v>
          </cell>
          <cell r="O53214">
            <v>169.26</v>
          </cell>
          <cell r="P53214">
            <v>187.85999999999999</v>
          </cell>
          <cell r="Q53214">
            <v>197.84</v>
          </cell>
          <cell r="R53214">
            <v>207.88</v>
          </cell>
          <cell r="S53214">
            <v>8.379999999999999</v>
          </cell>
        </row>
        <row r="53215">
          <cell r="A53215">
            <v>88597970</v>
          </cell>
          <cell r="B53215">
            <v>88597999</v>
          </cell>
          <cell r="C53215">
            <v>259776</v>
          </cell>
          <cell r="D53215" t="str">
            <v>SC</v>
          </cell>
          <cell r="E53215" t="str">
            <v>Interior</v>
          </cell>
          <cell r="F53215">
            <v>1.0999999999999999E-2</v>
          </cell>
          <cell r="G53215">
            <v>5</v>
          </cell>
          <cell r="H53215">
            <v>51.089999999999996</v>
          </cell>
          <cell r="I53215">
            <v>53.61</v>
          </cell>
          <cell r="J53215">
            <v>65.910000000000011</v>
          </cell>
          <cell r="K53215">
            <v>78.09</v>
          </cell>
          <cell r="L53215">
            <v>84.72</v>
          </cell>
          <cell r="M53215">
            <v>101.52000000000001</v>
          </cell>
          <cell r="N53215">
            <v>159.45999999999998</v>
          </cell>
          <cell r="O53215">
            <v>169.26</v>
          </cell>
          <cell r="P53215">
            <v>187.85999999999999</v>
          </cell>
          <cell r="Q53215">
            <v>197.84</v>
          </cell>
          <cell r="R53215">
            <v>207.88</v>
          </cell>
          <cell r="S53215">
            <v>16.59</v>
          </cell>
        </row>
        <row r="53216">
          <cell r="A53216">
            <v>88598000</v>
          </cell>
          <cell r="B53216">
            <v>88598000</v>
          </cell>
          <cell r="C53216">
            <v>259777</v>
          </cell>
          <cell r="D53216" t="str">
            <v>SC</v>
          </cell>
          <cell r="E53216" t="str">
            <v>Interior</v>
          </cell>
          <cell r="F53216">
            <v>8.0000000000000002E-3</v>
          </cell>
          <cell r="G53216">
            <v>7</v>
          </cell>
          <cell r="H53216">
            <v>21.290000000000003</v>
          </cell>
          <cell r="I53216">
            <v>22.470000000000002</v>
          </cell>
          <cell r="J53216">
            <v>24.180000000000003</v>
          </cell>
          <cell r="K53216">
            <v>30.860000000000003</v>
          </cell>
          <cell r="L53216">
            <v>36.36</v>
          </cell>
          <cell r="M53216">
            <v>38.299999999999997</v>
          </cell>
          <cell r="N53216">
            <v>64.09</v>
          </cell>
          <cell r="O53216">
            <v>69.13000000000001</v>
          </cell>
          <cell r="P53216">
            <v>77.67</v>
          </cell>
          <cell r="Q53216">
            <v>80.61</v>
          </cell>
          <cell r="R53216">
            <v>82.740000000000009</v>
          </cell>
          <cell r="S53216">
            <v>4.3499999999999996</v>
          </cell>
        </row>
        <row r="53217">
          <cell r="A53217">
            <v>88598001</v>
          </cell>
          <cell r="B53217">
            <v>88598969</v>
          </cell>
          <cell r="C53217" t="str">
            <v/>
          </cell>
          <cell r="D53217" t="str">
            <v/>
          </cell>
          <cell r="E53217" t="str">
            <v/>
          </cell>
          <cell r="F53217" t="str">
            <v/>
          </cell>
          <cell r="G53217" t="str">
            <v/>
          </cell>
          <cell r="H53217" t="str">
            <v/>
          </cell>
          <cell r="I53217" t="str">
            <v/>
          </cell>
          <cell r="J53217" t="str">
            <v/>
          </cell>
          <cell r="K53217" t="str">
            <v/>
          </cell>
          <cell r="L53217" t="str">
            <v/>
          </cell>
          <cell r="M53217" t="str">
            <v/>
          </cell>
          <cell r="N53217" t="str">
            <v/>
          </cell>
          <cell r="O53217" t="str">
            <v/>
          </cell>
          <cell r="P53217" t="str">
            <v/>
          </cell>
          <cell r="Q53217" t="str">
            <v/>
          </cell>
          <cell r="R53217" t="str">
            <v/>
          </cell>
          <cell r="S53217" t="str">
            <v/>
          </cell>
        </row>
        <row r="53218">
          <cell r="A53218">
            <v>88598970</v>
          </cell>
          <cell r="B53218">
            <v>88599999</v>
          </cell>
          <cell r="C53218">
            <v>259781</v>
          </cell>
          <cell r="D53218" t="str">
            <v>SC</v>
          </cell>
          <cell r="E53218" t="str">
            <v>Interior</v>
          </cell>
          <cell r="F53218">
            <v>1.0999999999999999E-2</v>
          </cell>
          <cell r="G53218">
            <v>5</v>
          </cell>
          <cell r="H53218">
            <v>51.089999999999996</v>
          </cell>
          <cell r="I53218">
            <v>53.61</v>
          </cell>
          <cell r="J53218">
            <v>65.910000000000011</v>
          </cell>
          <cell r="K53218">
            <v>78.09</v>
          </cell>
          <cell r="L53218">
            <v>84.72</v>
          </cell>
          <cell r="M53218">
            <v>101.52000000000001</v>
          </cell>
          <cell r="N53218">
            <v>159.45999999999998</v>
          </cell>
          <cell r="O53218">
            <v>169.26</v>
          </cell>
          <cell r="P53218">
            <v>187.85999999999999</v>
          </cell>
          <cell r="Q53218">
            <v>197.84</v>
          </cell>
          <cell r="R53218">
            <v>207.88</v>
          </cell>
          <cell r="S53218">
            <v>16.59</v>
          </cell>
        </row>
        <row r="53219">
          <cell r="A53219">
            <v>88600000</v>
          </cell>
          <cell r="B53219">
            <v>88600969</v>
          </cell>
          <cell r="C53219">
            <v>259784</v>
          </cell>
          <cell r="D53219" t="str">
            <v>SC</v>
          </cell>
          <cell r="E53219" t="str">
            <v>Interior</v>
          </cell>
          <cell r="F53219">
            <v>1.0999999999999999E-2</v>
          </cell>
          <cell r="G53219">
            <v>5</v>
          </cell>
          <cell r="H53219">
            <v>51.089999999999996</v>
          </cell>
          <cell r="I53219">
            <v>53.61</v>
          </cell>
          <cell r="J53219">
            <v>65.910000000000011</v>
          </cell>
          <cell r="K53219">
            <v>78.09</v>
          </cell>
          <cell r="L53219">
            <v>84.72</v>
          </cell>
          <cell r="M53219">
            <v>101.52000000000001</v>
          </cell>
          <cell r="N53219">
            <v>159.45999999999998</v>
          </cell>
          <cell r="O53219">
            <v>169.26</v>
          </cell>
          <cell r="P53219">
            <v>187.85999999999999</v>
          </cell>
          <cell r="Q53219">
            <v>197.84</v>
          </cell>
          <cell r="R53219">
            <v>207.88</v>
          </cell>
          <cell r="S53219">
            <v>8.379999999999999</v>
          </cell>
        </row>
        <row r="53220">
          <cell r="A53220">
            <v>88600970</v>
          </cell>
          <cell r="B53220">
            <v>88609999</v>
          </cell>
          <cell r="C53220">
            <v>259786</v>
          </cell>
          <cell r="D53220" t="str">
            <v>SC</v>
          </cell>
          <cell r="E53220" t="str">
            <v>Interior</v>
          </cell>
          <cell r="F53220">
            <v>1.0999999999999999E-2</v>
          </cell>
          <cell r="G53220">
            <v>5</v>
          </cell>
          <cell r="H53220">
            <v>51.089999999999996</v>
          </cell>
          <cell r="I53220">
            <v>53.61</v>
          </cell>
          <cell r="J53220">
            <v>65.910000000000011</v>
          </cell>
          <cell r="K53220">
            <v>78.09</v>
          </cell>
          <cell r="L53220">
            <v>84.72</v>
          </cell>
          <cell r="M53220">
            <v>101.52000000000001</v>
          </cell>
          <cell r="N53220">
            <v>159.45999999999998</v>
          </cell>
          <cell r="O53220">
            <v>169.26</v>
          </cell>
          <cell r="P53220">
            <v>187.85999999999999</v>
          </cell>
          <cell r="Q53220">
            <v>197.84</v>
          </cell>
          <cell r="R53220">
            <v>207.88</v>
          </cell>
          <cell r="S53220">
            <v>16.59</v>
          </cell>
        </row>
        <row r="53221">
          <cell r="A53221">
            <v>88610000</v>
          </cell>
          <cell r="B53221">
            <v>88614969</v>
          </cell>
          <cell r="C53221">
            <v>259788</v>
          </cell>
          <cell r="D53221" t="str">
            <v>SC</v>
          </cell>
          <cell r="E53221" t="str">
            <v>Interior</v>
          </cell>
          <cell r="F53221">
            <v>1.0999999999999999E-2</v>
          </cell>
          <cell r="G53221">
            <v>5</v>
          </cell>
          <cell r="H53221">
            <v>51.089999999999996</v>
          </cell>
          <cell r="I53221">
            <v>53.61</v>
          </cell>
          <cell r="J53221">
            <v>65.910000000000011</v>
          </cell>
          <cell r="K53221">
            <v>78.09</v>
          </cell>
          <cell r="L53221">
            <v>84.72</v>
          </cell>
          <cell r="M53221">
            <v>101.52000000000001</v>
          </cell>
          <cell r="N53221">
            <v>159.45999999999998</v>
          </cell>
          <cell r="O53221">
            <v>169.26</v>
          </cell>
          <cell r="P53221">
            <v>187.85999999999999</v>
          </cell>
          <cell r="Q53221">
            <v>197.84</v>
          </cell>
          <cell r="R53221">
            <v>207.88</v>
          </cell>
          <cell r="S53221">
            <v>8.379999999999999</v>
          </cell>
        </row>
        <row r="53222">
          <cell r="A53222">
            <v>88614970</v>
          </cell>
          <cell r="B53222">
            <v>88614999</v>
          </cell>
          <cell r="C53222">
            <v>259789</v>
          </cell>
          <cell r="D53222" t="str">
            <v>SC</v>
          </cell>
          <cell r="E53222" t="str">
            <v>Interior</v>
          </cell>
          <cell r="F53222">
            <v>1.0999999999999999E-2</v>
          </cell>
          <cell r="G53222">
            <v>5</v>
          </cell>
          <cell r="H53222">
            <v>51.089999999999996</v>
          </cell>
          <cell r="I53222">
            <v>53.61</v>
          </cell>
          <cell r="J53222">
            <v>65.910000000000011</v>
          </cell>
          <cell r="K53222">
            <v>78.09</v>
          </cell>
          <cell r="L53222">
            <v>84.72</v>
          </cell>
          <cell r="M53222">
            <v>101.52000000000001</v>
          </cell>
          <cell r="N53222">
            <v>159.45999999999998</v>
          </cell>
          <cell r="O53222">
            <v>169.26</v>
          </cell>
          <cell r="P53222">
            <v>187.85999999999999</v>
          </cell>
          <cell r="Q53222">
            <v>197.84</v>
          </cell>
          <cell r="R53222">
            <v>207.88</v>
          </cell>
          <cell r="S53222">
            <v>16.59</v>
          </cell>
        </row>
        <row r="53223">
          <cell r="A53223">
            <v>88615000</v>
          </cell>
          <cell r="B53223">
            <v>88619969</v>
          </cell>
          <cell r="C53223">
            <v>259791</v>
          </cell>
          <cell r="D53223" t="str">
            <v>SC</v>
          </cell>
          <cell r="E53223" t="str">
            <v>Interior</v>
          </cell>
          <cell r="F53223">
            <v>1.0999999999999999E-2</v>
          </cell>
          <cell r="G53223">
            <v>5</v>
          </cell>
          <cell r="H53223">
            <v>51.089999999999996</v>
          </cell>
          <cell r="I53223">
            <v>53.61</v>
          </cell>
          <cell r="J53223">
            <v>65.910000000000011</v>
          </cell>
          <cell r="K53223">
            <v>78.09</v>
          </cell>
          <cell r="L53223">
            <v>84.72</v>
          </cell>
          <cell r="M53223">
            <v>101.52000000000001</v>
          </cell>
          <cell r="N53223">
            <v>159.45999999999998</v>
          </cell>
          <cell r="O53223">
            <v>169.26</v>
          </cell>
          <cell r="P53223">
            <v>187.85999999999999</v>
          </cell>
          <cell r="Q53223">
            <v>197.84</v>
          </cell>
          <cell r="R53223">
            <v>207.88</v>
          </cell>
          <cell r="S53223">
            <v>8.379999999999999</v>
          </cell>
        </row>
        <row r="53224">
          <cell r="A53224">
            <v>88619970</v>
          </cell>
          <cell r="B53224">
            <v>88619999</v>
          </cell>
          <cell r="C53224">
            <v>259792</v>
          </cell>
          <cell r="D53224" t="str">
            <v>SC</v>
          </cell>
          <cell r="E53224" t="str">
            <v>Interior</v>
          </cell>
          <cell r="F53224">
            <v>1.0999999999999999E-2</v>
          </cell>
          <cell r="G53224">
            <v>5</v>
          </cell>
          <cell r="H53224">
            <v>51.089999999999996</v>
          </cell>
          <cell r="I53224">
            <v>53.61</v>
          </cell>
          <cell r="J53224">
            <v>65.910000000000011</v>
          </cell>
          <cell r="K53224">
            <v>78.09</v>
          </cell>
          <cell r="L53224">
            <v>84.72</v>
          </cell>
          <cell r="M53224">
            <v>101.52000000000001</v>
          </cell>
          <cell r="N53224">
            <v>159.45999999999998</v>
          </cell>
          <cell r="O53224">
            <v>169.26</v>
          </cell>
          <cell r="P53224">
            <v>187.85999999999999</v>
          </cell>
          <cell r="Q53224">
            <v>197.84</v>
          </cell>
          <cell r="R53224">
            <v>207.88</v>
          </cell>
          <cell r="S53224">
            <v>16.59</v>
          </cell>
        </row>
        <row r="53225">
          <cell r="A53225">
            <v>88620000</v>
          </cell>
          <cell r="B53225">
            <v>88624969</v>
          </cell>
          <cell r="C53225">
            <v>259794</v>
          </cell>
          <cell r="D53225" t="str">
            <v>SC</v>
          </cell>
          <cell r="E53225" t="str">
            <v>Interior</v>
          </cell>
          <cell r="F53225">
            <v>1.0999999999999999E-2</v>
          </cell>
          <cell r="G53225">
            <v>5</v>
          </cell>
          <cell r="H53225">
            <v>51.089999999999996</v>
          </cell>
          <cell r="I53225">
            <v>53.61</v>
          </cell>
          <cell r="J53225">
            <v>65.910000000000011</v>
          </cell>
          <cell r="K53225">
            <v>78.09</v>
          </cell>
          <cell r="L53225">
            <v>84.72</v>
          </cell>
          <cell r="M53225">
            <v>101.52000000000001</v>
          </cell>
          <cell r="N53225">
            <v>159.45999999999998</v>
          </cell>
          <cell r="O53225">
            <v>169.26</v>
          </cell>
          <cell r="P53225">
            <v>187.85999999999999</v>
          </cell>
          <cell r="Q53225">
            <v>197.84</v>
          </cell>
          <cell r="R53225">
            <v>207.88</v>
          </cell>
          <cell r="S53225">
            <v>8.379999999999999</v>
          </cell>
        </row>
        <row r="53226">
          <cell r="A53226">
            <v>88624970</v>
          </cell>
          <cell r="B53226">
            <v>88624999</v>
          </cell>
          <cell r="C53226">
            <v>259795</v>
          </cell>
          <cell r="D53226" t="str">
            <v>SC</v>
          </cell>
          <cell r="E53226" t="str">
            <v>Interior</v>
          </cell>
          <cell r="F53226">
            <v>1.0999999999999999E-2</v>
          </cell>
          <cell r="G53226">
            <v>5</v>
          </cell>
          <cell r="H53226">
            <v>51.089999999999996</v>
          </cell>
          <cell r="I53226">
            <v>53.61</v>
          </cell>
          <cell r="J53226">
            <v>65.910000000000011</v>
          </cell>
          <cell r="K53226">
            <v>78.09</v>
          </cell>
          <cell r="L53226">
            <v>84.72</v>
          </cell>
          <cell r="M53226">
            <v>101.52000000000001</v>
          </cell>
          <cell r="N53226">
            <v>159.45999999999998</v>
          </cell>
          <cell r="O53226">
            <v>169.26</v>
          </cell>
          <cell r="P53226">
            <v>187.85999999999999</v>
          </cell>
          <cell r="Q53226">
            <v>197.84</v>
          </cell>
          <cell r="R53226">
            <v>207.88</v>
          </cell>
          <cell r="S53226">
            <v>16.59</v>
          </cell>
        </row>
        <row r="53227">
          <cell r="A53227">
            <v>88625000</v>
          </cell>
          <cell r="B53227">
            <v>88625000</v>
          </cell>
          <cell r="C53227">
            <v>259796</v>
          </cell>
          <cell r="D53227" t="str">
            <v>SC</v>
          </cell>
          <cell r="E53227" t="str">
            <v>Interior</v>
          </cell>
          <cell r="F53227">
            <v>8.0000000000000002E-3</v>
          </cell>
          <cell r="G53227">
            <v>7</v>
          </cell>
          <cell r="H53227">
            <v>21.290000000000003</v>
          </cell>
          <cell r="I53227">
            <v>22.470000000000002</v>
          </cell>
          <cell r="J53227">
            <v>24.180000000000003</v>
          </cell>
          <cell r="K53227">
            <v>30.860000000000003</v>
          </cell>
          <cell r="L53227">
            <v>36.36</v>
          </cell>
          <cell r="M53227">
            <v>38.299999999999997</v>
          </cell>
          <cell r="N53227">
            <v>64.09</v>
          </cell>
          <cell r="O53227">
            <v>69.13000000000001</v>
          </cell>
          <cell r="P53227">
            <v>77.67</v>
          </cell>
          <cell r="Q53227">
            <v>80.61</v>
          </cell>
          <cell r="R53227">
            <v>82.740000000000009</v>
          </cell>
          <cell r="S53227">
            <v>4.3499999999999996</v>
          </cell>
        </row>
        <row r="53228">
          <cell r="A53228">
            <v>88625001</v>
          </cell>
          <cell r="B53228">
            <v>88625969</v>
          </cell>
          <cell r="C53228" t="str">
            <v/>
          </cell>
          <cell r="D53228" t="str">
            <v/>
          </cell>
          <cell r="E53228" t="str">
            <v/>
          </cell>
          <cell r="F53228" t="str">
            <v/>
          </cell>
          <cell r="G53228" t="str">
            <v/>
          </cell>
          <cell r="H53228" t="str">
            <v/>
          </cell>
          <cell r="I53228" t="str">
            <v/>
          </cell>
          <cell r="J53228" t="str">
            <v/>
          </cell>
          <cell r="K53228" t="str">
            <v/>
          </cell>
          <cell r="L53228" t="str">
            <v/>
          </cell>
          <cell r="M53228" t="str">
            <v/>
          </cell>
          <cell r="N53228" t="str">
            <v/>
          </cell>
          <cell r="O53228" t="str">
            <v/>
          </cell>
          <cell r="P53228" t="str">
            <v/>
          </cell>
          <cell r="Q53228" t="str">
            <v/>
          </cell>
          <cell r="R53228" t="str">
            <v/>
          </cell>
          <cell r="S53228" t="str">
            <v/>
          </cell>
        </row>
        <row r="53229">
          <cell r="A53229">
            <v>88625970</v>
          </cell>
          <cell r="B53229">
            <v>88639999</v>
          </cell>
          <cell r="C53229">
            <v>259800</v>
          </cell>
          <cell r="D53229" t="str">
            <v>SC</v>
          </cell>
          <cell r="E53229" t="str">
            <v>Interior</v>
          </cell>
          <cell r="F53229">
            <v>1.0999999999999999E-2</v>
          </cell>
          <cell r="G53229">
            <v>5</v>
          </cell>
          <cell r="H53229">
            <v>51.089999999999996</v>
          </cell>
          <cell r="I53229">
            <v>53.61</v>
          </cell>
          <cell r="J53229">
            <v>65.910000000000011</v>
          </cell>
          <cell r="K53229">
            <v>78.09</v>
          </cell>
          <cell r="L53229">
            <v>84.72</v>
          </cell>
          <cell r="M53229">
            <v>101.52000000000001</v>
          </cell>
          <cell r="N53229">
            <v>159.45999999999998</v>
          </cell>
          <cell r="O53229">
            <v>169.26</v>
          </cell>
          <cell r="P53229">
            <v>187.85999999999999</v>
          </cell>
          <cell r="Q53229">
            <v>197.84</v>
          </cell>
          <cell r="R53229">
            <v>207.88</v>
          </cell>
          <cell r="S53229">
            <v>16.59</v>
          </cell>
        </row>
        <row r="53230">
          <cell r="A53230">
            <v>88640000</v>
          </cell>
          <cell r="B53230">
            <v>88640000</v>
          </cell>
          <cell r="C53230">
            <v>259801</v>
          </cell>
          <cell r="D53230" t="str">
            <v>SC</v>
          </cell>
          <cell r="E53230" t="str">
            <v>Interior</v>
          </cell>
          <cell r="F53230">
            <v>8.0000000000000002E-3</v>
          </cell>
          <cell r="G53230">
            <v>7</v>
          </cell>
          <cell r="H53230">
            <v>21.290000000000003</v>
          </cell>
          <cell r="I53230">
            <v>22.470000000000002</v>
          </cell>
          <cell r="J53230">
            <v>24.180000000000003</v>
          </cell>
          <cell r="K53230">
            <v>30.860000000000003</v>
          </cell>
          <cell r="L53230">
            <v>36.36</v>
          </cell>
          <cell r="M53230">
            <v>38.299999999999997</v>
          </cell>
          <cell r="N53230">
            <v>64.09</v>
          </cell>
          <cell r="O53230">
            <v>69.13000000000001</v>
          </cell>
          <cell r="P53230">
            <v>77.67</v>
          </cell>
          <cell r="Q53230">
            <v>80.61</v>
          </cell>
          <cell r="R53230">
            <v>82.740000000000009</v>
          </cell>
          <cell r="S53230">
            <v>4.3499999999999996</v>
          </cell>
        </row>
        <row r="53231">
          <cell r="A53231">
            <v>88640001</v>
          </cell>
          <cell r="B53231">
            <v>88640969</v>
          </cell>
          <cell r="C53231">
            <v>259803</v>
          </cell>
          <cell r="D53231" t="str">
            <v>SC</v>
          </cell>
          <cell r="E53231" t="str">
            <v>Interior</v>
          </cell>
          <cell r="F53231">
            <v>1.0999999999999999E-2</v>
          </cell>
          <cell r="G53231">
            <v>7</v>
          </cell>
          <cell r="H53231">
            <v>51.089999999999996</v>
          </cell>
          <cell r="I53231">
            <v>53.61</v>
          </cell>
          <cell r="J53231">
            <v>65.910000000000011</v>
          </cell>
          <cell r="K53231">
            <v>78.09</v>
          </cell>
          <cell r="L53231">
            <v>84.72</v>
          </cell>
          <cell r="M53231">
            <v>101.52000000000001</v>
          </cell>
          <cell r="N53231">
            <v>159.45999999999998</v>
          </cell>
          <cell r="O53231">
            <v>169.26</v>
          </cell>
          <cell r="P53231">
            <v>187.85999999999999</v>
          </cell>
          <cell r="Q53231">
            <v>197.84</v>
          </cell>
          <cell r="R53231">
            <v>207.88</v>
          </cell>
          <cell r="S53231">
            <v>8.379999999999999</v>
          </cell>
        </row>
        <row r="53232">
          <cell r="A53232">
            <v>88640970</v>
          </cell>
          <cell r="B53232">
            <v>88649999</v>
          </cell>
          <cell r="C53232">
            <v>259805</v>
          </cell>
          <cell r="D53232" t="str">
            <v>SC</v>
          </cell>
          <cell r="E53232" t="str">
            <v>Interior</v>
          </cell>
          <cell r="F53232">
            <v>1.0999999999999999E-2</v>
          </cell>
          <cell r="G53232">
            <v>5</v>
          </cell>
          <cell r="H53232">
            <v>51.089999999999996</v>
          </cell>
          <cell r="I53232">
            <v>53.61</v>
          </cell>
          <cell r="J53232">
            <v>65.910000000000011</v>
          </cell>
          <cell r="K53232">
            <v>78.09</v>
          </cell>
          <cell r="L53232">
            <v>84.72</v>
          </cell>
          <cell r="M53232">
            <v>101.52000000000001</v>
          </cell>
          <cell r="N53232">
            <v>159.45999999999998</v>
          </cell>
          <cell r="O53232">
            <v>169.26</v>
          </cell>
          <cell r="P53232">
            <v>187.85999999999999</v>
          </cell>
          <cell r="Q53232">
            <v>197.84</v>
          </cell>
          <cell r="R53232">
            <v>207.88</v>
          </cell>
          <cell r="S53232">
            <v>16.59</v>
          </cell>
        </row>
        <row r="53233">
          <cell r="A53233">
            <v>88650000</v>
          </cell>
          <cell r="B53233">
            <v>88650969</v>
          </cell>
          <cell r="C53233">
            <v>259808</v>
          </cell>
          <cell r="D53233" t="str">
            <v>SC</v>
          </cell>
          <cell r="E53233" t="str">
            <v>Interior</v>
          </cell>
          <cell r="F53233">
            <v>1.0999999999999999E-2</v>
          </cell>
          <cell r="G53233">
            <v>6</v>
          </cell>
          <cell r="H53233">
            <v>51.089999999999996</v>
          </cell>
          <cell r="I53233">
            <v>53.61</v>
          </cell>
          <cell r="J53233">
            <v>65.910000000000011</v>
          </cell>
          <cell r="K53233">
            <v>78.09</v>
          </cell>
          <cell r="L53233">
            <v>84.72</v>
          </cell>
          <cell r="M53233">
            <v>101.52000000000001</v>
          </cell>
          <cell r="N53233">
            <v>159.45999999999998</v>
          </cell>
          <cell r="O53233">
            <v>169.26</v>
          </cell>
          <cell r="P53233">
            <v>187.85999999999999</v>
          </cell>
          <cell r="Q53233">
            <v>197.84</v>
          </cell>
          <cell r="R53233">
            <v>207.88</v>
          </cell>
          <cell r="S53233">
            <v>8.379999999999999</v>
          </cell>
        </row>
        <row r="53234">
          <cell r="A53234">
            <v>88650970</v>
          </cell>
          <cell r="B53234">
            <v>88654999</v>
          </cell>
          <cell r="C53234">
            <v>259810</v>
          </cell>
          <cell r="D53234" t="str">
            <v>SC</v>
          </cell>
          <cell r="E53234" t="str">
            <v>Interior</v>
          </cell>
          <cell r="F53234">
            <v>1.0999999999999999E-2</v>
          </cell>
          <cell r="G53234">
            <v>5</v>
          </cell>
          <cell r="H53234">
            <v>51.089999999999996</v>
          </cell>
          <cell r="I53234">
            <v>53.61</v>
          </cell>
          <cell r="J53234">
            <v>65.910000000000011</v>
          </cell>
          <cell r="K53234">
            <v>78.09</v>
          </cell>
          <cell r="L53234">
            <v>84.72</v>
          </cell>
          <cell r="M53234">
            <v>101.52000000000001</v>
          </cell>
          <cell r="N53234">
            <v>159.45999999999998</v>
          </cell>
          <cell r="O53234">
            <v>169.26</v>
          </cell>
          <cell r="P53234">
            <v>187.85999999999999</v>
          </cell>
          <cell r="Q53234">
            <v>197.84</v>
          </cell>
          <cell r="R53234">
            <v>207.88</v>
          </cell>
          <cell r="S53234">
            <v>16.59</v>
          </cell>
        </row>
        <row r="53235">
          <cell r="A53235">
            <v>88655000</v>
          </cell>
          <cell r="B53235">
            <v>88657969</v>
          </cell>
          <cell r="C53235">
            <v>259812</v>
          </cell>
          <cell r="D53235" t="str">
            <v>SC</v>
          </cell>
          <cell r="E53235" t="str">
            <v>Interior</v>
          </cell>
          <cell r="F53235">
            <v>1.0999999999999999E-2</v>
          </cell>
          <cell r="G53235">
            <v>6</v>
          </cell>
          <cell r="H53235">
            <v>51.089999999999996</v>
          </cell>
          <cell r="I53235">
            <v>53.61</v>
          </cell>
          <cell r="J53235">
            <v>65.910000000000011</v>
          </cell>
          <cell r="K53235">
            <v>78.09</v>
          </cell>
          <cell r="L53235">
            <v>84.72</v>
          </cell>
          <cell r="M53235">
            <v>101.52000000000001</v>
          </cell>
          <cell r="N53235">
            <v>159.45999999999998</v>
          </cell>
          <cell r="O53235">
            <v>169.26</v>
          </cell>
          <cell r="P53235">
            <v>187.85999999999999</v>
          </cell>
          <cell r="Q53235">
            <v>197.84</v>
          </cell>
          <cell r="R53235">
            <v>207.88</v>
          </cell>
          <cell r="S53235">
            <v>8.379999999999999</v>
          </cell>
        </row>
        <row r="53236">
          <cell r="A53236">
            <v>88657970</v>
          </cell>
          <cell r="B53236">
            <v>88657999</v>
          </cell>
          <cell r="C53236">
            <v>259813</v>
          </cell>
          <cell r="D53236" t="str">
            <v>SC</v>
          </cell>
          <cell r="E53236" t="str">
            <v>Interior</v>
          </cell>
          <cell r="F53236">
            <v>1.0999999999999999E-2</v>
          </cell>
          <cell r="G53236">
            <v>5</v>
          </cell>
          <cell r="H53236">
            <v>51.089999999999996</v>
          </cell>
          <cell r="I53236">
            <v>53.61</v>
          </cell>
          <cell r="J53236">
            <v>65.910000000000011</v>
          </cell>
          <cell r="K53236">
            <v>78.09</v>
          </cell>
          <cell r="L53236">
            <v>84.72</v>
          </cell>
          <cell r="M53236">
            <v>101.52000000000001</v>
          </cell>
          <cell r="N53236">
            <v>159.45999999999998</v>
          </cell>
          <cell r="O53236">
            <v>169.26</v>
          </cell>
          <cell r="P53236">
            <v>187.85999999999999</v>
          </cell>
          <cell r="Q53236">
            <v>197.84</v>
          </cell>
          <cell r="R53236">
            <v>207.88</v>
          </cell>
          <cell r="S53236">
            <v>16.59</v>
          </cell>
        </row>
        <row r="53237">
          <cell r="A53237">
            <v>88658000</v>
          </cell>
          <cell r="B53237">
            <v>88658000</v>
          </cell>
          <cell r="C53237">
            <v>259814</v>
          </cell>
          <cell r="D53237" t="str">
            <v>SC</v>
          </cell>
          <cell r="E53237" t="str">
            <v>Interior</v>
          </cell>
          <cell r="F53237">
            <v>8.0000000000000002E-3</v>
          </cell>
          <cell r="G53237">
            <v>7</v>
          </cell>
          <cell r="H53237">
            <v>21.290000000000003</v>
          </cell>
          <cell r="I53237">
            <v>22.470000000000002</v>
          </cell>
          <cell r="J53237">
            <v>24.180000000000003</v>
          </cell>
          <cell r="K53237">
            <v>30.860000000000003</v>
          </cell>
          <cell r="L53237">
            <v>36.36</v>
          </cell>
          <cell r="M53237">
            <v>38.299999999999997</v>
          </cell>
          <cell r="N53237">
            <v>64.09</v>
          </cell>
          <cell r="O53237">
            <v>69.13000000000001</v>
          </cell>
          <cell r="P53237">
            <v>77.67</v>
          </cell>
          <cell r="Q53237">
            <v>80.61</v>
          </cell>
          <cell r="R53237">
            <v>82.740000000000009</v>
          </cell>
          <cell r="S53237">
            <v>4.3499999999999996</v>
          </cell>
        </row>
        <row r="53238">
          <cell r="A53238">
            <v>88658001</v>
          </cell>
          <cell r="B53238">
            <v>88658969</v>
          </cell>
          <cell r="C53238" t="str">
            <v/>
          </cell>
          <cell r="D53238" t="str">
            <v/>
          </cell>
          <cell r="E53238" t="str">
            <v/>
          </cell>
          <cell r="F53238" t="str">
            <v/>
          </cell>
          <cell r="G53238" t="str">
            <v/>
          </cell>
          <cell r="H53238" t="str">
            <v/>
          </cell>
          <cell r="I53238" t="str">
            <v/>
          </cell>
          <cell r="J53238" t="str">
            <v/>
          </cell>
          <cell r="K53238" t="str">
            <v/>
          </cell>
          <cell r="L53238" t="str">
            <v/>
          </cell>
          <cell r="M53238" t="str">
            <v/>
          </cell>
          <cell r="N53238" t="str">
            <v/>
          </cell>
          <cell r="O53238" t="str">
            <v/>
          </cell>
          <cell r="P53238" t="str">
            <v/>
          </cell>
          <cell r="Q53238" t="str">
            <v/>
          </cell>
          <cell r="R53238" t="str">
            <v/>
          </cell>
          <cell r="S53238" t="str">
            <v/>
          </cell>
        </row>
        <row r="53239">
          <cell r="A53239">
            <v>88658970</v>
          </cell>
          <cell r="B53239">
            <v>88679999</v>
          </cell>
          <cell r="C53239">
            <v>259818</v>
          </cell>
          <cell r="D53239" t="str">
            <v>SC</v>
          </cell>
          <cell r="E53239" t="str">
            <v>Interior</v>
          </cell>
          <cell r="F53239">
            <v>1.0999999999999999E-2</v>
          </cell>
          <cell r="G53239">
            <v>5</v>
          </cell>
          <cell r="H53239">
            <v>51.089999999999996</v>
          </cell>
          <cell r="I53239">
            <v>53.61</v>
          </cell>
          <cell r="J53239">
            <v>65.910000000000011</v>
          </cell>
          <cell r="K53239">
            <v>78.09</v>
          </cell>
          <cell r="L53239">
            <v>84.72</v>
          </cell>
          <cell r="M53239">
            <v>101.52000000000001</v>
          </cell>
          <cell r="N53239">
            <v>159.45999999999998</v>
          </cell>
          <cell r="O53239">
            <v>169.26</v>
          </cell>
          <cell r="P53239">
            <v>187.85999999999999</v>
          </cell>
          <cell r="Q53239">
            <v>197.84</v>
          </cell>
          <cell r="R53239">
            <v>207.88</v>
          </cell>
          <cell r="S53239">
            <v>16.59</v>
          </cell>
        </row>
        <row r="53240">
          <cell r="A53240">
            <v>88680000</v>
          </cell>
          <cell r="B53240">
            <v>88680969</v>
          </cell>
          <cell r="C53240">
            <v>259821</v>
          </cell>
          <cell r="D53240" t="str">
            <v>SC</v>
          </cell>
          <cell r="E53240" t="str">
            <v>Interior</v>
          </cell>
          <cell r="F53240">
            <v>1.0999999999999999E-2</v>
          </cell>
          <cell r="G53240">
            <v>6</v>
          </cell>
          <cell r="H53240">
            <v>51.089999999999996</v>
          </cell>
          <cell r="I53240">
            <v>53.61</v>
          </cell>
          <cell r="J53240">
            <v>65.910000000000011</v>
          </cell>
          <cell r="K53240">
            <v>78.09</v>
          </cell>
          <cell r="L53240">
            <v>84.72</v>
          </cell>
          <cell r="M53240">
            <v>101.52000000000001</v>
          </cell>
          <cell r="N53240">
            <v>159.45999999999998</v>
          </cell>
          <cell r="O53240">
            <v>169.26</v>
          </cell>
          <cell r="P53240">
            <v>187.85999999999999</v>
          </cell>
          <cell r="Q53240">
            <v>197.84</v>
          </cell>
          <cell r="R53240">
            <v>207.88</v>
          </cell>
          <cell r="S53240">
            <v>8.379999999999999</v>
          </cell>
        </row>
        <row r="53241">
          <cell r="A53241">
            <v>88680970</v>
          </cell>
          <cell r="B53241">
            <v>88687999</v>
          </cell>
          <cell r="C53241">
            <v>259823</v>
          </cell>
          <cell r="D53241" t="str">
            <v>SC</v>
          </cell>
          <cell r="E53241" t="str">
            <v>Interior</v>
          </cell>
          <cell r="F53241">
            <v>1.0999999999999999E-2</v>
          </cell>
          <cell r="G53241">
            <v>5</v>
          </cell>
          <cell r="H53241">
            <v>51.089999999999996</v>
          </cell>
          <cell r="I53241">
            <v>53.61</v>
          </cell>
          <cell r="J53241">
            <v>65.910000000000011</v>
          </cell>
          <cell r="K53241">
            <v>78.09</v>
          </cell>
          <cell r="L53241">
            <v>84.72</v>
          </cell>
          <cell r="M53241">
            <v>101.52000000000001</v>
          </cell>
          <cell r="N53241">
            <v>159.45999999999998</v>
          </cell>
          <cell r="O53241">
            <v>169.26</v>
          </cell>
          <cell r="P53241">
            <v>187.85999999999999</v>
          </cell>
          <cell r="Q53241">
            <v>197.84</v>
          </cell>
          <cell r="R53241">
            <v>207.88</v>
          </cell>
          <cell r="S53241">
            <v>16.59</v>
          </cell>
        </row>
        <row r="53242">
          <cell r="A53242">
            <v>88688000</v>
          </cell>
          <cell r="B53242">
            <v>88699969</v>
          </cell>
          <cell r="C53242">
            <v>259825</v>
          </cell>
          <cell r="D53242" t="str">
            <v>SC</v>
          </cell>
          <cell r="E53242" t="str">
            <v>Interior</v>
          </cell>
          <cell r="F53242">
            <v>1.0999999999999999E-2</v>
          </cell>
          <cell r="G53242">
            <v>6</v>
          </cell>
          <cell r="H53242">
            <v>51.089999999999996</v>
          </cell>
          <cell r="I53242">
            <v>53.61</v>
          </cell>
          <cell r="J53242">
            <v>65.910000000000011</v>
          </cell>
          <cell r="K53242">
            <v>78.09</v>
          </cell>
          <cell r="L53242">
            <v>84.72</v>
          </cell>
          <cell r="M53242">
            <v>101.52000000000001</v>
          </cell>
          <cell r="N53242">
            <v>159.45999999999998</v>
          </cell>
          <cell r="O53242">
            <v>169.26</v>
          </cell>
          <cell r="P53242">
            <v>187.85999999999999</v>
          </cell>
          <cell r="Q53242">
            <v>197.84</v>
          </cell>
          <cell r="R53242">
            <v>207.88</v>
          </cell>
          <cell r="S53242">
            <v>8.379999999999999</v>
          </cell>
        </row>
        <row r="53243">
          <cell r="A53243">
            <v>88699970</v>
          </cell>
          <cell r="B53243">
            <v>88699999</v>
          </cell>
          <cell r="C53243">
            <v>259826</v>
          </cell>
          <cell r="D53243" t="str">
            <v>SC</v>
          </cell>
          <cell r="E53243" t="str">
            <v>Interior</v>
          </cell>
          <cell r="F53243">
            <v>1.0999999999999999E-2</v>
          </cell>
          <cell r="G53243">
            <v>5</v>
          </cell>
          <cell r="H53243">
            <v>51.089999999999996</v>
          </cell>
          <cell r="I53243">
            <v>53.61</v>
          </cell>
          <cell r="J53243">
            <v>65.910000000000011</v>
          </cell>
          <cell r="K53243">
            <v>78.09</v>
          </cell>
          <cell r="L53243">
            <v>84.72</v>
          </cell>
          <cell r="M53243">
            <v>101.52000000000001</v>
          </cell>
          <cell r="N53243">
            <v>159.45999999999998</v>
          </cell>
          <cell r="O53243">
            <v>169.26</v>
          </cell>
          <cell r="P53243">
            <v>187.85999999999999</v>
          </cell>
          <cell r="Q53243">
            <v>197.84</v>
          </cell>
          <cell r="R53243">
            <v>207.88</v>
          </cell>
          <cell r="S53243">
            <v>16.59</v>
          </cell>
        </row>
        <row r="53244">
          <cell r="A53244">
            <v>88700000</v>
          </cell>
          <cell r="B53244">
            <v>88700000</v>
          </cell>
          <cell r="C53244" t="str">
            <v/>
          </cell>
          <cell r="D53244" t="str">
            <v/>
          </cell>
          <cell r="E53244" t="str">
            <v/>
          </cell>
          <cell r="F53244" t="str">
            <v/>
          </cell>
          <cell r="G53244" t="str">
            <v/>
          </cell>
          <cell r="H53244" t="str">
            <v/>
          </cell>
          <cell r="I53244" t="str">
            <v/>
          </cell>
          <cell r="J53244" t="str">
            <v/>
          </cell>
          <cell r="K53244" t="str">
            <v/>
          </cell>
          <cell r="L53244" t="str">
            <v/>
          </cell>
          <cell r="M53244" t="str">
            <v/>
          </cell>
          <cell r="N53244" t="str">
            <v/>
          </cell>
          <cell r="O53244" t="str">
            <v/>
          </cell>
          <cell r="P53244" t="str">
            <v/>
          </cell>
          <cell r="Q53244" t="str">
            <v/>
          </cell>
          <cell r="R53244" t="str">
            <v/>
          </cell>
          <cell r="S53244" t="str">
            <v/>
          </cell>
        </row>
        <row r="53245">
          <cell r="A53245">
            <v>88700001</v>
          </cell>
          <cell r="B53245">
            <v>88700969</v>
          </cell>
          <cell r="C53245">
            <v>259828</v>
          </cell>
          <cell r="D53245" t="str">
            <v>SC</v>
          </cell>
          <cell r="E53245" t="str">
            <v>Capital</v>
          </cell>
          <cell r="F53245">
            <v>8.0000000000000002E-3</v>
          </cell>
          <cell r="G53245">
            <v>5</v>
          </cell>
          <cell r="H53245">
            <v>19.930000000000003</v>
          </cell>
          <cell r="I53245">
            <v>28.91</v>
          </cell>
          <cell r="J53245">
            <v>33.04</v>
          </cell>
          <cell r="K53245">
            <v>37.18</v>
          </cell>
          <cell r="L53245">
            <v>41.339999999999996</v>
          </cell>
          <cell r="M53245">
            <v>45.489999999999995</v>
          </cell>
          <cell r="N53245">
            <v>74.240000000000009</v>
          </cell>
          <cell r="O53245">
            <v>80.63000000000001</v>
          </cell>
          <cell r="P53245">
            <v>87.02000000000001</v>
          </cell>
          <cell r="Q53245">
            <v>93.43</v>
          </cell>
          <cell r="R53245">
            <v>99.850000000000009</v>
          </cell>
          <cell r="S53245">
            <v>4.08</v>
          </cell>
        </row>
        <row r="53246">
          <cell r="A53246">
            <v>88700970</v>
          </cell>
          <cell r="B53246">
            <v>88700999</v>
          </cell>
          <cell r="C53246">
            <v>259829</v>
          </cell>
          <cell r="D53246" t="str">
            <v>SC</v>
          </cell>
          <cell r="E53246" t="str">
            <v>Interior</v>
          </cell>
          <cell r="F53246">
            <v>1.0999999999999999E-2</v>
          </cell>
          <cell r="G53246">
            <v>4</v>
          </cell>
          <cell r="H53246">
            <v>51.089999999999996</v>
          </cell>
          <cell r="I53246">
            <v>53.61</v>
          </cell>
          <cell r="J53246">
            <v>65.910000000000011</v>
          </cell>
          <cell r="K53246">
            <v>78.09</v>
          </cell>
          <cell r="L53246">
            <v>84.72</v>
          </cell>
          <cell r="M53246">
            <v>101.52000000000001</v>
          </cell>
          <cell r="N53246">
            <v>159.45999999999998</v>
          </cell>
          <cell r="O53246">
            <v>169.26</v>
          </cell>
          <cell r="P53246">
            <v>187.85999999999999</v>
          </cell>
          <cell r="Q53246">
            <v>197.84</v>
          </cell>
          <cell r="R53246">
            <v>207.88</v>
          </cell>
          <cell r="S53246">
            <v>16.59</v>
          </cell>
        </row>
        <row r="53247">
          <cell r="A53247">
            <v>88701000</v>
          </cell>
          <cell r="B53247">
            <v>88701969</v>
          </cell>
          <cell r="C53247">
            <v>259832</v>
          </cell>
          <cell r="D53247" t="str">
            <v>SC</v>
          </cell>
          <cell r="E53247" t="str">
            <v>Interior</v>
          </cell>
          <cell r="F53247">
            <v>8.0000000000000002E-3</v>
          </cell>
          <cell r="G53247">
            <v>5</v>
          </cell>
          <cell r="H53247">
            <v>17.8</v>
          </cell>
          <cell r="I53247">
            <v>18.040000000000003</v>
          </cell>
          <cell r="J53247">
            <v>19.330000000000002</v>
          </cell>
          <cell r="K53247">
            <v>25.400000000000002</v>
          </cell>
          <cell r="L53247">
            <v>29.75</v>
          </cell>
          <cell r="M53247">
            <v>31.310000000000002</v>
          </cell>
          <cell r="N53247">
            <v>51.8</v>
          </cell>
          <cell r="O53247">
            <v>55.76</v>
          </cell>
          <cell r="P53247">
            <v>62.54</v>
          </cell>
          <cell r="Q53247">
            <v>64.900000000000006</v>
          </cell>
          <cell r="R53247">
            <v>66.600000000000009</v>
          </cell>
          <cell r="S53247">
            <v>3.4299999999999997</v>
          </cell>
        </row>
        <row r="53248">
          <cell r="A53248">
            <v>88701970</v>
          </cell>
          <cell r="B53248">
            <v>88701999</v>
          </cell>
          <cell r="C53248">
            <v>259833</v>
          </cell>
          <cell r="D53248" t="str">
            <v>SC</v>
          </cell>
          <cell r="E53248" t="str">
            <v>Interior</v>
          </cell>
          <cell r="F53248">
            <v>1.0999999999999999E-2</v>
          </cell>
          <cell r="G53248">
            <v>4</v>
          </cell>
          <cell r="H53248">
            <v>51.089999999999996</v>
          </cell>
          <cell r="I53248">
            <v>53.61</v>
          </cell>
          <cell r="J53248">
            <v>65.910000000000011</v>
          </cell>
          <cell r="K53248">
            <v>78.09</v>
          </cell>
          <cell r="L53248">
            <v>84.72</v>
          </cell>
          <cell r="M53248">
            <v>101.52000000000001</v>
          </cell>
          <cell r="N53248">
            <v>159.45999999999998</v>
          </cell>
          <cell r="O53248">
            <v>169.26</v>
          </cell>
          <cell r="P53248">
            <v>187.85999999999999</v>
          </cell>
          <cell r="Q53248">
            <v>197.84</v>
          </cell>
          <cell r="R53248">
            <v>207.88</v>
          </cell>
          <cell r="S53248">
            <v>16.59</v>
          </cell>
        </row>
        <row r="53249">
          <cell r="A53249">
            <v>88702000</v>
          </cell>
          <cell r="B53249">
            <v>88702969</v>
          </cell>
          <cell r="C53249">
            <v>259853</v>
          </cell>
          <cell r="D53249" t="str">
            <v>SC</v>
          </cell>
          <cell r="E53249" t="str">
            <v>Interior</v>
          </cell>
          <cell r="F53249">
            <v>8.0000000000000002E-3</v>
          </cell>
          <cell r="G53249">
            <v>5</v>
          </cell>
          <cell r="H53249">
            <v>17.8</v>
          </cell>
          <cell r="I53249">
            <v>18.040000000000003</v>
          </cell>
          <cell r="J53249">
            <v>19.330000000000002</v>
          </cell>
          <cell r="K53249">
            <v>25.400000000000002</v>
          </cell>
          <cell r="L53249">
            <v>29.75</v>
          </cell>
          <cell r="M53249">
            <v>31.310000000000002</v>
          </cell>
          <cell r="N53249">
            <v>51.8</v>
          </cell>
          <cell r="O53249">
            <v>55.76</v>
          </cell>
          <cell r="P53249">
            <v>62.54</v>
          </cell>
          <cell r="Q53249">
            <v>64.900000000000006</v>
          </cell>
          <cell r="R53249">
            <v>66.600000000000009</v>
          </cell>
          <cell r="S53249">
            <v>3.4299999999999997</v>
          </cell>
        </row>
        <row r="53250">
          <cell r="A53250">
            <v>88702970</v>
          </cell>
          <cell r="B53250">
            <v>88702999</v>
          </cell>
          <cell r="C53250">
            <v>259854</v>
          </cell>
          <cell r="D53250" t="str">
            <v>SC</v>
          </cell>
          <cell r="E53250" t="str">
            <v>Interior</v>
          </cell>
          <cell r="F53250">
            <v>1.0999999999999999E-2</v>
          </cell>
          <cell r="G53250">
            <v>4</v>
          </cell>
          <cell r="H53250">
            <v>51.089999999999996</v>
          </cell>
          <cell r="I53250">
            <v>53.61</v>
          </cell>
          <cell r="J53250">
            <v>65.910000000000011</v>
          </cell>
          <cell r="K53250">
            <v>78.09</v>
          </cell>
          <cell r="L53250">
            <v>84.72</v>
          </cell>
          <cell r="M53250">
            <v>101.52000000000001</v>
          </cell>
          <cell r="N53250">
            <v>159.45999999999998</v>
          </cell>
          <cell r="O53250">
            <v>169.26</v>
          </cell>
          <cell r="P53250">
            <v>187.85999999999999</v>
          </cell>
          <cell r="Q53250">
            <v>197.84</v>
          </cell>
          <cell r="R53250">
            <v>207.88</v>
          </cell>
          <cell r="S53250">
            <v>16.59</v>
          </cell>
        </row>
        <row r="53251">
          <cell r="A53251">
            <v>88703000</v>
          </cell>
          <cell r="B53251">
            <v>88703969</v>
          </cell>
          <cell r="C53251">
            <v>259857</v>
          </cell>
          <cell r="D53251" t="str">
            <v>SC</v>
          </cell>
          <cell r="E53251" t="str">
            <v>Interior</v>
          </cell>
          <cell r="F53251">
            <v>8.0000000000000002E-3</v>
          </cell>
          <cell r="G53251">
            <v>5</v>
          </cell>
          <cell r="H53251">
            <v>17.8</v>
          </cell>
          <cell r="I53251">
            <v>18.040000000000003</v>
          </cell>
          <cell r="J53251">
            <v>19.330000000000002</v>
          </cell>
          <cell r="K53251">
            <v>25.400000000000002</v>
          </cell>
          <cell r="L53251">
            <v>29.75</v>
          </cell>
          <cell r="M53251">
            <v>31.310000000000002</v>
          </cell>
          <cell r="N53251">
            <v>51.8</v>
          </cell>
          <cell r="O53251">
            <v>55.76</v>
          </cell>
          <cell r="P53251">
            <v>62.54</v>
          </cell>
          <cell r="Q53251">
            <v>64.900000000000006</v>
          </cell>
          <cell r="R53251">
            <v>66.600000000000009</v>
          </cell>
          <cell r="S53251">
            <v>3.4299999999999997</v>
          </cell>
        </row>
        <row r="53252">
          <cell r="A53252">
            <v>88703970</v>
          </cell>
          <cell r="B53252">
            <v>88703999</v>
          </cell>
          <cell r="C53252">
            <v>259858</v>
          </cell>
          <cell r="D53252" t="str">
            <v>SC</v>
          </cell>
          <cell r="E53252" t="str">
            <v>Interior</v>
          </cell>
          <cell r="F53252">
            <v>1.0999999999999999E-2</v>
          </cell>
          <cell r="G53252">
            <v>4</v>
          </cell>
          <cell r="H53252">
            <v>51.089999999999996</v>
          </cell>
          <cell r="I53252">
            <v>53.61</v>
          </cell>
          <cell r="J53252">
            <v>65.910000000000011</v>
          </cell>
          <cell r="K53252">
            <v>78.09</v>
          </cell>
          <cell r="L53252">
            <v>84.72</v>
          </cell>
          <cell r="M53252">
            <v>101.52000000000001</v>
          </cell>
          <cell r="N53252">
            <v>159.45999999999998</v>
          </cell>
          <cell r="O53252">
            <v>169.26</v>
          </cell>
          <cell r="P53252">
            <v>187.85999999999999</v>
          </cell>
          <cell r="Q53252">
            <v>197.84</v>
          </cell>
          <cell r="R53252">
            <v>207.88</v>
          </cell>
          <cell r="S53252">
            <v>16.59</v>
          </cell>
        </row>
        <row r="53253">
          <cell r="A53253">
            <v>88704000</v>
          </cell>
          <cell r="B53253">
            <v>88704170</v>
          </cell>
          <cell r="C53253">
            <v>259867</v>
          </cell>
          <cell r="D53253" t="str">
            <v>SC</v>
          </cell>
          <cell r="E53253" t="str">
            <v>Interior</v>
          </cell>
          <cell r="F53253">
            <v>8.0000000000000002E-3</v>
          </cell>
          <cell r="G53253">
            <v>5</v>
          </cell>
          <cell r="H53253">
            <v>17.8</v>
          </cell>
          <cell r="I53253">
            <v>18.040000000000003</v>
          </cell>
          <cell r="J53253">
            <v>19.330000000000002</v>
          </cell>
          <cell r="K53253">
            <v>25.400000000000002</v>
          </cell>
          <cell r="L53253">
            <v>29.75</v>
          </cell>
          <cell r="M53253">
            <v>31.310000000000002</v>
          </cell>
          <cell r="N53253">
            <v>51.8</v>
          </cell>
          <cell r="O53253">
            <v>55.76</v>
          </cell>
          <cell r="P53253">
            <v>62.54</v>
          </cell>
          <cell r="Q53253">
            <v>64.900000000000006</v>
          </cell>
          <cell r="R53253">
            <v>66.600000000000009</v>
          </cell>
          <cell r="S53253">
            <v>3.4299999999999997</v>
          </cell>
        </row>
        <row r="53254">
          <cell r="A53254">
            <v>88704171</v>
          </cell>
          <cell r="B53254">
            <v>88704199</v>
          </cell>
          <cell r="C53254">
            <v>259869</v>
          </cell>
          <cell r="D53254" t="str">
            <v>SC</v>
          </cell>
          <cell r="E53254" t="str">
            <v>Capital</v>
          </cell>
          <cell r="F53254">
            <v>8.0000000000000002E-3</v>
          </cell>
          <cell r="G53254">
            <v>5</v>
          </cell>
          <cell r="H53254">
            <v>19.930000000000003</v>
          </cell>
          <cell r="I53254">
            <v>28.91</v>
          </cell>
          <cell r="J53254">
            <v>33.04</v>
          </cell>
          <cell r="K53254">
            <v>37.18</v>
          </cell>
          <cell r="L53254">
            <v>41.339999999999996</v>
          </cell>
          <cell r="M53254">
            <v>45.489999999999995</v>
          </cell>
          <cell r="N53254">
            <v>74.240000000000009</v>
          </cell>
          <cell r="O53254">
            <v>80.63000000000001</v>
          </cell>
          <cell r="P53254">
            <v>87.02000000000001</v>
          </cell>
          <cell r="Q53254">
            <v>93.43</v>
          </cell>
          <cell r="R53254">
            <v>99.850000000000009</v>
          </cell>
          <cell r="S53254">
            <v>4.08</v>
          </cell>
        </row>
        <row r="53255">
          <cell r="A53255">
            <v>88704200</v>
          </cell>
          <cell r="B53255">
            <v>88704740</v>
          </cell>
          <cell r="C53255">
            <v>259871</v>
          </cell>
          <cell r="D53255" t="str">
            <v>SC</v>
          </cell>
          <cell r="E53255" t="str">
            <v>Interior</v>
          </cell>
          <cell r="F53255">
            <v>8.0000000000000002E-3</v>
          </cell>
          <cell r="G53255">
            <v>5</v>
          </cell>
          <cell r="H53255">
            <v>17.8</v>
          </cell>
          <cell r="I53255">
            <v>18.040000000000003</v>
          </cell>
          <cell r="J53255">
            <v>19.330000000000002</v>
          </cell>
          <cell r="K53255">
            <v>25.400000000000002</v>
          </cell>
          <cell r="L53255">
            <v>29.75</v>
          </cell>
          <cell r="M53255">
            <v>31.310000000000002</v>
          </cell>
          <cell r="N53255">
            <v>51.8</v>
          </cell>
          <cell r="O53255">
            <v>55.76</v>
          </cell>
          <cell r="P53255">
            <v>62.54</v>
          </cell>
          <cell r="Q53255">
            <v>64.900000000000006</v>
          </cell>
          <cell r="R53255">
            <v>66.600000000000009</v>
          </cell>
          <cell r="S53255">
            <v>3.4299999999999997</v>
          </cell>
        </row>
        <row r="53256">
          <cell r="A53256">
            <v>88704741</v>
          </cell>
          <cell r="B53256">
            <v>88704780</v>
          </cell>
          <cell r="C53256">
            <v>259873</v>
          </cell>
          <cell r="D53256" t="str">
            <v>SC</v>
          </cell>
          <cell r="E53256" t="str">
            <v>Capital</v>
          </cell>
          <cell r="F53256">
            <v>8.0000000000000002E-3</v>
          </cell>
          <cell r="G53256">
            <v>5</v>
          </cell>
          <cell r="H53256">
            <v>19.930000000000003</v>
          </cell>
          <cell r="I53256">
            <v>28.91</v>
          </cell>
          <cell r="J53256">
            <v>33.04</v>
          </cell>
          <cell r="K53256">
            <v>37.18</v>
          </cell>
          <cell r="L53256">
            <v>41.339999999999996</v>
          </cell>
          <cell r="M53256">
            <v>45.489999999999995</v>
          </cell>
          <cell r="N53256">
            <v>74.240000000000009</v>
          </cell>
          <cell r="O53256">
            <v>80.63000000000001</v>
          </cell>
          <cell r="P53256">
            <v>87.02000000000001</v>
          </cell>
          <cell r="Q53256">
            <v>93.43</v>
          </cell>
          <cell r="R53256">
            <v>99.850000000000009</v>
          </cell>
          <cell r="S53256">
            <v>4.08</v>
          </cell>
        </row>
        <row r="53257">
          <cell r="A53257">
            <v>88704781</v>
          </cell>
          <cell r="B53257">
            <v>88704800</v>
          </cell>
          <cell r="C53257">
            <v>259875</v>
          </cell>
          <cell r="D53257" t="str">
            <v>SC</v>
          </cell>
          <cell r="E53257" t="str">
            <v>Interior</v>
          </cell>
          <cell r="F53257">
            <v>8.0000000000000002E-3</v>
          </cell>
          <cell r="G53257">
            <v>5</v>
          </cell>
          <cell r="H53257">
            <v>17.8</v>
          </cell>
          <cell r="I53257">
            <v>18.040000000000003</v>
          </cell>
          <cell r="J53257">
            <v>19.330000000000002</v>
          </cell>
          <cell r="K53257">
            <v>25.400000000000002</v>
          </cell>
          <cell r="L53257">
            <v>29.75</v>
          </cell>
          <cell r="M53257">
            <v>31.310000000000002</v>
          </cell>
          <cell r="N53257">
            <v>51.8</v>
          </cell>
          <cell r="O53257">
            <v>55.76</v>
          </cell>
          <cell r="P53257">
            <v>62.54</v>
          </cell>
          <cell r="Q53257">
            <v>64.900000000000006</v>
          </cell>
          <cell r="R53257">
            <v>66.600000000000009</v>
          </cell>
          <cell r="S53257">
            <v>3.4299999999999997</v>
          </cell>
        </row>
        <row r="53258">
          <cell r="A53258">
            <v>88704801</v>
          </cell>
          <cell r="B53258">
            <v>88704969</v>
          </cell>
          <cell r="C53258">
            <v>259878</v>
          </cell>
          <cell r="D53258" t="str">
            <v>SC</v>
          </cell>
          <cell r="E53258" t="str">
            <v>Capital</v>
          </cell>
          <cell r="F53258">
            <v>8.0000000000000002E-3</v>
          </cell>
          <cell r="G53258">
            <v>5</v>
          </cell>
          <cell r="H53258">
            <v>19.930000000000003</v>
          </cell>
          <cell r="I53258">
            <v>28.91</v>
          </cell>
          <cell r="J53258">
            <v>33.04</v>
          </cell>
          <cell r="K53258">
            <v>37.18</v>
          </cell>
          <cell r="L53258">
            <v>41.339999999999996</v>
          </cell>
          <cell r="M53258">
            <v>45.489999999999995</v>
          </cell>
          <cell r="N53258">
            <v>74.240000000000009</v>
          </cell>
          <cell r="O53258">
            <v>80.63000000000001</v>
          </cell>
          <cell r="P53258">
            <v>87.02000000000001</v>
          </cell>
          <cell r="Q53258">
            <v>93.43</v>
          </cell>
          <cell r="R53258">
            <v>99.850000000000009</v>
          </cell>
          <cell r="S53258">
            <v>4.08</v>
          </cell>
        </row>
        <row r="53259">
          <cell r="A53259">
            <v>88704970</v>
          </cell>
          <cell r="B53259">
            <v>88704999</v>
          </cell>
          <cell r="C53259">
            <v>259879</v>
          </cell>
          <cell r="D53259" t="str">
            <v>SC</v>
          </cell>
          <cell r="E53259" t="str">
            <v>Interior</v>
          </cell>
          <cell r="F53259">
            <v>1.0999999999999999E-2</v>
          </cell>
          <cell r="G53259">
            <v>4</v>
          </cell>
          <cell r="H53259">
            <v>51.089999999999996</v>
          </cell>
          <cell r="I53259">
            <v>53.61</v>
          </cell>
          <cell r="J53259">
            <v>65.910000000000011</v>
          </cell>
          <cell r="K53259">
            <v>78.09</v>
          </cell>
          <cell r="L53259">
            <v>84.72</v>
          </cell>
          <cell r="M53259">
            <v>101.52000000000001</v>
          </cell>
          <cell r="N53259">
            <v>159.45999999999998</v>
          </cell>
          <cell r="O53259">
            <v>169.26</v>
          </cell>
          <cell r="P53259">
            <v>187.85999999999999</v>
          </cell>
          <cell r="Q53259">
            <v>197.84</v>
          </cell>
          <cell r="R53259">
            <v>207.88</v>
          </cell>
          <cell r="S53259">
            <v>16.59</v>
          </cell>
        </row>
        <row r="53260">
          <cell r="A53260">
            <v>88705000</v>
          </cell>
          <cell r="B53260">
            <v>88706406</v>
          </cell>
          <cell r="C53260">
            <v>259881</v>
          </cell>
          <cell r="D53260" t="str">
            <v>SC</v>
          </cell>
          <cell r="E53260" t="str">
            <v>Interior</v>
          </cell>
          <cell r="F53260">
            <v>8.0000000000000002E-3</v>
          </cell>
          <cell r="G53260">
            <v>5</v>
          </cell>
          <cell r="H53260">
            <v>17.8</v>
          </cell>
          <cell r="I53260">
            <v>18.040000000000003</v>
          </cell>
          <cell r="J53260">
            <v>19.330000000000002</v>
          </cell>
          <cell r="K53260">
            <v>25.400000000000002</v>
          </cell>
          <cell r="L53260">
            <v>29.75</v>
          </cell>
          <cell r="M53260">
            <v>31.310000000000002</v>
          </cell>
          <cell r="N53260">
            <v>51.8</v>
          </cell>
          <cell r="O53260">
            <v>55.76</v>
          </cell>
          <cell r="P53260">
            <v>62.54</v>
          </cell>
          <cell r="Q53260">
            <v>64.900000000000006</v>
          </cell>
          <cell r="R53260">
            <v>66.600000000000009</v>
          </cell>
          <cell r="S53260">
            <v>3.4299999999999997</v>
          </cell>
        </row>
        <row r="53261">
          <cell r="A53261">
            <v>88706407</v>
          </cell>
          <cell r="B53261">
            <v>88707969</v>
          </cell>
          <cell r="C53261">
            <v>259882</v>
          </cell>
          <cell r="D53261" t="str">
            <v>SC</v>
          </cell>
          <cell r="E53261" t="str">
            <v>Capital</v>
          </cell>
          <cell r="F53261">
            <v>8.0000000000000002E-3</v>
          </cell>
          <cell r="G53261">
            <v>5</v>
          </cell>
          <cell r="H53261">
            <v>19.930000000000003</v>
          </cell>
          <cell r="I53261">
            <v>28.91</v>
          </cell>
          <cell r="J53261">
            <v>33.04</v>
          </cell>
          <cell r="K53261">
            <v>37.18</v>
          </cell>
          <cell r="L53261">
            <v>41.339999999999996</v>
          </cell>
          <cell r="M53261">
            <v>45.489999999999995</v>
          </cell>
          <cell r="N53261">
            <v>74.240000000000009</v>
          </cell>
          <cell r="O53261">
            <v>80.63000000000001</v>
          </cell>
          <cell r="P53261">
            <v>87.02000000000001</v>
          </cell>
          <cell r="Q53261">
            <v>93.43</v>
          </cell>
          <cell r="R53261">
            <v>99.850000000000009</v>
          </cell>
          <cell r="S53261">
            <v>4.08</v>
          </cell>
        </row>
        <row r="53262">
          <cell r="A53262">
            <v>88707970</v>
          </cell>
          <cell r="B53262">
            <v>88707999</v>
          </cell>
          <cell r="C53262">
            <v>259883</v>
          </cell>
          <cell r="D53262" t="str">
            <v>SC</v>
          </cell>
          <cell r="E53262" t="str">
            <v>Interior</v>
          </cell>
          <cell r="F53262">
            <v>1.0999999999999999E-2</v>
          </cell>
          <cell r="G53262">
            <v>4</v>
          </cell>
          <cell r="H53262">
            <v>51.089999999999996</v>
          </cell>
          <cell r="I53262">
            <v>53.61</v>
          </cell>
          <cell r="J53262">
            <v>65.910000000000011</v>
          </cell>
          <cell r="K53262">
            <v>78.09</v>
          </cell>
          <cell r="L53262">
            <v>84.72</v>
          </cell>
          <cell r="M53262">
            <v>101.52000000000001</v>
          </cell>
          <cell r="N53262">
            <v>159.45999999999998</v>
          </cell>
          <cell r="O53262">
            <v>169.26</v>
          </cell>
          <cell r="P53262">
            <v>187.85999999999999</v>
          </cell>
          <cell r="Q53262">
            <v>197.84</v>
          </cell>
          <cell r="R53262">
            <v>207.88</v>
          </cell>
          <cell r="S53262">
            <v>16.59</v>
          </cell>
        </row>
        <row r="53263">
          <cell r="A53263">
            <v>88708000</v>
          </cell>
          <cell r="B53263">
            <v>88708842</v>
          </cell>
          <cell r="C53263">
            <v>259885</v>
          </cell>
          <cell r="D53263" t="str">
            <v>SC</v>
          </cell>
          <cell r="E53263" t="str">
            <v>Interior</v>
          </cell>
          <cell r="F53263">
            <v>8.0000000000000002E-3</v>
          </cell>
          <cell r="G53263">
            <v>5</v>
          </cell>
          <cell r="H53263">
            <v>17.8</v>
          </cell>
          <cell r="I53263">
            <v>18.040000000000003</v>
          </cell>
          <cell r="J53263">
            <v>19.330000000000002</v>
          </cell>
          <cell r="K53263">
            <v>25.400000000000002</v>
          </cell>
          <cell r="L53263">
            <v>29.75</v>
          </cell>
          <cell r="M53263">
            <v>31.310000000000002</v>
          </cell>
          <cell r="N53263">
            <v>51.8</v>
          </cell>
          <cell r="O53263">
            <v>55.76</v>
          </cell>
          <cell r="P53263">
            <v>62.54</v>
          </cell>
          <cell r="Q53263">
            <v>64.900000000000006</v>
          </cell>
          <cell r="R53263">
            <v>66.600000000000009</v>
          </cell>
          <cell r="S53263">
            <v>3.4299999999999997</v>
          </cell>
        </row>
        <row r="53264">
          <cell r="A53264">
            <v>88708843</v>
          </cell>
          <cell r="B53264">
            <v>88708969</v>
          </cell>
          <cell r="C53264">
            <v>259889</v>
          </cell>
          <cell r="D53264" t="str">
            <v>SC</v>
          </cell>
          <cell r="E53264" t="str">
            <v>Capital</v>
          </cell>
          <cell r="F53264">
            <v>8.0000000000000002E-3</v>
          </cell>
          <cell r="G53264">
            <v>5</v>
          </cell>
          <cell r="H53264">
            <v>19.930000000000003</v>
          </cell>
          <cell r="I53264">
            <v>28.91</v>
          </cell>
          <cell r="J53264">
            <v>33.04</v>
          </cell>
          <cell r="K53264">
            <v>37.18</v>
          </cell>
          <cell r="L53264">
            <v>41.339999999999996</v>
          </cell>
          <cell r="M53264">
            <v>45.489999999999995</v>
          </cell>
          <cell r="N53264">
            <v>74.240000000000009</v>
          </cell>
          <cell r="O53264">
            <v>80.63000000000001</v>
          </cell>
          <cell r="P53264">
            <v>87.02000000000001</v>
          </cell>
          <cell r="Q53264">
            <v>93.43</v>
          </cell>
          <cell r="R53264">
            <v>99.850000000000009</v>
          </cell>
          <cell r="S53264">
            <v>4.08</v>
          </cell>
        </row>
        <row r="53265">
          <cell r="A53265">
            <v>88708970</v>
          </cell>
          <cell r="B53265">
            <v>88708999</v>
          </cell>
          <cell r="C53265">
            <v>259890</v>
          </cell>
          <cell r="D53265" t="str">
            <v>SC</v>
          </cell>
          <cell r="E53265" t="str">
            <v>Interior</v>
          </cell>
          <cell r="F53265">
            <v>1.0999999999999999E-2</v>
          </cell>
          <cell r="G53265">
            <v>4</v>
          </cell>
          <cell r="H53265">
            <v>51.089999999999996</v>
          </cell>
          <cell r="I53265">
            <v>53.61</v>
          </cell>
          <cell r="J53265">
            <v>65.910000000000011</v>
          </cell>
          <cell r="K53265">
            <v>78.09</v>
          </cell>
          <cell r="L53265">
            <v>84.72</v>
          </cell>
          <cell r="M53265">
            <v>101.52000000000001</v>
          </cell>
          <cell r="N53265">
            <v>159.45999999999998</v>
          </cell>
          <cell r="O53265">
            <v>169.26</v>
          </cell>
          <cell r="P53265">
            <v>187.85999999999999</v>
          </cell>
          <cell r="Q53265">
            <v>197.84</v>
          </cell>
          <cell r="R53265">
            <v>207.88</v>
          </cell>
          <cell r="S53265">
            <v>16.59</v>
          </cell>
        </row>
        <row r="53266">
          <cell r="A53266">
            <v>88709000</v>
          </cell>
          <cell r="B53266">
            <v>88709969</v>
          </cell>
          <cell r="C53266" t="str">
            <v/>
          </cell>
          <cell r="D53266" t="str">
            <v/>
          </cell>
          <cell r="E53266" t="str">
            <v/>
          </cell>
          <cell r="F53266" t="str">
            <v/>
          </cell>
          <cell r="G53266" t="str">
            <v/>
          </cell>
          <cell r="H53266" t="str">
            <v/>
          </cell>
          <cell r="I53266" t="str">
            <v/>
          </cell>
          <cell r="J53266" t="str">
            <v/>
          </cell>
          <cell r="K53266" t="str">
            <v/>
          </cell>
          <cell r="L53266" t="str">
            <v/>
          </cell>
          <cell r="M53266" t="str">
            <v/>
          </cell>
          <cell r="N53266" t="str">
            <v/>
          </cell>
          <cell r="O53266" t="str">
            <v/>
          </cell>
          <cell r="P53266" t="str">
            <v/>
          </cell>
          <cell r="Q53266" t="str">
            <v/>
          </cell>
          <cell r="R53266" t="str">
            <v/>
          </cell>
          <cell r="S53266" t="str">
            <v/>
          </cell>
        </row>
        <row r="53267">
          <cell r="A53267">
            <v>88709970</v>
          </cell>
          <cell r="B53267">
            <v>88709999</v>
          </cell>
          <cell r="C53267">
            <v>259893</v>
          </cell>
          <cell r="D53267" t="str">
            <v>SC</v>
          </cell>
          <cell r="E53267" t="str">
            <v>Interior</v>
          </cell>
          <cell r="F53267">
            <v>1.0999999999999999E-2</v>
          </cell>
          <cell r="G53267">
            <v>4</v>
          </cell>
          <cell r="H53267">
            <v>51.089999999999996</v>
          </cell>
          <cell r="I53267">
            <v>53.61</v>
          </cell>
          <cell r="J53267">
            <v>65.910000000000011</v>
          </cell>
          <cell r="K53267">
            <v>78.09</v>
          </cell>
          <cell r="L53267">
            <v>84.72</v>
          </cell>
          <cell r="M53267">
            <v>101.52000000000001</v>
          </cell>
          <cell r="N53267">
            <v>159.45999999999998</v>
          </cell>
          <cell r="O53267">
            <v>169.26</v>
          </cell>
          <cell r="P53267">
            <v>187.85999999999999</v>
          </cell>
          <cell r="Q53267">
            <v>197.84</v>
          </cell>
          <cell r="R53267">
            <v>207.88</v>
          </cell>
          <cell r="S53267">
            <v>16.59</v>
          </cell>
        </row>
        <row r="53268">
          <cell r="A53268">
            <v>88710000</v>
          </cell>
          <cell r="B53268">
            <v>88711969</v>
          </cell>
          <cell r="C53268">
            <v>259895</v>
          </cell>
          <cell r="D53268" t="str">
            <v>SC</v>
          </cell>
          <cell r="E53268" t="str">
            <v>Interior</v>
          </cell>
          <cell r="F53268">
            <v>1.0999999999999999E-2</v>
          </cell>
          <cell r="G53268">
            <v>6</v>
          </cell>
          <cell r="H53268">
            <v>51.089999999999996</v>
          </cell>
          <cell r="I53268">
            <v>53.61</v>
          </cell>
          <cell r="J53268">
            <v>65.910000000000011</v>
          </cell>
          <cell r="K53268">
            <v>78.09</v>
          </cell>
          <cell r="L53268">
            <v>84.72</v>
          </cell>
          <cell r="M53268">
            <v>101.52000000000001</v>
          </cell>
          <cell r="N53268">
            <v>159.45999999999998</v>
          </cell>
          <cell r="O53268">
            <v>169.26</v>
          </cell>
          <cell r="P53268">
            <v>187.85999999999999</v>
          </cell>
          <cell r="Q53268">
            <v>197.84</v>
          </cell>
          <cell r="R53268">
            <v>207.88</v>
          </cell>
          <cell r="S53268">
            <v>8.379999999999999</v>
          </cell>
        </row>
        <row r="53269">
          <cell r="A53269">
            <v>88711970</v>
          </cell>
          <cell r="B53269">
            <v>88711999</v>
          </cell>
          <cell r="C53269">
            <v>259896</v>
          </cell>
          <cell r="D53269" t="str">
            <v>SC</v>
          </cell>
          <cell r="E53269" t="str">
            <v>Interior</v>
          </cell>
          <cell r="F53269">
            <v>1.0999999999999999E-2</v>
          </cell>
          <cell r="G53269">
            <v>5</v>
          </cell>
          <cell r="H53269">
            <v>51.089999999999996</v>
          </cell>
          <cell r="I53269">
            <v>53.61</v>
          </cell>
          <cell r="J53269">
            <v>65.910000000000011</v>
          </cell>
          <cell r="K53269">
            <v>78.09</v>
          </cell>
          <cell r="L53269">
            <v>84.72</v>
          </cell>
          <cell r="M53269">
            <v>101.52000000000001</v>
          </cell>
          <cell r="N53269">
            <v>159.45999999999998</v>
          </cell>
          <cell r="O53269">
            <v>169.26</v>
          </cell>
          <cell r="P53269">
            <v>187.85999999999999</v>
          </cell>
          <cell r="Q53269">
            <v>197.84</v>
          </cell>
          <cell r="R53269">
            <v>207.88</v>
          </cell>
          <cell r="S53269">
            <v>16.59</v>
          </cell>
        </row>
        <row r="53270">
          <cell r="A53270">
            <v>88712000</v>
          </cell>
          <cell r="B53270">
            <v>88714969</v>
          </cell>
          <cell r="C53270">
            <v>259898</v>
          </cell>
          <cell r="D53270" t="str">
            <v>SC</v>
          </cell>
          <cell r="E53270" t="str">
            <v>Interior</v>
          </cell>
          <cell r="F53270">
            <v>1.0999999999999999E-2</v>
          </cell>
          <cell r="G53270">
            <v>6</v>
          </cell>
          <cell r="H53270">
            <v>51.089999999999996</v>
          </cell>
          <cell r="I53270">
            <v>53.61</v>
          </cell>
          <cell r="J53270">
            <v>65.910000000000011</v>
          </cell>
          <cell r="K53270">
            <v>78.09</v>
          </cell>
          <cell r="L53270">
            <v>84.72</v>
          </cell>
          <cell r="M53270">
            <v>101.52000000000001</v>
          </cell>
          <cell r="N53270">
            <v>159.45999999999998</v>
          </cell>
          <cell r="O53270">
            <v>169.26</v>
          </cell>
          <cell r="P53270">
            <v>187.85999999999999</v>
          </cell>
          <cell r="Q53270">
            <v>197.84</v>
          </cell>
          <cell r="R53270">
            <v>207.88</v>
          </cell>
          <cell r="S53270">
            <v>8.379999999999999</v>
          </cell>
        </row>
        <row r="53271">
          <cell r="A53271">
            <v>88714970</v>
          </cell>
          <cell r="B53271">
            <v>88714999</v>
          </cell>
          <cell r="C53271">
            <v>259899</v>
          </cell>
          <cell r="D53271" t="str">
            <v>SC</v>
          </cell>
          <cell r="E53271" t="str">
            <v>Interior</v>
          </cell>
          <cell r="F53271">
            <v>1.0999999999999999E-2</v>
          </cell>
          <cell r="G53271">
            <v>5</v>
          </cell>
          <cell r="H53271">
            <v>51.089999999999996</v>
          </cell>
          <cell r="I53271">
            <v>53.61</v>
          </cell>
          <cell r="J53271">
            <v>65.910000000000011</v>
          </cell>
          <cell r="K53271">
            <v>78.09</v>
          </cell>
          <cell r="L53271">
            <v>84.72</v>
          </cell>
          <cell r="M53271">
            <v>101.52000000000001</v>
          </cell>
          <cell r="N53271">
            <v>159.45999999999998</v>
          </cell>
          <cell r="O53271">
            <v>169.26</v>
          </cell>
          <cell r="P53271">
            <v>187.85999999999999</v>
          </cell>
          <cell r="Q53271">
            <v>197.84</v>
          </cell>
          <cell r="R53271">
            <v>207.88</v>
          </cell>
          <cell r="S53271">
            <v>16.59</v>
          </cell>
        </row>
        <row r="53272">
          <cell r="A53272">
            <v>88715000</v>
          </cell>
          <cell r="B53272">
            <v>88716969</v>
          </cell>
          <cell r="C53272">
            <v>259901</v>
          </cell>
          <cell r="D53272" t="str">
            <v>SC</v>
          </cell>
          <cell r="E53272" t="str">
            <v>Interior</v>
          </cell>
          <cell r="F53272">
            <v>1.0999999999999999E-2</v>
          </cell>
          <cell r="G53272">
            <v>5</v>
          </cell>
          <cell r="H53272">
            <v>51.089999999999996</v>
          </cell>
          <cell r="I53272">
            <v>53.61</v>
          </cell>
          <cell r="J53272">
            <v>65.910000000000011</v>
          </cell>
          <cell r="K53272">
            <v>78.09</v>
          </cell>
          <cell r="L53272">
            <v>84.72</v>
          </cell>
          <cell r="M53272">
            <v>101.52000000000001</v>
          </cell>
          <cell r="N53272">
            <v>159.45999999999998</v>
          </cell>
          <cell r="O53272">
            <v>169.26</v>
          </cell>
          <cell r="P53272">
            <v>187.85999999999999</v>
          </cell>
          <cell r="Q53272">
            <v>197.84</v>
          </cell>
          <cell r="R53272">
            <v>207.88</v>
          </cell>
          <cell r="S53272">
            <v>8.379999999999999</v>
          </cell>
        </row>
        <row r="53273">
          <cell r="A53273">
            <v>88716970</v>
          </cell>
          <cell r="B53273">
            <v>88716999</v>
          </cell>
          <cell r="C53273">
            <v>259902</v>
          </cell>
          <cell r="D53273" t="str">
            <v>SC</v>
          </cell>
          <cell r="E53273" t="str">
            <v>Interior</v>
          </cell>
          <cell r="F53273">
            <v>1.0999999999999999E-2</v>
          </cell>
          <cell r="G53273">
            <v>5</v>
          </cell>
          <cell r="H53273">
            <v>51.089999999999996</v>
          </cell>
          <cell r="I53273">
            <v>53.61</v>
          </cell>
          <cell r="J53273">
            <v>65.910000000000011</v>
          </cell>
          <cell r="K53273">
            <v>78.09</v>
          </cell>
          <cell r="L53273">
            <v>84.72</v>
          </cell>
          <cell r="M53273">
            <v>101.52000000000001</v>
          </cell>
          <cell r="N53273">
            <v>159.45999999999998</v>
          </cell>
          <cell r="O53273">
            <v>169.26</v>
          </cell>
          <cell r="P53273">
            <v>187.85999999999999</v>
          </cell>
          <cell r="Q53273">
            <v>197.84</v>
          </cell>
          <cell r="R53273">
            <v>207.88</v>
          </cell>
          <cell r="S53273">
            <v>16.59</v>
          </cell>
        </row>
        <row r="53274">
          <cell r="A53274">
            <v>88717000</v>
          </cell>
          <cell r="B53274">
            <v>88719969</v>
          </cell>
          <cell r="C53274" t="str">
            <v/>
          </cell>
          <cell r="D53274" t="str">
            <v/>
          </cell>
          <cell r="E53274" t="str">
            <v/>
          </cell>
          <cell r="F53274" t="str">
            <v/>
          </cell>
          <cell r="G53274" t="str">
            <v/>
          </cell>
          <cell r="H53274" t="str">
            <v/>
          </cell>
          <cell r="I53274" t="str">
            <v/>
          </cell>
          <cell r="J53274" t="str">
            <v/>
          </cell>
          <cell r="K53274" t="str">
            <v/>
          </cell>
          <cell r="L53274" t="str">
            <v/>
          </cell>
          <cell r="M53274" t="str">
            <v/>
          </cell>
          <cell r="N53274" t="str">
            <v/>
          </cell>
          <cell r="O53274" t="str">
            <v/>
          </cell>
          <cell r="P53274" t="str">
            <v/>
          </cell>
          <cell r="Q53274" t="str">
            <v/>
          </cell>
          <cell r="R53274" t="str">
            <v/>
          </cell>
          <cell r="S53274" t="str">
            <v/>
          </cell>
        </row>
        <row r="53275">
          <cell r="A53275">
            <v>88719970</v>
          </cell>
          <cell r="B53275">
            <v>88719999</v>
          </cell>
          <cell r="C53275">
            <v>259905</v>
          </cell>
          <cell r="D53275" t="str">
            <v>SC</v>
          </cell>
          <cell r="E53275" t="str">
            <v>Interior</v>
          </cell>
          <cell r="F53275">
            <v>1.0999999999999999E-2</v>
          </cell>
          <cell r="G53275">
            <v>5</v>
          </cell>
          <cell r="H53275">
            <v>51.089999999999996</v>
          </cell>
          <cell r="I53275">
            <v>53.61</v>
          </cell>
          <cell r="J53275">
            <v>65.910000000000011</v>
          </cell>
          <cell r="K53275">
            <v>78.09</v>
          </cell>
          <cell r="L53275">
            <v>84.72</v>
          </cell>
          <cell r="M53275">
            <v>101.52000000000001</v>
          </cell>
          <cell r="N53275">
            <v>159.45999999999998</v>
          </cell>
          <cell r="O53275">
            <v>169.26</v>
          </cell>
          <cell r="P53275">
            <v>187.85999999999999</v>
          </cell>
          <cell r="Q53275">
            <v>197.84</v>
          </cell>
          <cell r="R53275">
            <v>207.88</v>
          </cell>
          <cell r="S53275">
            <v>16.59</v>
          </cell>
        </row>
        <row r="53276">
          <cell r="A53276">
            <v>88720000</v>
          </cell>
          <cell r="B53276">
            <v>88724969</v>
          </cell>
          <cell r="C53276">
            <v>259907</v>
          </cell>
          <cell r="D53276" t="str">
            <v>SC</v>
          </cell>
          <cell r="E53276" t="str">
            <v>Interior</v>
          </cell>
          <cell r="F53276">
            <v>1.0999999999999999E-2</v>
          </cell>
          <cell r="G53276">
            <v>6</v>
          </cell>
          <cell r="H53276">
            <v>51.089999999999996</v>
          </cell>
          <cell r="I53276">
            <v>53.61</v>
          </cell>
          <cell r="J53276">
            <v>65.910000000000011</v>
          </cell>
          <cell r="K53276">
            <v>78.09</v>
          </cell>
          <cell r="L53276">
            <v>84.72</v>
          </cell>
          <cell r="M53276">
            <v>101.52000000000001</v>
          </cell>
          <cell r="N53276">
            <v>159.45999999999998</v>
          </cell>
          <cell r="O53276">
            <v>169.26</v>
          </cell>
          <cell r="P53276">
            <v>187.85999999999999</v>
          </cell>
          <cell r="Q53276">
            <v>197.84</v>
          </cell>
          <cell r="R53276">
            <v>207.88</v>
          </cell>
          <cell r="S53276">
            <v>8.379999999999999</v>
          </cell>
        </row>
        <row r="53277">
          <cell r="A53277">
            <v>88724970</v>
          </cell>
          <cell r="B53277">
            <v>88724999</v>
          </cell>
          <cell r="C53277">
            <v>259908</v>
          </cell>
          <cell r="D53277" t="str">
            <v>SC</v>
          </cell>
          <cell r="E53277" t="str">
            <v>Interior</v>
          </cell>
          <cell r="F53277">
            <v>1.0999999999999999E-2</v>
          </cell>
          <cell r="G53277">
            <v>5</v>
          </cell>
          <cell r="H53277">
            <v>51.089999999999996</v>
          </cell>
          <cell r="I53277">
            <v>53.61</v>
          </cell>
          <cell r="J53277">
            <v>65.910000000000011</v>
          </cell>
          <cell r="K53277">
            <v>78.09</v>
          </cell>
          <cell r="L53277">
            <v>84.72</v>
          </cell>
          <cell r="M53277">
            <v>101.52000000000001</v>
          </cell>
          <cell r="N53277">
            <v>159.45999999999998</v>
          </cell>
          <cell r="O53277">
            <v>169.26</v>
          </cell>
          <cell r="P53277">
            <v>187.85999999999999</v>
          </cell>
          <cell r="Q53277">
            <v>197.84</v>
          </cell>
          <cell r="R53277">
            <v>207.88</v>
          </cell>
          <cell r="S53277">
            <v>16.59</v>
          </cell>
        </row>
        <row r="53278">
          <cell r="A53278">
            <v>88725000</v>
          </cell>
          <cell r="B53278">
            <v>88729969</v>
          </cell>
          <cell r="C53278">
            <v>259910</v>
          </cell>
          <cell r="D53278" t="str">
            <v>SC</v>
          </cell>
          <cell r="E53278" t="str">
            <v>Interior</v>
          </cell>
          <cell r="F53278">
            <v>1.0999999999999999E-2</v>
          </cell>
          <cell r="G53278">
            <v>6</v>
          </cell>
          <cell r="H53278">
            <v>51.089999999999996</v>
          </cell>
          <cell r="I53278">
            <v>53.61</v>
          </cell>
          <cell r="J53278">
            <v>65.910000000000011</v>
          </cell>
          <cell r="K53278">
            <v>78.09</v>
          </cell>
          <cell r="L53278">
            <v>84.72</v>
          </cell>
          <cell r="M53278">
            <v>101.52000000000001</v>
          </cell>
          <cell r="N53278">
            <v>159.45999999999998</v>
          </cell>
          <cell r="O53278">
            <v>169.26</v>
          </cell>
          <cell r="P53278">
            <v>187.85999999999999</v>
          </cell>
          <cell r="Q53278">
            <v>197.84</v>
          </cell>
          <cell r="R53278">
            <v>207.88</v>
          </cell>
          <cell r="S53278">
            <v>8.379999999999999</v>
          </cell>
        </row>
        <row r="53279">
          <cell r="A53279">
            <v>88729970</v>
          </cell>
          <cell r="B53279">
            <v>88729999</v>
          </cell>
          <cell r="C53279">
            <v>259911</v>
          </cell>
          <cell r="D53279" t="str">
            <v>SC</v>
          </cell>
          <cell r="E53279" t="str">
            <v>Interior</v>
          </cell>
          <cell r="F53279">
            <v>1.0999999999999999E-2</v>
          </cell>
          <cell r="G53279">
            <v>5</v>
          </cell>
          <cell r="H53279">
            <v>51.089999999999996</v>
          </cell>
          <cell r="I53279">
            <v>53.61</v>
          </cell>
          <cell r="J53279">
            <v>65.910000000000011</v>
          </cell>
          <cell r="K53279">
            <v>78.09</v>
          </cell>
          <cell r="L53279">
            <v>84.72</v>
          </cell>
          <cell r="M53279">
            <v>101.52000000000001</v>
          </cell>
          <cell r="N53279">
            <v>159.45999999999998</v>
          </cell>
          <cell r="O53279">
            <v>169.26</v>
          </cell>
          <cell r="P53279">
            <v>187.85999999999999</v>
          </cell>
          <cell r="Q53279">
            <v>197.84</v>
          </cell>
          <cell r="R53279">
            <v>207.88</v>
          </cell>
          <cell r="S53279">
            <v>16.59</v>
          </cell>
        </row>
        <row r="53280">
          <cell r="A53280">
            <v>88730000</v>
          </cell>
          <cell r="B53280">
            <v>88730969</v>
          </cell>
          <cell r="C53280">
            <v>259914</v>
          </cell>
          <cell r="D53280" t="str">
            <v>SC</v>
          </cell>
          <cell r="E53280" t="str">
            <v>Interior</v>
          </cell>
          <cell r="F53280">
            <v>1.0999999999999999E-2</v>
          </cell>
          <cell r="G53280">
            <v>6</v>
          </cell>
          <cell r="H53280">
            <v>51.089999999999996</v>
          </cell>
          <cell r="I53280">
            <v>53.61</v>
          </cell>
          <cell r="J53280">
            <v>65.910000000000011</v>
          </cell>
          <cell r="K53280">
            <v>78.09</v>
          </cell>
          <cell r="L53280">
            <v>84.72</v>
          </cell>
          <cell r="M53280">
            <v>101.52000000000001</v>
          </cell>
          <cell r="N53280">
            <v>159.45999999999998</v>
          </cell>
          <cell r="O53280">
            <v>169.26</v>
          </cell>
          <cell r="P53280">
            <v>187.85999999999999</v>
          </cell>
          <cell r="Q53280">
            <v>197.84</v>
          </cell>
          <cell r="R53280">
            <v>207.88</v>
          </cell>
          <cell r="S53280">
            <v>8.379999999999999</v>
          </cell>
        </row>
        <row r="53281">
          <cell r="A53281">
            <v>88730970</v>
          </cell>
          <cell r="B53281">
            <v>88734999</v>
          </cell>
          <cell r="C53281">
            <v>259916</v>
          </cell>
          <cell r="D53281" t="str">
            <v>SC</v>
          </cell>
          <cell r="E53281" t="str">
            <v>Interior</v>
          </cell>
          <cell r="F53281">
            <v>1.0999999999999999E-2</v>
          </cell>
          <cell r="G53281">
            <v>5</v>
          </cell>
          <cell r="H53281">
            <v>51.089999999999996</v>
          </cell>
          <cell r="I53281">
            <v>53.61</v>
          </cell>
          <cell r="J53281">
            <v>65.910000000000011</v>
          </cell>
          <cell r="K53281">
            <v>78.09</v>
          </cell>
          <cell r="L53281">
            <v>84.72</v>
          </cell>
          <cell r="M53281">
            <v>101.52000000000001</v>
          </cell>
          <cell r="N53281">
            <v>159.45999999999998</v>
          </cell>
          <cell r="O53281">
            <v>169.26</v>
          </cell>
          <cell r="P53281">
            <v>187.85999999999999</v>
          </cell>
          <cell r="Q53281">
            <v>197.84</v>
          </cell>
          <cell r="R53281">
            <v>207.88</v>
          </cell>
          <cell r="S53281">
            <v>16.59</v>
          </cell>
        </row>
        <row r="53282">
          <cell r="A53282">
            <v>88735000</v>
          </cell>
          <cell r="B53282">
            <v>88735969</v>
          </cell>
          <cell r="C53282">
            <v>259919</v>
          </cell>
          <cell r="D53282" t="str">
            <v>SC</v>
          </cell>
          <cell r="E53282" t="str">
            <v>Interior</v>
          </cell>
          <cell r="F53282">
            <v>1.0999999999999999E-2</v>
          </cell>
          <cell r="G53282">
            <v>6</v>
          </cell>
          <cell r="H53282">
            <v>51.089999999999996</v>
          </cell>
          <cell r="I53282">
            <v>53.61</v>
          </cell>
          <cell r="J53282">
            <v>65.910000000000011</v>
          </cell>
          <cell r="K53282">
            <v>78.09</v>
          </cell>
          <cell r="L53282">
            <v>84.72</v>
          </cell>
          <cell r="M53282">
            <v>101.52000000000001</v>
          </cell>
          <cell r="N53282">
            <v>159.45999999999998</v>
          </cell>
          <cell r="O53282">
            <v>169.26</v>
          </cell>
          <cell r="P53282">
            <v>187.85999999999999</v>
          </cell>
          <cell r="Q53282">
            <v>197.84</v>
          </cell>
          <cell r="R53282">
            <v>207.88</v>
          </cell>
          <cell r="S53282">
            <v>8.379999999999999</v>
          </cell>
        </row>
        <row r="53283">
          <cell r="A53283">
            <v>88735970</v>
          </cell>
          <cell r="B53283">
            <v>88739999</v>
          </cell>
          <cell r="C53283">
            <v>259921</v>
          </cell>
          <cell r="D53283" t="str">
            <v>SC</v>
          </cell>
          <cell r="E53283" t="str">
            <v>Interior</v>
          </cell>
          <cell r="F53283">
            <v>1.0999999999999999E-2</v>
          </cell>
          <cell r="G53283">
            <v>5</v>
          </cell>
          <cell r="H53283">
            <v>51.089999999999996</v>
          </cell>
          <cell r="I53283">
            <v>53.61</v>
          </cell>
          <cell r="J53283">
            <v>65.910000000000011</v>
          </cell>
          <cell r="K53283">
            <v>78.09</v>
          </cell>
          <cell r="L53283">
            <v>84.72</v>
          </cell>
          <cell r="M53283">
            <v>101.52000000000001</v>
          </cell>
          <cell r="N53283">
            <v>159.45999999999998</v>
          </cell>
          <cell r="O53283">
            <v>169.26</v>
          </cell>
          <cell r="P53283">
            <v>187.85999999999999</v>
          </cell>
          <cell r="Q53283">
            <v>197.84</v>
          </cell>
          <cell r="R53283">
            <v>207.88</v>
          </cell>
          <cell r="S53283">
            <v>16.59</v>
          </cell>
        </row>
        <row r="53284">
          <cell r="A53284">
            <v>88740000</v>
          </cell>
          <cell r="B53284">
            <v>88744969</v>
          </cell>
          <cell r="C53284">
            <v>259923</v>
          </cell>
          <cell r="D53284" t="str">
            <v>SC</v>
          </cell>
          <cell r="E53284" t="str">
            <v>Interior</v>
          </cell>
          <cell r="F53284">
            <v>1.0999999999999999E-2</v>
          </cell>
          <cell r="G53284">
            <v>5</v>
          </cell>
          <cell r="H53284">
            <v>51.089999999999996</v>
          </cell>
          <cell r="I53284">
            <v>53.61</v>
          </cell>
          <cell r="J53284">
            <v>65.910000000000011</v>
          </cell>
          <cell r="K53284">
            <v>78.09</v>
          </cell>
          <cell r="L53284">
            <v>84.72</v>
          </cell>
          <cell r="M53284">
            <v>101.52000000000001</v>
          </cell>
          <cell r="N53284">
            <v>159.45999999999998</v>
          </cell>
          <cell r="O53284">
            <v>169.26</v>
          </cell>
          <cell r="P53284">
            <v>187.85999999999999</v>
          </cell>
          <cell r="Q53284">
            <v>197.84</v>
          </cell>
          <cell r="R53284">
            <v>207.88</v>
          </cell>
          <cell r="S53284">
            <v>8.379999999999999</v>
          </cell>
        </row>
        <row r="53285">
          <cell r="A53285">
            <v>88744970</v>
          </cell>
          <cell r="B53285">
            <v>88744999</v>
          </cell>
          <cell r="C53285">
            <v>259924</v>
          </cell>
          <cell r="D53285" t="str">
            <v>SC</v>
          </cell>
          <cell r="E53285" t="str">
            <v>Interior</v>
          </cell>
          <cell r="F53285">
            <v>1.0999999999999999E-2</v>
          </cell>
          <cell r="G53285">
            <v>5</v>
          </cell>
          <cell r="H53285">
            <v>51.089999999999996</v>
          </cell>
          <cell r="I53285">
            <v>53.61</v>
          </cell>
          <cell r="J53285">
            <v>65.910000000000011</v>
          </cell>
          <cell r="K53285">
            <v>78.09</v>
          </cell>
          <cell r="L53285">
            <v>84.72</v>
          </cell>
          <cell r="M53285">
            <v>101.52000000000001</v>
          </cell>
          <cell r="N53285">
            <v>159.45999999999998</v>
          </cell>
          <cell r="O53285">
            <v>169.26</v>
          </cell>
          <cell r="P53285">
            <v>187.85999999999999</v>
          </cell>
          <cell r="Q53285">
            <v>197.84</v>
          </cell>
          <cell r="R53285">
            <v>207.88</v>
          </cell>
          <cell r="S53285">
            <v>16.59</v>
          </cell>
        </row>
        <row r="53286">
          <cell r="A53286">
            <v>88745000</v>
          </cell>
          <cell r="B53286">
            <v>88745000</v>
          </cell>
          <cell r="C53286">
            <v>259925</v>
          </cell>
          <cell r="D53286" t="str">
            <v>SC</v>
          </cell>
          <cell r="E53286" t="str">
            <v>Capital</v>
          </cell>
          <cell r="F53286">
            <v>8.0000000000000002E-3</v>
          </cell>
          <cell r="G53286">
            <v>5</v>
          </cell>
          <cell r="H53286">
            <v>19.930000000000003</v>
          </cell>
          <cell r="I53286">
            <v>28.91</v>
          </cell>
          <cell r="J53286">
            <v>33.04</v>
          </cell>
          <cell r="K53286">
            <v>37.18</v>
          </cell>
          <cell r="L53286">
            <v>41.339999999999996</v>
          </cell>
          <cell r="M53286">
            <v>45.489999999999995</v>
          </cell>
          <cell r="N53286">
            <v>74.240000000000009</v>
          </cell>
          <cell r="O53286">
            <v>80.63000000000001</v>
          </cell>
          <cell r="P53286">
            <v>87.02000000000001</v>
          </cell>
          <cell r="Q53286">
            <v>93.43</v>
          </cell>
          <cell r="R53286">
            <v>99.850000000000009</v>
          </cell>
          <cell r="S53286">
            <v>4.08</v>
          </cell>
        </row>
        <row r="53287">
          <cell r="A53287">
            <v>88745001</v>
          </cell>
          <cell r="B53287">
            <v>88745969</v>
          </cell>
          <cell r="C53287" t="str">
            <v/>
          </cell>
          <cell r="D53287" t="str">
            <v/>
          </cell>
          <cell r="E53287" t="str">
            <v/>
          </cell>
          <cell r="F53287" t="str">
            <v/>
          </cell>
          <cell r="G53287" t="str">
            <v/>
          </cell>
          <cell r="H53287" t="str">
            <v/>
          </cell>
          <cell r="I53287" t="str">
            <v/>
          </cell>
          <cell r="J53287" t="str">
            <v/>
          </cell>
          <cell r="K53287" t="str">
            <v/>
          </cell>
          <cell r="L53287" t="str">
            <v/>
          </cell>
          <cell r="M53287" t="str">
            <v/>
          </cell>
          <cell r="N53287" t="str">
            <v/>
          </cell>
          <cell r="O53287" t="str">
            <v/>
          </cell>
          <cell r="P53287" t="str">
            <v/>
          </cell>
          <cell r="Q53287" t="str">
            <v/>
          </cell>
          <cell r="R53287" t="str">
            <v/>
          </cell>
          <cell r="S53287" t="str">
            <v/>
          </cell>
        </row>
        <row r="53288">
          <cell r="A53288">
            <v>88745970</v>
          </cell>
          <cell r="B53288">
            <v>88749999</v>
          </cell>
          <cell r="C53288">
            <v>259929</v>
          </cell>
          <cell r="D53288" t="str">
            <v>SC</v>
          </cell>
          <cell r="E53288" t="str">
            <v>Interior</v>
          </cell>
          <cell r="F53288">
            <v>1.0999999999999999E-2</v>
          </cell>
          <cell r="G53288">
            <v>5</v>
          </cell>
          <cell r="H53288">
            <v>51.089999999999996</v>
          </cell>
          <cell r="I53288">
            <v>53.61</v>
          </cell>
          <cell r="J53288">
            <v>65.910000000000011</v>
          </cell>
          <cell r="K53288">
            <v>78.09</v>
          </cell>
          <cell r="L53288">
            <v>84.72</v>
          </cell>
          <cell r="M53288">
            <v>101.52000000000001</v>
          </cell>
          <cell r="N53288">
            <v>159.45999999999998</v>
          </cell>
          <cell r="O53288">
            <v>169.26</v>
          </cell>
          <cell r="P53288">
            <v>187.85999999999999</v>
          </cell>
          <cell r="Q53288">
            <v>197.84</v>
          </cell>
          <cell r="R53288">
            <v>207.88</v>
          </cell>
          <cell r="S53288">
            <v>16.59</v>
          </cell>
        </row>
        <row r="53289">
          <cell r="A53289">
            <v>88750000</v>
          </cell>
          <cell r="B53289">
            <v>88750969</v>
          </cell>
          <cell r="C53289">
            <v>259932</v>
          </cell>
          <cell r="D53289" t="str">
            <v>SC</v>
          </cell>
          <cell r="E53289" t="str">
            <v>Interior</v>
          </cell>
          <cell r="F53289">
            <v>1.0999999999999999E-2</v>
          </cell>
          <cell r="G53289">
            <v>5</v>
          </cell>
          <cell r="H53289">
            <v>51.089999999999996</v>
          </cell>
          <cell r="I53289">
            <v>53.61</v>
          </cell>
          <cell r="J53289">
            <v>65.910000000000011</v>
          </cell>
          <cell r="K53289">
            <v>78.09</v>
          </cell>
          <cell r="L53289">
            <v>84.72</v>
          </cell>
          <cell r="M53289">
            <v>101.52000000000001</v>
          </cell>
          <cell r="N53289">
            <v>159.45999999999998</v>
          </cell>
          <cell r="O53289">
            <v>169.26</v>
          </cell>
          <cell r="P53289">
            <v>187.85999999999999</v>
          </cell>
          <cell r="Q53289">
            <v>197.84</v>
          </cell>
          <cell r="R53289">
            <v>207.88</v>
          </cell>
          <cell r="S53289">
            <v>8.379999999999999</v>
          </cell>
        </row>
        <row r="53290">
          <cell r="A53290">
            <v>88750970</v>
          </cell>
          <cell r="B53290">
            <v>88759999</v>
          </cell>
          <cell r="C53290">
            <v>259934</v>
          </cell>
          <cell r="D53290" t="str">
            <v>SC</v>
          </cell>
          <cell r="E53290" t="str">
            <v>Interior</v>
          </cell>
          <cell r="F53290">
            <v>1.0999999999999999E-2</v>
          </cell>
          <cell r="G53290">
            <v>5</v>
          </cell>
          <cell r="H53290">
            <v>51.089999999999996</v>
          </cell>
          <cell r="I53290">
            <v>53.61</v>
          </cell>
          <cell r="J53290">
            <v>65.910000000000011</v>
          </cell>
          <cell r="K53290">
            <v>78.09</v>
          </cell>
          <cell r="L53290">
            <v>84.72</v>
          </cell>
          <cell r="M53290">
            <v>101.52000000000001</v>
          </cell>
          <cell r="N53290">
            <v>159.45999999999998</v>
          </cell>
          <cell r="O53290">
            <v>169.26</v>
          </cell>
          <cell r="P53290">
            <v>187.85999999999999</v>
          </cell>
          <cell r="Q53290">
            <v>197.84</v>
          </cell>
          <cell r="R53290">
            <v>207.88</v>
          </cell>
          <cell r="S53290">
            <v>16.59</v>
          </cell>
        </row>
        <row r="53291">
          <cell r="A53291">
            <v>88760000</v>
          </cell>
          <cell r="B53291">
            <v>88762969</v>
          </cell>
          <cell r="C53291">
            <v>259936</v>
          </cell>
          <cell r="D53291" t="str">
            <v>SC</v>
          </cell>
          <cell r="E53291" t="str">
            <v>Interior</v>
          </cell>
          <cell r="F53291">
            <v>1.0999999999999999E-2</v>
          </cell>
          <cell r="G53291">
            <v>6</v>
          </cell>
          <cell r="H53291">
            <v>51.089999999999996</v>
          </cell>
          <cell r="I53291">
            <v>53.61</v>
          </cell>
          <cell r="J53291">
            <v>65.910000000000011</v>
          </cell>
          <cell r="K53291">
            <v>78.09</v>
          </cell>
          <cell r="L53291">
            <v>84.72</v>
          </cell>
          <cell r="M53291">
            <v>101.52000000000001</v>
          </cell>
          <cell r="N53291">
            <v>159.45999999999998</v>
          </cell>
          <cell r="O53291">
            <v>169.26</v>
          </cell>
          <cell r="P53291">
            <v>187.85999999999999</v>
          </cell>
          <cell r="Q53291">
            <v>197.84</v>
          </cell>
          <cell r="R53291">
            <v>207.88</v>
          </cell>
          <cell r="S53291">
            <v>8.379999999999999</v>
          </cell>
        </row>
        <row r="53292">
          <cell r="A53292">
            <v>88762970</v>
          </cell>
          <cell r="B53292">
            <v>88762999</v>
          </cell>
          <cell r="C53292">
            <v>259937</v>
          </cell>
          <cell r="D53292" t="str">
            <v>SC</v>
          </cell>
          <cell r="E53292" t="str">
            <v>Interior</v>
          </cell>
          <cell r="F53292">
            <v>1.0999999999999999E-2</v>
          </cell>
          <cell r="G53292">
            <v>5</v>
          </cell>
          <cell r="H53292">
            <v>51.089999999999996</v>
          </cell>
          <cell r="I53292">
            <v>53.61</v>
          </cell>
          <cell r="J53292">
            <v>65.910000000000011</v>
          </cell>
          <cell r="K53292">
            <v>78.09</v>
          </cell>
          <cell r="L53292">
            <v>84.72</v>
          </cell>
          <cell r="M53292">
            <v>101.52000000000001</v>
          </cell>
          <cell r="N53292">
            <v>159.45999999999998</v>
          </cell>
          <cell r="O53292">
            <v>169.26</v>
          </cell>
          <cell r="P53292">
            <v>187.85999999999999</v>
          </cell>
          <cell r="Q53292">
            <v>197.84</v>
          </cell>
          <cell r="R53292">
            <v>207.88</v>
          </cell>
          <cell r="S53292">
            <v>16.59</v>
          </cell>
        </row>
        <row r="53293">
          <cell r="A53293">
            <v>88763000</v>
          </cell>
          <cell r="B53293">
            <v>88764969</v>
          </cell>
          <cell r="C53293" t="str">
            <v/>
          </cell>
          <cell r="D53293" t="str">
            <v/>
          </cell>
          <cell r="E53293" t="str">
            <v/>
          </cell>
          <cell r="F53293" t="str">
            <v/>
          </cell>
          <cell r="G53293" t="str">
            <v/>
          </cell>
          <cell r="H53293" t="str">
            <v/>
          </cell>
          <cell r="I53293" t="str">
            <v/>
          </cell>
          <cell r="J53293" t="str">
            <v/>
          </cell>
          <cell r="K53293" t="str">
            <v/>
          </cell>
          <cell r="L53293" t="str">
            <v/>
          </cell>
          <cell r="M53293" t="str">
            <v/>
          </cell>
          <cell r="N53293" t="str">
            <v/>
          </cell>
          <cell r="O53293" t="str">
            <v/>
          </cell>
          <cell r="P53293" t="str">
            <v/>
          </cell>
          <cell r="Q53293" t="str">
            <v/>
          </cell>
          <cell r="R53293" t="str">
            <v/>
          </cell>
          <cell r="S53293" t="str">
            <v/>
          </cell>
        </row>
        <row r="53294">
          <cell r="A53294">
            <v>88764970</v>
          </cell>
          <cell r="B53294">
            <v>88764999</v>
          </cell>
          <cell r="C53294">
            <v>259940</v>
          </cell>
          <cell r="D53294" t="str">
            <v>SC</v>
          </cell>
          <cell r="E53294" t="str">
            <v>Interior</v>
          </cell>
          <cell r="F53294">
            <v>1.0999999999999999E-2</v>
          </cell>
          <cell r="G53294">
            <v>5</v>
          </cell>
          <cell r="H53294">
            <v>51.089999999999996</v>
          </cell>
          <cell r="I53294">
            <v>53.61</v>
          </cell>
          <cell r="J53294">
            <v>65.910000000000011</v>
          </cell>
          <cell r="K53294">
            <v>78.09</v>
          </cell>
          <cell r="L53294">
            <v>84.72</v>
          </cell>
          <cell r="M53294">
            <v>101.52000000000001</v>
          </cell>
          <cell r="N53294">
            <v>159.45999999999998</v>
          </cell>
          <cell r="O53294">
            <v>169.26</v>
          </cell>
          <cell r="P53294">
            <v>187.85999999999999</v>
          </cell>
          <cell r="Q53294">
            <v>197.84</v>
          </cell>
          <cell r="R53294">
            <v>207.88</v>
          </cell>
          <cell r="S53294">
            <v>16.59</v>
          </cell>
        </row>
        <row r="53295">
          <cell r="A53295">
            <v>88765000</v>
          </cell>
          <cell r="B53295">
            <v>88765969</v>
          </cell>
          <cell r="C53295">
            <v>259942</v>
          </cell>
          <cell r="D53295" t="str">
            <v>SC</v>
          </cell>
          <cell r="E53295" t="str">
            <v>Interior</v>
          </cell>
          <cell r="F53295">
            <v>1.0999999999999999E-2</v>
          </cell>
          <cell r="G53295">
            <v>6</v>
          </cell>
          <cell r="H53295">
            <v>51.089999999999996</v>
          </cell>
          <cell r="I53295">
            <v>53.61</v>
          </cell>
          <cell r="J53295">
            <v>65.910000000000011</v>
          </cell>
          <cell r="K53295">
            <v>78.09</v>
          </cell>
          <cell r="L53295">
            <v>84.72</v>
          </cell>
          <cell r="M53295">
            <v>101.52000000000001</v>
          </cell>
          <cell r="N53295">
            <v>159.45999999999998</v>
          </cell>
          <cell r="O53295">
            <v>169.26</v>
          </cell>
          <cell r="P53295">
            <v>187.85999999999999</v>
          </cell>
          <cell r="Q53295">
            <v>197.84</v>
          </cell>
          <cell r="R53295">
            <v>207.88</v>
          </cell>
          <cell r="S53295">
            <v>8.379999999999999</v>
          </cell>
        </row>
        <row r="53296">
          <cell r="A53296">
            <v>88765970</v>
          </cell>
          <cell r="B53296">
            <v>88765999</v>
          </cell>
          <cell r="C53296">
            <v>259943</v>
          </cell>
          <cell r="D53296" t="str">
            <v>SC</v>
          </cell>
          <cell r="E53296" t="str">
            <v>Interior</v>
          </cell>
          <cell r="F53296">
            <v>1.0999999999999999E-2</v>
          </cell>
          <cell r="G53296">
            <v>5</v>
          </cell>
          <cell r="H53296">
            <v>51.089999999999996</v>
          </cell>
          <cell r="I53296">
            <v>53.61</v>
          </cell>
          <cell r="J53296">
            <v>65.910000000000011</v>
          </cell>
          <cell r="K53296">
            <v>78.09</v>
          </cell>
          <cell r="L53296">
            <v>84.72</v>
          </cell>
          <cell r="M53296">
            <v>101.52000000000001</v>
          </cell>
          <cell r="N53296">
            <v>159.45999999999998</v>
          </cell>
          <cell r="O53296">
            <v>169.26</v>
          </cell>
          <cell r="P53296">
            <v>187.85999999999999</v>
          </cell>
          <cell r="Q53296">
            <v>197.84</v>
          </cell>
          <cell r="R53296">
            <v>207.88</v>
          </cell>
          <cell r="S53296">
            <v>16.59</v>
          </cell>
        </row>
        <row r="53297">
          <cell r="A53297">
            <v>88766000</v>
          </cell>
          <cell r="B53297">
            <v>88769969</v>
          </cell>
          <cell r="C53297">
            <v>259945</v>
          </cell>
          <cell r="D53297" t="str">
            <v>SC</v>
          </cell>
          <cell r="E53297" t="str">
            <v>Interior</v>
          </cell>
          <cell r="F53297">
            <v>1.0999999999999999E-2</v>
          </cell>
          <cell r="G53297">
            <v>6</v>
          </cell>
          <cell r="H53297">
            <v>51.089999999999996</v>
          </cell>
          <cell r="I53297">
            <v>53.61</v>
          </cell>
          <cell r="J53297">
            <v>65.910000000000011</v>
          </cell>
          <cell r="K53297">
            <v>78.09</v>
          </cell>
          <cell r="L53297">
            <v>84.72</v>
          </cell>
          <cell r="M53297">
            <v>101.52000000000001</v>
          </cell>
          <cell r="N53297">
            <v>159.45999999999998</v>
          </cell>
          <cell r="O53297">
            <v>169.26</v>
          </cell>
          <cell r="P53297">
            <v>187.85999999999999</v>
          </cell>
          <cell r="Q53297">
            <v>197.84</v>
          </cell>
          <cell r="R53297">
            <v>207.88</v>
          </cell>
          <cell r="S53297">
            <v>8.379999999999999</v>
          </cell>
        </row>
        <row r="53298">
          <cell r="A53298">
            <v>88769970</v>
          </cell>
          <cell r="B53298">
            <v>88769999</v>
          </cell>
          <cell r="C53298">
            <v>259946</v>
          </cell>
          <cell r="D53298" t="str">
            <v>SC</v>
          </cell>
          <cell r="E53298" t="str">
            <v>Interior</v>
          </cell>
          <cell r="F53298">
            <v>1.0999999999999999E-2</v>
          </cell>
          <cell r="G53298">
            <v>5</v>
          </cell>
          <cell r="H53298">
            <v>51.089999999999996</v>
          </cell>
          <cell r="I53298">
            <v>53.61</v>
          </cell>
          <cell r="J53298">
            <v>65.910000000000011</v>
          </cell>
          <cell r="K53298">
            <v>78.09</v>
          </cell>
          <cell r="L53298">
            <v>84.72</v>
          </cell>
          <cell r="M53298">
            <v>101.52000000000001</v>
          </cell>
          <cell r="N53298">
            <v>159.45999999999998</v>
          </cell>
          <cell r="O53298">
            <v>169.26</v>
          </cell>
          <cell r="P53298">
            <v>187.85999999999999</v>
          </cell>
          <cell r="Q53298">
            <v>197.84</v>
          </cell>
          <cell r="R53298">
            <v>207.88</v>
          </cell>
          <cell r="S53298">
            <v>16.59</v>
          </cell>
        </row>
        <row r="53299">
          <cell r="A53299">
            <v>88770000</v>
          </cell>
          <cell r="B53299">
            <v>88774969</v>
          </cell>
          <cell r="C53299" t="str">
            <v/>
          </cell>
          <cell r="D53299" t="str">
            <v/>
          </cell>
          <cell r="E53299" t="str">
            <v/>
          </cell>
          <cell r="F53299" t="str">
            <v/>
          </cell>
          <cell r="G53299" t="str">
            <v/>
          </cell>
          <cell r="H53299" t="str">
            <v/>
          </cell>
          <cell r="I53299" t="str">
            <v/>
          </cell>
          <cell r="J53299" t="str">
            <v/>
          </cell>
          <cell r="K53299" t="str">
            <v/>
          </cell>
          <cell r="L53299" t="str">
            <v/>
          </cell>
          <cell r="M53299" t="str">
            <v/>
          </cell>
          <cell r="N53299" t="str">
            <v/>
          </cell>
          <cell r="O53299" t="str">
            <v/>
          </cell>
          <cell r="P53299" t="str">
            <v/>
          </cell>
          <cell r="Q53299" t="str">
            <v/>
          </cell>
          <cell r="R53299" t="str">
            <v/>
          </cell>
          <cell r="S53299" t="str">
            <v/>
          </cell>
        </row>
        <row r="53300">
          <cell r="A53300">
            <v>88774970</v>
          </cell>
          <cell r="B53300">
            <v>88774999</v>
          </cell>
          <cell r="C53300">
            <v>259949</v>
          </cell>
          <cell r="D53300" t="str">
            <v>SC</v>
          </cell>
          <cell r="E53300" t="str">
            <v>Interior</v>
          </cell>
          <cell r="F53300">
            <v>1.0999999999999999E-2</v>
          </cell>
          <cell r="G53300">
            <v>5</v>
          </cell>
          <cell r="H53300">
            <v>51.089999999999996</v>
          </cell>
          <cell r="I53300">
            <v>53.61</v>
          </cell>
          <cell r="J53300">
            <v>65.910000000000011</v>
          </cell>
          <cell r="K53300">
            <v>78.09</v>
          </cell>
          <cell r="L53300">
            <v>84.72</v>
          </cell>
          <cell r="M53300">
            <v>101.52000000000001</v>
          </cell>
          <cell r="N53300">
            <v>159.45999999999998</v>
          </cell>
          <cell r="O53300">
            <v>169.26</v>
          </cell>
          <cell r="P53300">
            <v>187.85999999999999</v>
          </cell>
          <cell r="Q53300">
            <v>197.84</v>
          </cell>
          <cell r="R53300">
            <v>207.88</v>
          </cell>
          <cell r="S53300">
            <v>16.59</v>
          </cell>
        </row>
        <row r="53301">
          <cell r="A53301">
            <v>88775000</v>
          </cell>
          <cell r="B53301">
            <v>88779969</v>
          </cell>
          <cell r="C53301" t="str">
            <v/>
          </cell>
          <cell r="D53301" t="str">
            <v/>
          </cell>
          <cell r="E53301" t="str">
            <v/>
          </cell>
          <cell r="F53301" t="str">
            <v/>
          </cell>
          <cell r="G53301" t="str">
            <v/>
          </cell>
          <cell r="H53301" t="str">
            <v/>
          </cell>
          <cell r="I53301" t="str">
            <v/>
          </cell>
          <cell r="J53301" t="str">
            <v/>
          </cell>
          <cell r="K53301" t="str">
            <v/>
          </cell>
          <cell r="L53301" t="str">
            <v/>
          </cell>
          <cell r="M53301" t="str">
            <v/>
          </cell>
          <cell r="N53301" t="str">
            <v/>
          </cell>
          <cell r="O53301" t="str">
            <v/>
          </cell>
          <cell r="P53301" t="str">
            <v/>
          </cell>
          <cell r="Q53301" t="str">
            <v/>
          </cell>
          <cell r="R53301" t="str">
            <v/>
          </cell>
          <cell r="S53301" t="str">
            <v/>
          </cell>
        </row>
        <row r="53302">
          <cell r="A53302">
            <v>88779970</v>
          </cell>
          <cell r="B53302">
            <v>88779999</v>
          </cell>
          <cell r="C53302">
            <v>259952</v>
          </cell>
          <cell r="D53302" t="str">
            <v>SC</v>
          </cell>
          <cell r="E53302" t="str">
            <v>Interior</v>
          </cell>
          <cell r="F53302">
            <v>1.0999999999999999E-2</v>
          </cell>
          <cell r="G53302">
            <v>5</v>
          </cell>
          <cell r="H53302">
            <v>51.089999999999996</v>
          </cell>
          <cell r="I53302">
            <v>53.61</v>
          </cell>
          <cell r="J53302">
            <v>65.910000000000011</v>
          </cell>
          <cell r="K53302">
            <v>78.09</v>
          </cell>
          <cell r="L53302">
            <v>84.72</v>
          </cell>
          <cell r="M53302">
            <v>101.52000000000001</v>
          </cell>
          <cell r="N53302">
            <v>159.45999999999998</v>
          </cell>
          <cell r="O53302">
            <v>169.26</v>
          </cell>
          <cell r="P53302">
            <v>187.85999999999999</v>
          </cell>
          <cell r="Q53302">
            <v>197.84</v>
          </cell>
          <cell r="R53302">
            <v>207.88</v>
          </cell>
          <cell r="S53302">
            <v>16.59</v>
          </cell>
        </row>
        <row r="53303">
          <cell r="A53303">
            <v>88780000</v>
          </cell>
          <cell r="B53303">
            <v>88780969</v>
          </cell>
          <cell r="C53303">
            <v>259955</v>
          </cell>
          <cell r="D53303" t="str">
            <v>SC</v>
          </cell>
          <cell r="E53303" t="str">
            <v>Interior</v>
          </cell>
          <cell r="F53303">
            <v>1.0999999999999999E-2</v>
          </cell>
          <cell r="G53303">
            <v>5</v>
          </cell>
          <cell r="H53303">
            <v>51.089999999999996</v>
          </cell>
          <cell r="I53303">
            <v>53.61</v>
          </cell>
          <cell r="J53303">
            <v>65.910000000000011</v>
          </cell>
          <cell r="K53303">
            <v>78.09</v>
          </cell>
          <cell r="L53303">
            <v>84.72</v>
          </cell>
          <cell r="M53303">
            <v>101.52000000000001</v>
          </cell>
          <cell r="N53303">
            <v>159.45999999999998</v>
          </cell>
          <cell r="O53303">
            <v>169.26</v>
          </cell>
          <cell r="P53303">
            <v>187.85999999999999</v>
          </cell>
          <cell r="Q53303">
            <v>197.84</v>
          </cell>
          <cell r="R53303">
            <v>207.88</v>
          </cell>
          <cell r="S53303">
            <v>8.379999999999999</v>
          </cell>
        </row>
        <row r="53304">
          <cell r="A53304">
            <v>88780970</v>
          </cell>
          <cell r="B53304">
            <v>88781999</v>
          </cell>
          <cell r="C53304">
            <v>259957</v>
          </cell>
          <cell r="D53304" t="str">
            <v>SC</v>
          </cell>
          <cell r="E53304" t="str">
            <v>Interior</v>
          </cell>
          <cell r="F53304">
            <v>1.0999999999999999E-2</v>
          </cell>
          <cell r="G53304">
            <v>5</v>
          </cell>
          <cell r="H53304">
            <v>51.089999999999996</v>
          </cell>
          <cell r="I53304">
            <v>53.61</v>
          </cell>
          <cell r="J53304">
            <v>65.910000000000011</v>
          </cell>
          <cell r="K53304">
            <v>78.09</v>
          </cell>
          <cell r="L53304">
            <v>84.72</v>
          </cell>
          <cell r="M53304">
            <v>101.52000000000001</v>
          </cell>
          <cell r="N53304">
            <v>159.45999999999998</v>
          </cell>
          <cell r="O53304">
            <v>169.26</v>
          </cell>
          <cell r="P53304">
            <v>187.85999999999999</v>
          </cell>
          <cell r="Q53304">
            <v>197.84</v>
          </cell>
          <cell r="R53304">
            <v>207.88</v>
          </cell>
          <cell r="S53304">
            <v>16.59</v>
          </cell>
        </row>
        <row r="53305">
          <cell r="A53305">
            <v>88782000</v>
          </cell>
          <cell r="B53305">
            <v>88786969</v>
          </cell>
          <cell r="C53305">
            <v>259959</v>
          </cell>
          <cell r="D53305" t="str">
            <v>SC</v>
          </cell>
          <cell r="E53305" t="str">
            <v>Interior</v>
          </cell>
          <cell r="F53305">
            <v>1.0999999999999999E-2</v>
          </cell>
          <cell r="G53305">
            <v>5</v>
          </cell>
          <cell r="H53305">
            <v>51.089999999999996</v>
          </cell>
          <cell r="I53305">
            <v>53.61</v>
          </cell>
          <cell r="J53305">
            <v>65.910000000000011</v>
          </cell>
          <cell r="K53305">
            <v>78.09</v>
          </cell>
          <cell r="L53305">
            <v>84.72</v>
          </cell>
          <cell r="M53305">
            <v>101.52000000000001</v>
          </cell>
          <cell r="N53305">
            <v>159.45999999999998</v>
          </cell>
          <cell r="O53305">
            <v>169.26</v>
          </cell>
          <cell r="P53305">
            <v>187.85999999999999</v>
          </cell>
          <cell r="Q53305">
            <v>197.84</v>
          </cell>
          <cell r="R53305">
            <v>207.88</v>
          </cell>
          <cell r="S53305">
            <v>8.379999999999999</v>
          </cell>
        </row>
        <row r="53306">
          <cell r="A53306">
            <v>88786970</v>
          </cell>
          <cell r="B53306">
            <v>88786999</v>
          </cell>
          <cell r="C53306">
            <v>259960</v>
          </cell>
          <cell r="D53306" t="str">
            <v>SC</v>
          </cell>
          <cell r="E53306" t="str">
            <v>Interior</v>
          </cell>
          <cell r="F53306">
            <v>1.0999999999999999E-2</v>
          </cell>
          <cell r="G53306">
            <v>5</v>
          </cell>
          <cell r="H53306">
            <v>51.089999999999996</v>
          </cell>
          <cell r="I53306">
            <v>53.61</v>
          </cell>
          <cell r="J53306">
            <v>65.910000000000011</v>
          </cell>
          <cell r="K53306">
            <v>78.09</v>
          </cell>
          <cell r="L53306">
            <v>84.72</v>
          </cell>
          <cell r="M53306">
            <v>101.52000000000001</v>
          </cell>
          <cell r="N53306">
            <v>159.45999999999998</v>
          </cell>
          <cell r="O53306">
            <v>169.26</v>
          </cell>
          <cell r="P53306">
            <v>187.85999999999999</v>
          </cell>
          <cell r="Q53306">
            <v>197.84</v>
          </cell>
          <cell r="R53306">
            <v>207.88</v>
          </cell>
          <cell r="S53306">
            <v>16.59</v>
          </cell>
        </row>
        <row r="53307">
          <cell r="A53307">
            <v>88787000</v>
          </cell>
          <cell r="B53307">
            <v>88789969</v>
          </cell>
          <cell r="C53307">
            <v>259962</v>
          </cell>
          <cell r="D53307" t="str">
            <v>SC</v>
          </cell>
          <cell r="E53307" t="str">
            <v>Interior</v>
          </cell>
          <cell r="F53307">
            <v>1.0999999999999999E-2</v>
          </cell>
          <cell r="G53307">
            <v>5</v>
          </cell>
          <cell r="H53307">
            <v>51.089999999999996</v>
          </cell>
          <cell r="I53307">
            <v>53.61</v>
          </cell>
          <cell r="J53307">
            <v>65.910000000000011</v>
          </cell>
          <cell r="K53307">
            <v>78.09</v>
          </cell>
          <cell r="L53307">
            <v>84.72</v>
          </cell>
          <cell r="M53307">
            <v>101.52000000000001</v>
          </cell>
          <cell r="N53307">
            <v>159.45999999999998</v>
          </cell>
          <cell r="O53307">
            <v>169.26</v>
          </cell>
          <cell r="P53307">
            <v>187.85999999999999</v>
          </cell>
          <cell r="Q53307">
            <v>197.84</v>
          </cell>
          <cell r="R53307">
            <v>207.88</v>
          </cell>
          <cell r="S53307">
            <v>8.379999999999999</v>
          </cell>
        </row>
        <row r="53308">
          <cell r="A53308">
            <v>88789970</v>
          </cell>
          <cell r="B53308">
            <v>88789999</v>
          </cell>
          <cell r="C53308">
            <v>259963</v>
          </cell>
          <cell r="D53308" t="str">
            <v>SC</v>
          </cell>
          <cell r="E53308" t="str">
            <v>Interior</v>
          </cell>
          <cell r="F53308">
            <v>1.0999999999999999E-2</v>
          </cell>
          <cell r="G53308">
            <v>5</v>
          </cell>
          <cell r="H53308">
            <v>51.089999999999996</v>
          </cell>
          <cell r="I53308">
            <v>53.61</v>
          </cell>
          <cell r="J53308">
            <v>65.910000000000011</v>
          </cell>
          <cell r="K53308">
            <v>78.09</v>
          </cell>
          <cell r="L53308">
            <v>84.72</v>
          </cell>
          <cell r="M53308">
            <v>101.52000000000001</v>
          </cell>
          <cell r="N53308">
            <v>159.45999999999998</v>
          </cell>
          <cell r="O53308">
            <v>169.26</v>
          </cell>
          <cell r="P53308">
            <v>187.85999999999999</v>
          </cell>
          <cell r="Q53308">
            <v>197.84</v>
          </cell>
          <cell r="R53308">
            <v>207.88</v>
          </cell>
          <cell r="S53308">
            <v>16.59</v>
          </cell>
        </row>
        <row r="53309">
          <cell r="A53309">
            <v>88790000</v>
          </cell>
          <cell r="B53309">
            <v>88790000</v>
          </cell>
          <cell r="C53309">
            <v>259964</v>
          </cell>
          <cell r="D53309" t="str">
            <v>SC</v>
          </cell>
          <cell r="E53309" t="str">
            <v>Interior</v>
          </cell>
          <cell r="F53309">
            <v>8.0000000000000002E-3</v>
          </cell>
          <cell r="G53309">
            <v>6</v>
          </cell>
          <cell r="H53309">
            <v>17.8</v>
          </cell>
          <cell r="I53309">
            <v>18.040000000000003</v>
          </cell>
          <cell r="J53309">
            <v>19.330000000000002</v>
          </cell>
          <cell r="K53309">
            <v>25.400000000000002</v>
          </cell>
          <cell r="L53309">
            <v>29.75</v>
          </cell>
          <cell r="M53309">
            <v>31.310000000000002</v>
          </cell>
          <cell r="N53309">
            <v>51.8</v>
          </cell>
          <cell r="O53309">
            <v>55.76</v>
          </cell>
          <cell r="P53309">
            <v>62.54</v>
          </cell>
          <cell r="Q53309">
            <v>64.900000000000006</v>
          </cell>
          <cell r="R53309">
            <v>66.600000000000009</v>
          </cell>
          <cell r="S53309">
            <v>3.4299999999999997</v>
          </cell>
        </row>
        <row r="53310">
          <cell r="A53310">
            <v>88790001</v>
          </cell>
          <cell r="B53310">
            <v>88790969</v>
          </cell>
          <cell r="C53310">
            <v>259966</v>
          </cell>
          <cell r="D53310" t="str">
            <v>SC</v>
          </cell>
          <cell r="E53310" t="str">
            <v>Interior</v>
          </cell>
          <cell r="F53310">
            <v>1.0999999999999999E-2</v>
          </cell>
          <cell r="G53310">
            <v>6</v>
          </cell>
          <cell r="H53310">
            <v>51.089999999999996</v>
          </cell>
          <cell r="I53310">
            <v>53.61</v>
          </cell>
          <cell r="J53310">
            <v>65.910000000000011</v>
          </cell>
          <cell r="K53310">
            <v>78.09</v>
          </cell>
          <cell r="L53310">
            <v>84.72</v>
          </cell>
          <cell r="M53310">
            <v>101.52000000000001</v>
          </cell>
          <cell r="N53310">
            <v>159.45999999999998</v>
          </cell>
          <cell r="O53310">
            <v>169.26</v>
          </cell>
          <cell r="P53310">
            <v>187.85999999999999</v>
          </cell>
          <cell r="Q53310">
            <v>197.84</v>
          </cell>
          <cell r="R53310">
            <v>207.88</v>
          </cell>
          <cell r="S53310">
            <v>8.379999999999999</v>
          </cell>
        </row>
        <row r="53311">
          <cell r="A53311">
            <v>88790970</v>
          </cell>
          <cell r="B53311">
            <v>88793999</v>
          </cell>
          <cell r="C53311">
            <v>259968</v>
          </cell>
          <cell r="D53311" t="str">
            <v>SC</v>
          </cell>
          <cell r="E53311" t="str">
            <v>Interior</v>
          </cell>
          <cell r="F53311">
            <v>1.0999999999999999E-2</v>
          </cell>
          <cell r="G53311">
            <v>5</v>
          </cell>
          <cell r="H53311">
            <v>51.089999999999996</v>
          </cell>
          <cell r="I53311">
            <v>53.61</v>
          </cell>
          <cell r="J53311">
            <v>65.910000000000011</v>
          </cell>
          <cell r="K53311">
            <v>78.09</v>
          </cell>
          <cell r="L53311">
            <v>84.72</v>
          </cell>
          <cell r="M53311">
            <v>101.52000000000001</v>
          </cell>
          <cell r="N53311">
            <v>159.45999999999998</v>
          </cell>
          <cell r="O53311">
            <v>169.26</v>
          </cell>
          <cell r="P53311">
            <v>187.85999999999999</v>
          </cell>
          <cell r="Q53311">
            <v>197.84</v>
          </cell>
          <cell r="R53311">
            <v>207.88</v>
          </cell>
          <cell r="S53311">
            <v>16.59</v>
          </cell>
        </row>
        <row r="53312">
          <cell r="A53312">
            <v>88794000</v>
          </cell>
          <cell r="B53312">
            <v>88794000</v>
          </cell>
          <cell r="C53312" t="str">
            <v/>
          </cell>
          <cell r="D53312" t="str">
            <v/>
          </cell>
          <cell r="E53312" t="str">
            <v/>
          </cell>
          <cell r="F53312" t="str">
            <v/>
          </cell>
          <cell r="G53312" t="str">
            <v/>
          </cell>
          <cell r="H53312" t="str">
            <v/>
          </cell>
          <cell r="I53312" t="str">
            <v/>
          </cell>
          <cell r="J53312" t="str">
            <v/>
          </cell>
          <cell r="K53312" t="str">
            <v/>
          </cell>
          <cell r="L53312" t="str">
            <v/>
          </cell>
          <cell r="M53312" t="str">
            <v/>
          </cell>
          <cell r="N53312" t="str">
            <v/>
          </cell>
          <cell r="O53312" t="str">
            <v/>
          </cell>
          <cell r="P53312" t="str">
            <v/>
          </cell>
          <cell r="Q53312" t="str">
            <v/>
          </cell>
          <cell r="R53312" t="str">
            <v/>
          </cell>
          <cell r="S53312" t="str">
            <v/>
          </cell>
        </row>
        <row r="53313">
          <cell r="A53313">
            <v>88794001</v>
          </cell>
          <cell r="B53313">
            <v>88797969</v>
          </cell>
          <cell r="C53313">
            <v>259970</v>
          </cell>
          <cell r="D53313" t="str">
            <v>SC</v>
          </cell>
          <cell r="E53313" t="str">
            <v>Interior</v>
          </cell>
          <cell r="F53313">
            <v>1.0999999999999999E-2</v>
          </cell>
          <cell r="G53313">
            <v>6</v>
          </cell>
          <cell r="H53313">
            <v>51.089999999999996</v>
          </cell>
          <cell r="I53313">
            <v>53.61</v>
          </cell>
          <cell r="J53313">
            <v>65.910000000000011</v>
          </cell>
          <cell r="K53313">
            <v>78.09</v>
          </cell>
          <cell r="L53313">
            <v>84.72</v>
          </cell>
          <cell r="M53313">
            <v>101.52000000000001</v>
          </cell>
          <cell r="N53313">
            <v>159.45999999999998</v>
          </cell>
          <cell r="O53313">
            <v>169.26</v>
          </cell>
          <cell r="P53313">
            <v>187.85999999999999</v>
          </cell>
          <cell r="Q53313">
            <v>197.84</v>
          </cell>
          <cell r="R53313">
            <v>207.88</v>
          </cell>
          <cell r="S53313">
            <v>8.379999999999999</v>
          </cell>
        </row>
        <row r="53314">
          <cell r="A53314">
            <v>88797970</v>
          </cell>
          <cell r="B53314">
            <v>88797999</v>
          </cell>
          <cell r="C53314">
            <v>259971</v>
          </cell>
          <cell r="D53314" t="str">
            <v>SC</v>
          </cell>
          <cell r="E53314" t="str">
            <v>Interior</v>
          </cell>
          <cell r="F53314">
            <v>1.0999999999999999E-2</v>
          </cell>
          <cell r="G53314">
            <v>5</v>
          </cell>
          <cell r="H53314">
            <v>51.089999999999996</v>
          </cell>
          <cell r="I53314">
            <v>53.61</v>
          </cell>
          <cell r="J53314">
            <v>65.910000000000011</v>
          </cell>
          <cell r="K53314">
            <v>78.09</v>
          </cell>
          <cell r="L53314">
            <v>84.72</v>
          </cell>
          <cell r="M53314">
            <v>101.52000000000001</v>
          </cell>
          <cell r="N53314">
            <v>159.45999999999998</v>
          </cell>
          <cell r="O53314">
            <v>169.26</v>
          </cell>
          <cell r="P53314">
            <v>187.85999999999999</v>
          </cell>
          <cell r="Q53314">
            <v>197.84</v>
          </cell>
          <cell r="R53314">
            <v>207.88</v>
          </cell>
          <cell r="S53314">
            <v>16.59</v>
          </cell>
        </row>
        <row r="53315">
          <cell r="A53315">
            <v>88798000</v>
          </cell>
          <cell r="B53315">
            <v>88798000</v>
          </cell>
          <cell r="C53315" t="str">
            <v/>
          </cell>
          <cell r="D53315" t="str">
            <v/>
          </cell>
          <cell r="E53315" t="str">
            <v/>
          </cell>
          <cell r="F53315" t="str">
            <v/>
          </cell>
          <cell r="G53315" t="str">
            <v/>
          </cell>
          <cell r="H53315" t="str">
            <v/>
          </cell>
          <cell r="I53315" t="str">
            <v/>
          </cell>
          <cell r="J53315" t="str">
            <v/>
          </cell>
          <cell r="K53315" t="str">
            <v/>
          </cell>
          <cell r="L53315" t="str">
            <v/>
          </cell>
          <cell r="M53315" t="str">
            <v/>
          </cell>
          <cell r="N53315" t="str">
            <v/>
          </cell>
          <cell r="O53315" t="str">
            <v/>
          </cell>
          <cell r="P53315" t="str">
            <v/>
          </cell>
          <cell r="Q53315" t="str">
            <v/>
          </cell>
          <cell r="R53315" t="str">
            <v/>
          </cell>
          <cell r="S53315" t="str">
            <v/>
          </cell>
        </row>
        <row r="53316">
          <cell r="A53316">
            <v>88798001</v>
          </cell>
          <cell r="B53316">
            <v>88799969</v>
          </cell>
          <cell r="C53316">
            <v>259975</v>
          </cell>
          <cell r="D53316" t="str">
            <v>SC</v>
          </cell>
          <cell r="E53316" t="str">
            <v>Interior</v>
          </cell>
          <cell r="F53316">
            <v>1.0999999999999999E-2</v>
          </cell>
          <cell r="G53316">
            <v>6</v>
          </cell>
          <cell r="H53316">
            <v>51.089999999999996</v>
          </cell>
          <cell r="I53316">
            <v>53.61</v>
          </cell>
          <cell r="J53316">
            <v>65.910000000000011</v>
          </cell>
          <cell r="K53316">
            <v>78.09</v>
          </cell>
          <cell r="L53316">
            <v>84.72</v>
          </cell>
          <cell r="M53316">
            <v>101.52000000000001</v>
          </cell>
          <cell r="N53316">
            <v>159.45999999999998</v>
          </cell>
          <cell r="O53316">
            <v>169.26</v>
          </cell>
          <cell r="P53316">
            <v>187.85999999999999</v>
          </cell>
          <cell r="Q53316">
            <v>197.84</v>
          </cell>
          <cell r="R53316">
            <v>207.88</v>
          </cell>
          <cell r="S53316">
            <v>8.379999999999999</v>
          </cell>
        </row>
        <row r="53317">
          <cell r="A53317">
            <v>88799970</v>
          </cell>
          <cell r="B53317">
            <v>88799999</v>
          </cell>
          <cell r="C53317">
            <v>259976</v>
          </cell>
          <cell r="D53317" t="str">
            <v>SC</v>
          </cell>
          <cell r="E53317" t="str">
            <v>Interior</v>
          </cell>
          <cell r="F53317">
            <v>1.0999999999999999E-2</v>
          </cell>
          <cell r="G53317">
            <v>5</v>
          </cell>
          <cell r="H53317">
            <v>51.089999999999996</v>
          </cell>
          <cell r="I53317">
            <v>53.61</v>
          </cell>
          <cell r="J53317">
            <v>65.910000000000011</v>
          </cell>
          <cell r="K53317">
            <v>78.09</v>
          </cell>
          <cell r="L53317">
            <v>84.72</v>
          </cell>
          <cell r="M53317">
            <v>101.52000000000001</v>
          </cell>
          <cell r="N53317">
            <v>159.45999999999998</v>
          </cell>
          <cell r="O53317">
            <v>169.26</v>
          </cell>
          <cell r="P53317">
            <v>187.85999999999999</v>
          </cell>
          <cell r="Q53317">
            <v>197.84</v>
          </cell>
          <cell r="R53317">
            <v>207.88</v>
          </cell>
          <cell r="S53317">
            <v>16.59</v>
          </cell>
        </row>
        <row r="53318">
          <cell r="A53318">
            <v>88800000</v>
          </cell>
          <cell r="B53318">
            <v>88800969</v>
          </cell>
          <cell r="C53318">
            <v>259978</v>
          </cell>
          <cell r="D53318" t="str">
            <v>SC</v>
          </cell>
          <cell r="E53318" t="str">
            <v>Interior</v>
          </cell>
          <cell r="F53318">
            <v>8.0000000000000002E-3</v>
          </cell>
          <cell r="G53318">
            <v>5</v>
          </cell>
          <cell r="H53318">
            <v>17.8</v>
          </cell>
          <cell r="I53318">
            <v>18.040000000000003</v>
          </cell>
          <cell r="J53318">
            <v>19.330000000000002</v>
          </cell>
          <cell r="K53318">
            <v>25.400000000000002</v>
          </cell>
          <cell r="L53318">
            <v>29.75</v>
          </cell>
          <cell r="M53318">
            <v>31.310000000000002</v>
          </cell>
          <cell r="N53318">
            <v>51.8</v>
          </cell>
          <cell r="O53318">
            <v>55.76</v>
          </cell>
          <cell r="P53318">
            <v>62.54</v>
          </cell>
          <cell r="Q53318">
            <v>64.900000000000006</v>
          </cell>
          <cell r="R53318">
            <v>66.600000000000009</v>
          </cell>
          <cell r="S53318">
            <v>3.4299999999999997</v>
          </cell>
        </row>
        <row r="53319">
          <cell r="A53319">
            <v>88800970</v>
          </cell>
          <cell r="B53319">
            <v>88800999</v>
          </cell>
          <cell r="C53319">
            <v>259979</v>
          </cell>
          <cell r="D53319" t="str">
            <v>SC</v>
          </cell>
          <cell r="E53319" t="str">
            <v>Interior</v>
          </cell>
          <cell r="F53319">
            <v>1.0999999999999999E-2</v>
          </cell>
          <cell r="G53319">
            <v>4</v>
          </cell>
          <cell r="H53319">
            <v>51.089999999999996</v>
          </cell>
          <cell r="I53319">
            <v>53.61</v>
          </cell>
          <cell r="J53319">
            <v>65.910000000000011</v>
          </cell>
          <cell r="K53319">
            <v>78.09</v>
          </cell>
          <cell r="L53319">
            <v>84.72</v>
          </cell>
          <cell r="M53319">
            <v>101.52000000000001</v>
          </cell>
          <cell r="N53319">
            <v>159.45999999999998</v>
          </cell>
          <cell r="O53319">
            <v>169.26</v>
          </cell>
          <cell r="P53319">
            <v>187.85999999999999</v>
          </cell>
          <cell r="Q53319">
            <v>197.84</v>
          </cell>
          <cell r="R53319">
            <v>207.88</v>
          </cell>
          <cell r="S53319">
            <v>16.59</v>
          </cell>
        </row>
        <row r="53320">
          <cell r="A53320">
            <v>88801000</v>
          </cell>
          <cell r="B53320">
            <v>88801969</v>
          </cell>
          <cell r="C53320">
            <v>260012</v>
          </cell>
          <cell r="D53320" t="str">
            <v>SC</v>
          </cell>
          <cell r="E53320" t="str">
            <v>Interior</v>
          </cell>
          <cell r="F53320">
            <v>8.0000000000000002E-3</v>
          </cell>
          <cell r="G53320">
            <v>5</v>
          </cell>
          <cell r="H53320">
            <v>17.8</v>
          </cell>
          <cell r="I53320">
            <v>18.040000000000003</v>
          </cell>
          <cell r="J53320">
            <v>19.330000000000002</v>
          </cell>
          <cell r="K53320">
            <v>25.400000000000002</v>
          </cell>
          <cell r="L53320">
            <v>29.75</v>
          </cell>
          <cell r="M53320">
            <v>31.310000000000002</v>
          </cell>
          <cell r="N53320">
            <v>51.8</v>
          </cell>
          <cell r="O53320">
            <v>55.76</v>
          </cell>
          <cell r="P53320">
            <v>62.54</v>
          </cell>
          <cell r="Q53320">
            <v>64.900000000000006</v>
          </cell>
          <cell r="R53320">
            <v>66.600000000000009</v>
          </cell>
          <cell r="S53320">
            <v>3.4299999999999997</v>
          </cell>
        </row>
        <row r="53321">
          <cell r="A53321">
            <v>88801970</v>
          </cell>
          <cell r="B53321">
            <v>88801999</v>
          </cell>
          <cell r="C53321">
            <v>260013</v>
          </cell>
          <cell r="D53321" t="str">
            <v>SC</v>
          </cell>
          <cell r="E53321" t="str">
            <v>Interior</v>
          </cell>
          <cell r="F53321">
            <v>1.0999999999999999E-2</v>
          </cell>
          <cell r="G53321">
            <v>4</v>
          </cell>
          <cell r="H53321">
            <v>51.089999999999996</v>
          </cell>
          <cell r="I53321">
            <v>53.61</v>
          </cell>
          <cell r="J53321">
            <v>65.910000000000011</v>
          </cell>
          <cell r="K53321">
            <v>78.09</v>
          </cell>
          <cell r="L53321">
            <v>84.72</v>
          </cell>
          <cell r="M53321">
            <v>101.52000000000001</v>
          </cell>
          <cell r="N53321">
            <v>159.45999999999998</v>
          </cell>
          <cell r="O53321">
            <v>169.26</v>
          </cell>
          <cell r="P53321">
            <v>187.85999999999999</v>
          </cell>
          <cell r="Q53321">
            <v>197.84</v>
          </cell>
          <cell r="R53321">
            <v>207.88</v>
          </cell>
          <cell r="S53321">
            <v>16.59</v>
          </cell>
        </row>
        <row r="53322">
          <cell r="A53322">
            <v>88802000</v>
          </cell>
          <cell r="B53322">
            <v>88802969</v>
          </cell>
          <cell r="C53322">
            <v>260065</v>
          </cell>
          <cell r="D53322" t="str">
            <v>SC</v>
          </cell>
          <cell r="E53322" t="str">
            <v>Interior</v>
          </cell>
          <cell r="F53322">
            <v>8.0000000000000002E-3</v>
          </cell>
          <cell r="G53322">
            <v>5</v>
          </cell>
          <cell r="H53322">
            <v>17.8</v>
          </cell>
          <cell r="I53322">
            <v>18.040000000000003</v>
          </cell>
          <cell r="J53322">
            <v>19.330000000000002</v>
          </cell>
          <cell r="K53322">
            <v>25.400000000000002</v>
          </cell>
          <cell r="L53322">
            <v>29.75</v>
          </cell>
          <cell r="M53322">
            <v>31.310000000000002</v>
          </cell>
          <cell r="N53322">
            <v>51.8</v>
          </cell>
          <cell r="O53322">
            <v>55.76</v>
          </cell>
          <cell r="P53322">
            <v>62.54</v>
          </cell>
          <cell r="Q53322">
            <v>64.900000000000006</v>
          </cell>
          <cell r="R53322">
            <v>66.600000000000009</v>
          </cell>
          <cell r="S53322">
            <v>3.4299999999999997</v>
          </cell>
        </row>
        <row r="53323">
          <cell r="A53323">
            <v>88802970</v>
          </cell>
          <cell r="B53323">
            <v>88802999</v>
          </cell>
          <cell r="C53323">
            <v>260066</v>
          </cell>
          <cell r="D53323" t="str">
            <v>SC</v>
          </cell>
          <cell r="E53323" t="str">
            <v>Interior</v>
          </cell>
          <cell r="F53323">
            <v>1.0999999999999999E-2</v>
          </cell>
          <cell r="G53323">
            <v>4</v>
          </cell>
          <cell r="H53323">
            <v>51.089999999999996</v>
          </cell>
          <cell r="I53323">
            <v>53.61</v>
          </cell>
          <cell r="J53323">
            <v>65.910000000000011</v>
          </cell>
          <cell r="K53323">
            <v>78.09</v>
          </cell>
          <cell r="L53323">
            <v>84.72</v>
          </cell>
          <cell r="M53323">
            <v>101.52000000000001</v>
          </cell>
          <cell r="N53323">
            <v>159.45999999999998</v>
          </cell>
          <cell r="O53323">
            <v>169.26</v>
          </cell>
          <cell r="P53323">
            <v>187.85999999999999</v>
          </cell>
          <cell r="Q53323">
            <v>197.84</v>
          </cell>
          <cell r="R53323">
            <v>207.88</v>
          </cell>
          <cell r="S53323">
            <v>16.59</v>
          </cell>
        </row>
        <row r="53324">
          <cell r="A53324">
            <v>88803000</v>
          </cell>
          <cell r="B53324">
            <v>88803051</v>
          </cell>
          <cell r="C53324">
            <v>260071</v>
          </cell>
          <cell r="D53324" t="str">
            <v>SC</v>
          </cell>
          <cell r="E53324" t="str">
            <v>Interior</v>
          </cell>
          <cell r="F53324">
            <v>8.0000000000000002E-3</v>
          </cell>
          <cell r="G53324">
            <v>5</v>
          </cell>
          <cell r="H53324">
            <v>17.8</v>
          </cell>
          <cell r="I53324">
            <v>18.040000000000003</v>
          </cell>
          <cell r="J53324">
            <v>19.330000000000002</v>
          </cell>
          <cell r="K53324">
            <v>25.400000000000002</v>
          </cell>
          <cell r="L53324">
            <v>29.75</v>
          </cell>
          <cell r="M53324">
            <v>31.310000000000002</v>
          </cell>
          <cell r="N53324">
            <v>51.8</v>
          </cell>
          <cell r="O53324">
            <v>55.76</v>
          </cell>
          <cell r="P53324">
            <v>62.54</v>
          </cell>
          <cell r="Q53324">
            <v>64.900000000000006</v>
          </cell>
          <cell r="R53324">
            <v>66.600000000000009</v>
          </cell>
          <cell r="S53324">
            <v>3.4299999999999997</v>
          </cell>
        </row>
        <row r="53325">
          <cell r="A53325">
            <v>88803052</v>
          </cell>
          <cell r="B53325">
            <v>88803059</v>
          </cell>
          <cell r="C53325">
            <v>260073</v>
          </cell>
          <cell r="D53325" t="str">
            <v>SC</v>
          </cell>
          <cell r="E53325" t="str">
            <v>Capital</v>
          </cell>
          <cell r="F53325">
            <v>8.0000000000000002E-3</v>
          </cell>
          <cell r="G53325">
            <v>5</v>
          </cell>
          <cell r="H53325">
            <v>19.930000000000003</v>
          </cell>
          <cell r="I53325">
            <v>28.91</v>
          </cell>
          <cell r="J53325">
            <v>33.04</v>
          </cell>
          <cell r="K53325">
            <v>37.18</v>
          </cell>
          <cell r="L53325">
            <v>41.339999999999996</v>
          </cell>
          <cell r="M53325">
            <v>45.489999999999995</v>
          </cell>
          <cell r="N53325">
            <v>74.240000000000009</v>
          </cell>
          <cell r="O53325">
            <v>80.63000000000001</v>
          </cell>
          <cell r="P53325">
            <v>87.02000000000001</v>
          </cell>
          <cell r="Q53325">
            <v>93.43</v>
          </cell>
          <cell r="R53325">
            <v>99.850000000000009</v>
          </cell>
          <cell r="S53325">
            <v>4.08</v>
          </cell>
        </row>
        <row r="53326">
          <cell r="A53326">
            <v>88803060</v>
          </cell>
          <cell r="B53326">
            <v>88803061</v>
          </cell>
          <cell r="C53326">
            <v>260075</v>
          </cell>
          <cell r="D53326" t="str">
            <v>SC</v>
          </cell>
          <cell r="E53326" t="str">
            <v>Interior</v>
          </cell>
          <cell r="F53326">
            <v>8.0000000000000002E-3</v>
          </cell>
          <cell r="G53326">
            <v>5</v>
          </cell>
          <cell r="H53326">
            <v>17.8</v>
          </cell>
          <cell r="I53326">
            <v>18.040000000000003</v>
          </cell>
          <cell r="J53326">
            <v>19.330000000000002</v>
          </cell>
          <cell r="K53326">
            <v>25.400000000000002</v>
          </cell>
          <cell r="L53326">
            <v>29.75</v>
          </cell>
          <cell r="M53326">
            <v>31.310000000000002</v>
          </cell>
          <cell r="N53326">
            <v>51.8</v>
          </cell>
          <cell r="O53326">
            <v>55.76</v>
          </cell>
          <cell r="P53326">
            <v>62.54</v>
          </cell>
          <cell r="Q53326">
            <v>64.900000000000006</v>
          </cell>
          <cell r="R53326">
            <v>66.600000000000009</v>
          </cell>
          <cell r="S53326">
            <v>3.4299999999999997</v>
          </cell>
        </row>
        <row r="53327">
          <cell r="A53327">
            <v>88803062</v>
          </cell>
          <cell r="B53327">
            <v>88803069</v>
          </cell>
          <cell r="C53327">
            <v>260077</v>
          </cell>
          <cell r="D53327" t="str">
            <v>SC</v>
          </cell>
          <cell r="E53327" t="str">
            <v>Capital</v>
          </cell>
          <cell r="F53327">
            <v>8.0000000000000002E-3</v>
          </cell>
          <cell r="G53327">
            <v>5</v>
          </cell>
          <cell r="H53327">
            <v>19.930000000000003</v>
          </cell>
          <cell r="I53327">
            <v>28.91</v>
          </cell>
          <cell r="J53327">
            <v>33.04</v>
          </cell>
          <cell r="K53327">
            <v>37.18</v>
          </cell>
          <cell r="L53327">
            <v>41.339999999999996</v>
          </cell>
          <cell r="M53327">
            <v>45.489999999999995</v>
          </cell>
          <cell r="N53327">
            <v>74.240000000000009</v>
          </cell>
          <cell r="O53327">
            <v>80.63000000000001</v>
          </cell>
          <cell r="P53327">
            <v>87.02000000000001</v>
          </cell>
          <cell r="Q53327">
            <v>93.43</v>
          </cell>
          <cell r="R53327">
            <v>99.850000000000009</v>
          </cell>
          <cell r="S53327">
            <v>4.08</v>
          </cell>
        </row>
        <row r="53328">
          <cell r="A53328">
            <v>88803070</v>
          </cell>
          <cell r="B53328">
            <v>88803071</v>
          </cell>
          <cell r="C53328">
            <v>260079</v>
          </cell>
          <cell r="D53328" t="str">
            <v>SC</v>
          </cell>
          <cell r="E53328" t="str">
            <v>Interior</v>
          </cell>
          <cell r="F53328">
            <v>8.0000000000000002E-3</v>
          </cell>
          <cell r="G53328">
            <v>5</v>
          </cell>
          <cell r="H53328">
            <v>17.8</v>
          </cell>
          <cell r="I53328">
            <v>18.040000000000003</v>
          </cell>
          <cell r="J53328">
            <v>19.330000000000002</v>
          </cell>
          <cell r="K53328">
            <v>25.400000000000002</v>
          </cell>
          <cell r="L53328">
            <v>29.75</v>
          </cell>
          <cell r="M53328">
            <v>31.310000000000002</v>
          </cell>
          <cell r="N53328">
            <v>51.8</v>
          </cell>
          <cell r="O53328">
            <v>55.76</v>
          </cell>
          <cell r="P53328">
            <v>62.54</v>
          </cell>
          <cell r="Q53328">
            <v>64.900000000000006</v>
          </cell>
          <cell r="R53328">
            <v>66.600000000000009</v>
          </cell>
          <cell r="S53328">
            <v>3.4299999999999997</v>
          </cell>
        </row>
        <row r="53329">
          <cell r="A53329">
            <v>88803072</v>
          </cell>
          <cell r="B53329">
            <v>88803079</v>
          </cell>
          <cell r="C53329">
            <v>260081</v>
          </cell>
          <cell r="D53329" t="str">
            <v>SC</v>
          </cell>
          <cell r="E53329" t="str">
            <v>Capital</v>
          </cell>
          <cell r="F53329">
            <v>8.0000000000000002E-3</v>
          </cell>
          <cell r="G53329">
            <v>5</v>
          </cell>
          <cell r="H53329">
            <v>19.930000000000003</v>
          </cell>
          <cell r="I53329">
            <v>28.91</v>
          </cell>
          <cell r="J53329">
            <v>33.04</v>
          </cell>
          <cell r="K53329">
            <v>37.18</v>
          </cell>
          <cell r="L53329">
            <v>41.339999999999996</v>
          </cell>
          <cell r="M53329">
            <v>45.489999999999995</v>
          </cell>
          <cell r="N53329">
            <v>74.240000000000009</v>
          </cell>
          <cell r="O53329">
            <v>80.63000000000001</v>
          </cell>
          <cell r="P53329">
            <v>87.02000000000001</v>
          </cell>
          <cell r="Q53329">
            <v>93.43</v>
          </cell>
          <cell r="R53329">
            <v>99.850000000000009</v>
          </cell>
          <cell r="S53329">
            <v>4.08</v>
          </cell>
        </row>
        <row r="53330">
          <cell r="A53330">
            <v>88803080</v>
          </cell>
          <cell r="B53330">
            <v>88803081</v>
          </cell>
          <cell r="C53330">
            <v>260083</v>
          </cell>
          <cell r="D53330" t="str">
            <v>SC</v>
          </cell>
          <cell r="E53330" t="str">
            <v>Interior</v>
          </cell>
          <cell r="F53330">
            <v>8.0000000000000002E-3</v>
          </cell>
          <cell r="G53330">
            <v>5</v>
          </cell>
          <cell r="H53330">
            <v>17.8</v>
          </cell>
          <cell r="I53330">
            <v>18.040000000000003</v>
          </cell>
          <cell r="J53330">
            <v>19.330000000000002</v>
          </cell>
          <cell r="K53330">
            <v>25.400000000000002</v>
          </cell>
          <cell r="L53330">
            <v>29.75</v>
          </cell>
          <cell r="M53330">
            <v>31.310000000000002</v>
          </cell>
          <cell r="N53330">
            <v>51.8</v>
          </cell>
          <cell r="O53330">
            <v>55.76</v>
          </cell>
          <cell r="P53330">
            <v>62.54</v>
          </cell>
          <cell r="Q53330">
            <v>64.900000000000006</v>
          </cell>
          <cell r="R53330">
            <v>66.600000000000009</v>
          </cell>
          <cell r="S53330">
            <v>3.4299999999999997</v>
          </cell>
        </row>
        <row r="53331">
          <cell r="A53331">
            <v>88803082</v>
          </cell>
          <cell r="B53331">
            <v>88803087</v>
          </cell>
          <cell r="C53331">
            <v>260085</v>
          </cell>
          <cell r="D53331" t="str">
            <v>SC</v>
          </cell>
          <cell r="E53331" t="str">
            <v>Capital</v>
          </cell>
          <cell r="F53331">
            <v>8.0000000000000002E-3</v>
          </cell>
          <cell r="G53331">
            <v>5</v>
          </cell>
          <cell r="H53331">
            <v>19.930000000000003</v>
          </cell>
          <cell r="I53331">
            <v>28.91</v>
          </cell>
          <cell r="J53331">
            <v>33.04</v>
          </cell>
          <cell r="K53331">
            <v>37.18</v>
          </cell>
          <cell r="L53331">
            <v>41.339999999999996</v>
          </cell>
          <cell r="M53331">
            <v>45.489999999999995</v>
          </cell>
          <cell r="N53331">
            <v>74.240000000000009</v>
          </cell>
          <cell r="O53331">
            <v>80.63000000000001</v>
          </cell>
          <cell r="P53331">
            <v>87.02000000000001</v>
          </cell>
          <cell r="Q53331">
            <v>93.43</v>
          </cell>
          <cell r="R53331">
            <v>99.850000000000009</v>
          </cell>
          <cell r="S53331">
            <v>4.08</v>
          </cell>
        </row>
        <row r="53332">
          <cell r="A53332">
            <v>88803088</v>
          </cell>
          <cell r="B53332">
            <v>88803160</v>
          </cell>
          <cell r="C53332">
            <v>260090</v>
          </cell>
          <cell r="D53332" t="str">
            <v>SC</v>
          </cell>
          <cell r="E53332" t="str">
            <v>Interior</v>
          </cell>
          <cell r="F53332">
            <v>8.0000000000000002E-3</v>
          </cell>
          <cell r="G53332">
            <v>5</v>
          </cell>
          <cell r="H53332">
            <v>17.8</v>
          </cell>
          <cell r="I53332">
            <v>18.040000000000003</v>
          </cell>
          <cell r="J53332">
            <v>19.330000000000002</v>
          </cell>
          <cell r="K53332">
            <v>25.400000000000002</v>
          </cell>
          <cell r="L53332">
            <v>29.75</v>
          </cell>
          <cell r="M53332">
            <v>31.310000000000002</v>
          </cell>
          <cell r="N53332">
            <v>51.8</v>
          </cell>
          <cell r="O53332">
            <v>55.76</v>
          </cell>
          <cell r="P53332">
            <v>62.54</v>
          </cell>
          <cell r="Q53332">
            <v>64.900000000000006</v>
          </cell>
          <cell r="R53332">
            <v>66.600000000000009</v>
          </cell>
          <cell r="S53332">
            <v>3.4299999999999997</v>
          </cell>
        </row>
        <row r="53333">
          <cell r="A53333">
            <v>88803161</v>
          </cell>
          <cell r="B53333">
            <v>88803169</v>
          </cell>
          <cell r="C53333">
            <v>260092</v>
          </cell>
          <cell r="D53333" t="str">
            <v>SC</v>
          </cell>
          <cell r="E53333" t="str">
            <v>Capital</v>
          </cell>
          <cell r="F53333">
            <v>8.0000000000000002E-3</v>
          </cell>
          <cell r="G53333">
            <v>5</v>
          </cell>
          <cell r="H53333">
            <v>19.930000000000003</v>
          </cell>
          <cell r="I53333">
            <v>28.91</v>
          </cell>
          <cell r="J53333">
            <v>33.04</v>
          </cell>
          <cell r="K53333">
            <v>37.18</v>
          </cell>
          <cell r="L53333">
            <v>41.339999999999996</v>
          </cell>
          <cell r="M53333">
            <v>45.489999999999995</v>
          </cell>
          <cell r="N53333">
            <v>74.240000000000009</v>
          </cell>
          <cell r="O53333">
            <v>80.63000000000001</v>
          </cell>
          <cell r="P53333">
            <v>87.02000000000001</v>
          </cell>
          <cell r="Q53333">
            <v>93.43</v>
          </cell>
          <cell r="R53333">
            <v>99.850000000000009</v>
          </cell>
          <cell r="S53333">
            <v>4.08</v>
          </cell>
        </row>
        <row r="53334">
          <cell r="A53334">
            <v>88803170</v>
          </cell>
          <cell r="B53334">
            <v>88803170</v>
          </cell>
          <cell r="C53334">
            <v>260093</v>
          </cell>
          <cell r="D53334" t="str">
            <v>SC</v>
          </cell>
          <cell r="E53334" t="str">
            <v>Interior</v>
          </cell>
          <cell r="F53334">
            <v>8.0000000000000002E-3</v>
          </cell>
          <cell r="G53334">
            <v>5</v>
          </cell>
          <cell r="H53334">
            <v>17.8</v>
          </cell>
          <cell r="I53334">
            <v>18.040000000000003</v>
          </cell>
          <cell r="J53334">
            <v>19.330000000000002</v>
          </cell>
          <cell r="K53334">
            <v>25.400000000000002</v>
          </cell>
          <cell r="L53334">
            <v>29.75</v>
          </cell>
          <cell r="M53334">
            <v>31.310000000000002</v>
          </cell>
          <cell r="N53334">
            <v>51.8</v>
          </cell>
          <cell r="O53334">
            <v>55.76</v>
          </cell>
          <cell r="P53334">
            <v>62.54</v>
          </cell>
          <cell r="Q53334">
            <v>64.900000000000006</v>
          </cell>
          <cell r="R53334">
            <v>66.600000000000009</v>
          </cell>
          <cell r="S53334">
            <v>3.4299999999999997</v>
          </cell>
        </row>
        <row r="53335">
          <cell r="A53335">
            <v>88803171</v>
          </cell>
          <cell r="B53335">
            <v>88803199</v>
          </cell>
          <cell r="C53335">
            <v>260095</v>
          </cell>
          <cell r="D53335" t="str">
            <v>SC</v>
          </cell>
          <cell r="E53335" t="str">
            <v>Capital</v>
          </cell>
          <cell r="F53335">
            <v>8.0000000000000002E-3</v>
          </cell>
          <cell r="G53335">
            <v>5</v>
          </cell>
          <cell r="H53335">
            <v>19.930000000000003</v>
          </cell>
          <cell r="I53335">
            <v>28.91</v>
          </cell>
          <cell r="J53335">
            <v>33.04</v>
          </cell>
          <cell r="K53335">
            <v>37.18</v>
          </cell>
          <cell r="L53335">
            <v>41.339999999999996</v>
          </cell>
          <cell r="M53335">
            <v>45.489999999999995</v>
          </cell>
          <cell r="N53335">
            <v>74.240000000000009</v>
          </cell>
          <cell r="O53335">
            <v>80.63000000000001</v>
          </cell>
          <cell r="P53335">
            <v>87.02000000000001</v>
          </cell>
          <cell r="Q53335">
            <v>93.43</v>
          </cell>
          <cell r="R53335">
            <v>99.850000000000009</v>
          </cell>
          <cell r="S53335">
            <v>4.08</v>
          </cell>
        </row>
        <row r="53336">
          <cell r="A53336">
            <v>88803200</v>
          </cell>
          <cell r="B53336">
            <v>88803680</v>
          </cell>
          <cell r="C53336">
            <v>260101</v>
          </cell>
          <cell r="D53336" t="str">
            <v>SC</v>
          </cell>
          <cell r="E53336" t="str">
            <v>Interior</v>
          </cell>
          <cell r="F53336">
            <v>8.0000000000000002E-3</v>
          </cell>
          <cell r="G53336">
            <v>5</v>
          </cell>
          <cell r="H53336">
            <v>17.8</v>
          </cell>
          <cell r="I53336">
            <v>18.040000000000003</v>
          </cell>
          <cell r="J53336">
            <v>19.330000000000002</v>
          </cell>
          <cell r="K53336">
            <v>25.400000000000002</v>
          </cell>
          <cell r="L53336">
            <v>29.75</v>
          </cell>
          <cell r="M53336">
            <v>31.310000000000002</v>
          </cell>
          <cell r="N53336">
            <v>51.8</v>
          </cell>
          <cell r="O53336">
            <v>55.76</v>
          </cell>
          <cell r="P53336">
            <v>62.54</v>
          </cell>
          <cell r="Q53336">
            <v>64.900000000000006</v>
          </cell>
          <cell r="R53336">
            <v>66.600000000000009</v>
          </cell>
          <cell r="S53336">
            <v>3.4299999999999997</v>
          </cell>
        </row>
        <row r="53337">
          <cell r="A53337">
            <v>88803681</v>
          </cell>
          <cell r="B53337">
            <v>88803969</v>
          </cell>
          <cell r="C53337">
            <v>260104</v>
          </cell>
          <cell r="D53337" t="str">
            <v>SC</v>
          </cell>
          <cell r="E53337" t="str">
            <v>Capital</v>
          </cell>
          <cell r="F53337">
            <v>8.0000000000000002E-3</v>
          </cell>
          <cell r="G53337">
            <v>5</v>
          </cell>
          <cell r="H53337">
            <v>19.930000000000003</v>
          </cell>
          <cell r="I53337">
            <v>28.91</v>
          </cell>
          <cell r="J53337">
            <v>33.04</v>
          </cell>
          <cell r="K53337">
            <v>37.18</v>
          </cell>
          <cell r="L53337">
            <v>41.339999999999996</v>
          </cell>
          <cell r="M53337">
            <v>45.489999999999995</v>
          </cell>
          <cell r="N53337">
            <v>74.240000000000009</v>
          </cell>
          <cell r="O53337">
            <v>80.63000000000001</v>
          </cell>
          <cell r="P53337">
            <v>87.02000000000001</v>
          </cell>
          <cell r="Q53337">
            <v>93.43</v>
          </cell>
          <cell r="R53337">
            <v>99.850000000000009</v>
          </cell>
          <cell r="S53337">
            <v>4.08</v>
          </cell>
        </row>
        <row r="53338">
          <cell r="A53338">
            <v>88803970</v>
          </cell>
          <cell r="B53338">
            <v>88803999</v>
          </cell>
          <cell r="C53338">
            <v>260105</v>
          </cell>
          <cell r="D53338" t="str">
            <v>SC</v>
          </cell>
          <cell r="E53338" t="str">
            <v>Interior</v>
          </cell>
          <cell r="F53338">
            <v>1.0999999999999999E-2</v>
          </cell>
          <cell r="G53338">
            <v>4</v>
          </cell>
          <cell r="H53338">
            <v>51.089999999999996</v>
          </cell>
          <cell r="I53338">
            <v>53.61</v>
          </cell>
          <cell r="J53338">
            <v>65.910000000000011</v>
          </cell>
          <cell r="K53338">
            <v>78.09</v>
          </cell>
          <cell r="L53338">
            <v>84.72</v>
          </cell>
          <cell r="M53338">
            <v>101.52000000000001</v>
          </cell>
          <cell r="N53338">
            <v>159.45999999999998</v>
          </cell>
          <cell r="O53338">
            <v>169.26</v>
          </cell>
          <cell r="P53338">
            <v>187.85999999999999</v>
          </cell>
          <cell r="Q53338">
            <v>197.84</v>
          </cell>
          <cell r="R53338">
            <v>207.88</v>
          </cell>
          <cell r="S53338">
            <v>16.59</v>
          </cell>
        </row>
        <row r="53339">
          <cell r="A53339">
            <v>88804000</v>
          </cell>
          <cell r="B53339">
            <v>88804350</v>
          </cell>
          <cell r="C53339">
            <v>260112</v>
          </cell>
          <cell r="D53339" t="str">
            <v>SC</v>
          </cell>
          <cell r="E53339" t="str">
            <v>Interior</v>
          </cell>
          <cell r="F53339">
            <v>8.0000000000000002E-3</v>
          </cell>
          <cell r="G53339">
            <v>5</v>
          </cell>
          <cell r="H53339">
            <v>17.8</v>
          </cell>
          <cell r="I53339">
            <v>18.040000000000003</v>
          </cell>
          <cell r="J53339">
            <v>19.330000000000002</v>
          </cell>
          <cell r="K53339">
            <v>25.400000000000002</v>
          </cell>
          <cell r="L53339">
            <v>29.75</v>
          </cell>
          <cell r="M53339">
            <v>31.310000000000002</v>
          </cell>
          <cell r="N53339">
            <v>51.8</v>
          </cell>
          <cell r="O53339">
            <v>55.76</v>
          </cell>
          <cell r="P53339">
            <v>62.54</v>
          </cell>
          <cell r="Q53339">
            <v>64.900000000000006</v>
          </cell>
          <cell r="R53339">
            <v>66.600000000000009</v>
          </cell>
          <cell r="S53339">
            <v>3.4299999999999997</v>
          </cell>
        </row>
        <row r="53340">
          <cell r="A53340">
            <v>88804351</v>
          </cell>
          <cell r="B53340">
            <v>88804359</v>
          </cell>
          <cell r="C53340">
            <v>260114</v>
          </cell>
          <cell r="D53340" t="str">
            <v>SC</v>
          </cell>
          <cell r="E53340" t="str">
            <v>Capital</v>
          </cell>
          <cell r="F53340">
            <v>8.0000000000000002E-3</v>
          </cell>
          <cell r="G53340">
            <v>5</v>
          </cell>
          <cell r="H53340">
            <v>19.930000000000003</v>
          </cell>
          <cell r="I53340">
            <v>28.91</v>
          </cell>
          <cell r="J53340">
            <v>33.04</v>
          </cell>
          <cell r="K53340">
            <v>37.18</v>
          </cell>
          <cell r="L53340">
            <v>41.339999999999996</v>
          </cell>
          <cell r="M53340">
            <v>45.489999999999995</v>
          </cell>
          <cell r="N53340">
            <v>74.240000000000009</v>
          </cell>
          <cell r="O53340">
            <v>80.63000000000001</v>
          </cell>
          <cell r="P53340">
            <v>87.02000000000001</v>
          </cell>
          <cell r="Q53340">
            <v>93.43</v>
          </cell>
          <cell r="R53340">
            <v>99.850000000000009</v>
          </cell>
          <cell r="S53340">
            <v>4.08</v>
          </cell>
        </row>
        <row r="53341">
          <cell r="A53341">
            <v>88804360</v>
          </cell>
          <cell r="B53341">
            <v>88804390</v>
          </cell>
          <cell r="C53341">
            <v>260119</v>
          </cell>
          <cell r="D53341" t="str">
            <v>SC</v>
          </cell>
          <cell r="E53341" t="str">
            <v>Interior</v>
          </cell>
          <cell r="F53341">
            <v>8.0000000000000002E-3</v>
          </cell>
          <cell r="G53341">
            <v>5</v>
          </cell>
          <cell r="H53341">
            <v>17.8</v>
          </cell>
          <cell r="I53341">
            <v>18.040000000000003</v>
          </cell>
          <cell r="J53341">
            <v>19.330000000000002</v>
          </cell>
          <cell r="K53341">
            <v>25.400000000000002</v>
          </cell>
          <cell r="L53341">
            <v>29.75</v>
          </cell>
          <cell r="M53341">
            <v>31.310000000000002</v>
          </cell>
          <cell r="N53341">
            <v>51.8</v>
          </cell>
          <cell r="O53341">
            <v>55.76</v>
          </cell>
          <cell r="P53341">
            <v>62.54</v>
          </cell>
          <cell r="Q53341">
            <v>64.900000000000006</v>
          </cell>
          <cell r="R53341">
            <v>66.600000000000009</v>
          </cell>
          <cell r="S53341">
            <v>3.4299999999999997</v>
          </cell>
        </row>
        <row r="53342">
          <cell r="A53342">
            <v>88804391</v>
          </cell>
          <cell r="B53342">
            <v>88804399</v>
          </cell>
          <cell r="C53342">
            <v>260121</v>
          </cell>
          <cell r="D53342" t="str">
            <v>SC</v>
          </cell>
          <cell r="E53342" t="str">
            <v>Capital</v>
          </cell>
          <cell r="F53342">
            <v>8.0000000000000002E-3</v>
          </cell>
          <cell r="G53342">
            <v>5</v>
          </cell>
          <cell r="H53342">
            <v>19.930000000000003</v>
          </cell>
          <cell r="I53342">
            <v>28.91</v>
          </cell>
          <cell r="J53342">
            <v>33.04</v>
          </cell>
          <cell r="K53342">
            <v>37.18</v>
          </cell>
          <cell r="L53342">
            <v>41.339999999999996</v>
          </cell>
          <cell r="M53342">
            <v>45.489999999999995</v>
          </cell>
          <cell r="N53342">
            <v>74.240000000000009</v>
          </cell>
          <cell r="O53342">
            <v>80.63000000000001</v>
          </cell>
          <cell r="P53342">
            <v>87.02000000000001</v>
          </cell>
          <cell r="Q53342">
            <v>93.43</v>
          </cell>
          <cell r="R53342">
            <v>99.850000000000009</v>
          </cell>
          <cell r="S53342">
            <v>4.08</v>
          </cell>
        </row>
        <row r="53343">
          <cell r="A53343">
            <v>88804400</v>
          </cell>
          <cell r="B53343">
            <v>88804400</v>
          </cell>
          <cell r="C53343">
            <v>260122</v>
          </cell>
          <cell r="D53343" t="str">
            <v>SC</v>
          </cell>
          <cell r="E53343" t="str">
            <v>Interior</v>
          </cell>
          <cell r="F53343">
            <v>8.0000000000000002E-3</v>
          </cell>
          <cell r="G53343">
            <v>5</v>
          </cell>
          <cell r="H53343">
            <v>17.8</v>
          </cell>
          <cell r="I53343">
            <v>18.040000000000003</v>
          </cell>
          <cell r="J53343">
            <v>19.330000000000002</v>
          </cell>
          <cell r="K53343">
            <v>25.400000000000002</v>
          </cell>
          <cell r="L53343">
            <v>29.75</v>
          </cell>
          <cell r="M53343">
            <v>31.310000000000002</v>
          </cell>
          <cell r="N53343">
            <v>51.8</v>
          </cell>
          <cell r="O53343">
            <v>55.76</v>
          </cell>
          <cell r="P53343">
            <v>62.54</v>
          </cell>
          <cell r="Q53343">
            <v>64.900000000000006</v>
          </cell>
          <cell r="R53343">
            <v>66.600000000000009</v>
          </cell>
          <cell r="S53343">
            <v>3.4299999999999997</v>
          </cell>
        </row>
        <row r="53344">
          <cell r="A53344">
            <v>88804401</v>
          </cell>
          <cell r="B53344">
            <v>88804409</v>
          </cell>
          <cell r="C53344">
            <v>260124</v>
          </cell>
          <cell r="D53344" t="str">
            <v>SC</v>
          </cell>
          <cell r="E53344" t="str">
            <v>Capital</v>
          </cell>
          <cell r="F53344">
            <v>8.0000000000000002E-3</v>
          </cell>
          <cell r="G53344">
            <v>5</v>
          </cell>
          <cell r="H53344">
            <v>19.930000000000003</v>
          </cell>
          <cell r="I53344">
            <v>28.91</v>
          </cell>
          <cell r="J53344">
            <v>33.04</v>
          </cell>
          <cell r="K53344">
            <v>37.18</v>
          </cell>
          <cell r="L53344">
            <v>41.339999999999996</v>
          </cell>
          <cell r="M53344">
            <v>45.489999999999995</v>
          </cell>
          <cell r="N53344">
            <v>74.240000000000009</v>
          </cell>
          <cell r="O53344">
            <v>80.63000000000001</v>
          </cell>
          <cell r="P53344">
            <v>87.02000000000001</v>
          </cell>
          <cell r="Q53344">
            <v>93.43</v>
          </cell>
          <cell r="R53344">
            <v>99.850000000000009</v>
          </cell>
          <cell r="S53344">
            <v>4.08</v>
          </cell>
        </row>
        <row r="53345">
          <cell r="A53345">
            <v>88804410</v>
          </cell>
          <cell r="B53345">
            <v>88804410</v>
          </cell>
          <cell r="C53345">
            <v>260125</v>
          </cell>
          <cell r="D53345" t="str">
            <v>SC</v>
          </cell>
          <cell r="E53345" t="str">
            <v>Interior</v>
          </cell>
          <cell r="F53345">
            <v>8.0000000000000002E-3</v>
          </cell>
          <cell r="G53345">
            <v>5</v>
          </cell>
          <cell r="H53345">
            <v>17.8</v>
          </cell>
          <cell r="I53345">
            <v>18.040000000000003</v>
          </cell>
          <cell r="J53345">
            <v>19.330000000000002</v>
          </cell>
          <cell r="K53345">
            <v>25.400000000000002</v>
          </cell>
          <cell r="L53345">
            <v>29.75</v>
          </cell>
          <cell r="M53345">
            <v>31.310000000000002</v>
          </cell>
          <cell r="N53345">
            <v>51.8</v>
          </cell>
          <cell r="O53345">
            <v>55.76</v>
          </cell>
          <cell r="P53345">
            <v>62.54</v>
          </cell>
          <cell r="Q53345">
            <v>64.900000000000006</v>
          </cell>
          <cell r="R53345">
            <v>66.600000000000009</v>
          </cell>
          <cell r="S53345">
            <v>3.4299999999999997</v>
          </cell>
        </row>
        <row r="53346">
          <cell r="A53346">
            <v>88804411</v>
          </cell>
          <cell r="B53346">
            <v>88804419</v>
          </cell>
          <cell r="C53346">
            <v>260127</v>
          </cell>
          <cell r="D53346" t="str">
            <v>SC</v>
          </cell>
          <cell r="E53346" t="str">
            <v>Capital</v>
          </cell>
          <cell r="F53346">
            <v>8.0000000000000002E-3</v>
          </cell>
          <cell r="G53346">
            <v>5</v>
          </cell>
          <cell r="H53346">
            <v>19.930000000000003</v>
          </cell>
          <cell r="I53346">
            <v>28.91</v>
          </cell>
          <cell r="J53346">
            <v>33.04</v>
          </cell>
          <cell r="K53346">
            <v>37.18</v>
          </cell>
          <cell r="L53346">
            <v>41.339999999999996</v>
          </cell>
          <cell r="M53346">
            <v>45.489999999999995</v>
          </cell>
          <cell r="N53346">
            <v>74.240000000000009</v>
          </cell>
          <cell r="O53346">
            <v>80.63000000000001</v>
          </cell>
          <cell r="P53346">
            <v>87.02000000000001</v>
          </cell>
          <cell r="Q53346">
            <v>93.43</v>
          </cell>
          <cell r="R53346">
            <v>99.850000000000009</v>
          </cell>
          <cell r="S53346">
            <v>4.08</v>
          </cell>
        </row>
        <row r="53347">
          <cell r="A53347">
            <v>88804420</v>
          </cell>
          <cell r="B53347">
            <v>88804420</v>
          </cell>
          <cell r="C53347">
            <v>260128</v>
          </cell>
          <cell r="D53347" t="str">
            <v>SC</v>
          </cell>
          <cell r="E53347" t="str">
            <v>Interior</v>
          </cell>
          <cell r="F53347">
            <v>8.0000000000000002E-3</v>
          </cell>
          <cell r="G53347">
            <v>5</v>
          </cell>
          <cell r="H53347">
            <v>17.8</v>
          </cell>
          <cell r="I53347">
            <v>18.040000000000003</v>
          </cell>
          <cell r="J53347">
            <v>19.330000000000002</v>
          </cell>
          <cell r="K53347">
            <v>25.400000000000002</v>
          </cell>
          <cell r="L53347">
            <v>29.75</v>
          </cell>
          <cell r="M53347">
            <v>31.310000000000002</v>
          </cell>
          <cell r="N53347">
            <v>51.8</v>
          </cell>
          <cell r="O53347">
            <v>55.76</v>
          </cell>
          <cell r="P53347">
            <v>62.54</v>
          </cell>
          <cell r="Q53347">
            <v>64.900000000000006</v>
          </cell>
          <cell r="R53347">
            <v>66.600000000000009</v>
          </cell>
          <cell r="S53347">
            <v>3.4299999999999997</v>
          </cell>
        </row>
        <row r="53348">
          <cell r="A53348">
            <v>88804421</v>
          </cell>
          <cell r="B53348">
            <v>88804439</v>
          </cell>
          <cell r="C53348">
            <v>260130</v>
          </cell>
          <cell r="D53348" t="str">
            <v>SC</v>
          </cell>
          <cell r="E53348" t="str">
            <v>Capital</v>
          </cell>
          <cell r="F53348">
            <v>8.0000000000000002E-3</v>
          </cell>
          <cell r="G53348">
            <v>5</v>
          </cell>
          <cell r="H53348">
            <v>19.930000000000003</v>
          </cell>
          <cell r="I53348">
            <v>28.91</v>
          </cell>
          <cell r="J53348">
            <v>33.04</v>
          </cell>
          <cell r="K53348">
            <v>37.18</v>
          </cell>
          <cell r="L53348">
            <v>41.339999999999996</v>
          </cell>
          <cell r="M53348">
            <v>45.489999999999995</v>
          </cell>
          <cell r="N53348">
            <v>74.240000000000009</v>
          </cell>
          <cell r="O53348">
            <v>80.63000000000001</v>
          </cell>
          <cell r="P53348">
            <v>87.02000000000001</v>
          </cell>
          <cell r="Q53348">
            <v>93.43</v>
          </cell>
          <cell r="R53348">
            <v>99.850000000000009</v>
          </cell>
          <cell r="S53348">
            <v>4.08</v>
          </cell>
        </row>
        <row r="53349">
          <cell r="A53349">
            <v>88804440</v>
          </cell>
          <cell r="B53349">
            <v>88804490</v>
          </cell>
          <cell r="C53349">
            <v>260132</v>
          </cell>
          <cell r="D53349" t="str">
            <v>SC</v>
          </cell>
          <cell r="E53349" t="str">
            <v>Interior</v>
          </cell>
          <cell r="F53349">
            <v>8.0000000000000002E-3</v>
          </cell>
          <cell r="G53349">
            <v>5</v>
          </cell>
          <cell r="H53349">
            <v>17.8</v>
          </cell>
          <cell r="I53349">
            <v>18.040000000000003</v>
          </cell>
          <cell r="J53349">
            <v>19.330000000000002</v>
          </cell>
          <cell r="K53349">
            <v>25.400000000000002</v>
          </cell>
          <cell r="L53349">
            <v>29.75</v>
          </cell>
          <cell r="M53349">
            <v>31.310000000000002</v>
          </cell>
          <cell r="N53349">
            <v>51.8</v>
          </cell>
          <cell r="O53349">
            <v>55.76</v>
          </cell>
          <cell r="P53349">
            <v>62.54</v>
          </cell>
          <cell r="Q53349">
            <v>64.900000000000006</v>
          </cell>
          <cell r="R53349">
            <v>66.600000000000009</v>
          </cell>
          <cell r="S53349">
            <v>3.4299999999999997</v>
          </cell>
        </row>
        <row r="53350">
          <cell r="A53350">
            <v>88804491</v>
          </cell>
          <cell r="B53350">
            <v>88804494</v>
          </cell>
          <cell r="C53350">
            <v>260134</v>
          </cell>
          <cell r="D53350" t="str">
            <v>SC</v>
          </cell>
          <cell r="E53350" t="str">
            <v>Capital</v>
          </cell>
          <cell r="F53350">
            <v>8.0000000000000002E-3</v>
          </cell>
          <cell r="G53350">
            <v>5</v>
          </cell>
          <cell r="H53350">
            <v>19.930000000000003</v>
          </cell>
          <cell r="I53350">
            <v>28.91</v>
          </cell>
          <cell r="J53350">
            <v>33.04</v>
          </cell>
          <cell r="K53350">
            <v>37.18</v>
          </cell>
          <cell r="L53350">
            <v>41.339999999999996</v>
          </cell>
          <cell r="M53350">
            <v>45.489999999999995</v>
          </cell>
          <cell r="N53350">
            <v>74.240000000000009</v>
          </cell>
          <cell r="O53350">
            <v>80.63000000000001</v>
          </cell>
          <cell r="P53350">
            <v>87.02000000000001</v>
          </cell>
          <cell r="Q53350">
            <v>93.43</v>
          </cell>
          <cell r="R53350">
            <v>99.850000000000009</v>
          </cell>
          <cell r="S53350">
            <v>4.08</v>
          </cell>
        </row>
        <row r="53351">
          <cell r="A53351">
            <v>88804495</v>
          </cell>
          <cell r="B53351">
            <v>88804513</v>
          </cell>
          <cell r="C53351">
            <v>260141</v>
          </cell>
          <cell r="D53351" t="str">
            <v>SC</v>
          </cell>
          <cell r="E53351" t="str">
            <v>Interior</v>
          </cell>
          <cell r="F53351">
            <v>8.0000000000000002E-3</v>
          </cell>
          <cell r="G53351">
            <v>5</v>
          </cell>
          <cell r="H53351">
            <v>17.8</v>
          </cell>
          <cell r="I53351">
            <v>18.040000000000003</v>
          </cell>
          <cell r="J53351">
            <v>19.330000000000002</v>
          </cell>
          <cell r="K53351">
            <v>25.400000000000002</v>
          </cell>
          <cell r="L53351">
            <v>29.75</v>
          </cell>
          <cell r="M53351">
            <v>31.310000000000002</v>
          </cell>
          <cell r="N53351">
            <v>51.8</v>
          </cell>
          <cell r="O53351">
            <v>55.76</v>
          </cell>
          <cell r="P53351">
            <v>62.54</v>
          </cell>
          <cell r="Q53351">
            <v>64.900000000000006</v>
          </cell>
          <cell r="R53351">
            <v>66.600000000000009</v>
          </cell>
          <cell r="S53351">
            <v>3.4299999999999997</v>
          </cell>
        </row>
        <row r="53352">
          <cell r="A53352">
            <v>88804514</v>
          </cell>
          <cell r="B53352">
            <v>88804514</v>
          </cell>
          <cell r="C53352">
            <v>260142</v>
          </cell>
          <cell r="D53352" t="str">
            <v>SC</v>
          </cell>
          <cell r="E53352" t="str">
            <v>Capital</v>
          </cell>
          <cell r="F53352">
            <v>8.0000000000000002E-3</v>
          </cell>
          <cell r="G53352">
            <v>5</v>
          </cell>
          <cell r="H53352">
            <v>19.930000000000003</v>
          </cell>
          <cell r="I53352">
            <v>28.91</v>
          </cell>
          <cell r="J53352">
            <v>33.04</v>
          </cell>
          <cell r="K53352">
            <v>37.18</v>
          </cell>
          <cell r="L53352">
            <v>41.339999999999996</v>
          </cell>
          <cell r="M53352">
            <v>45.489999999999995</v>
          </cell>
          <cell r="N53352">
            <v>74.240000000000009</v>
          </cell>
          <cell r="O53352">
            <v>80.63000000000001</v>
          </cell>
          <cell r="P53352">
            <v>87.02000000000001</v>
          </cell>
          <cell r="Q53352">
            <v>93.43</v>
          </cell>
          <cell r="R53352">
            <v>99.850000000000009</v>
          </cell>
          <cell r="S53352">
            <v>4.08</v>
          </cell>
        </row>
        <row r="53353">
          <cell r="A53353">
            <v>88804515</v>
          </cell>
          <cell r="B53353">
            <v>88804515</v>
          </cell>
          <cell r="C53353">
            <v>260143</v>
          </cell>
          <cell r="D53353" t="str">
            <v>SC</v>
          </cell>
          <cell r="E53353" t="str">
            <v>Interior</v>
          </cell>
          <cell r="F53353">
            <v>8.0000000000000002E-3</v>
          </cell>
          <cell r="G53353">
            <v>5</v>
          </cell>
          <cell r="H53353">
            <v>17.8</v>
          </cell>
          <cell r="I53353">
            <v>18.040000000000003</v>
          </cell>
          <cell r="J53353">
            <v>19.330000000000002</v>
          </cell>
          <cell r="K53353">
            <v>25.400000000000002</v>
          </cell>
          <cell r="L53353">
            <v>29.75</v>
          </cell>
          <cell r="M53353">
            <v>31.310000000000002</v>
          </cell>
          <cell r="N53353">
            <v>51.8</v>
          </cell>
          <cell r="O53353">
            <v>55.76</v>
          </cell>
          <cell r="P53353">
            <v>62.54</v>
          </cell>
          <cell r="Q53353">
            <v>64.900000000000006</v>
          </cell>
          <cell r="R53353">
            <v>66.600000000000009</v>
          </cell>
          <cell r="S53353">
            <v>3.4299999999999997</v>
          </cell>
        </row>
        <row r="53354">
          <cell r="A53354">
            <v>88804516</v>
          </cell>
          <cell r="B53354">
            <v>88804516</v>
          </cell>
          <cell r="C53354">
            <v>260144</v>
          </cell>
          <cell r="D53354" t="str">
            <v>SC</v>
          </cell>
          <cell r="E53354" t="str">
            <v>Capital</v>
          </cell>
          <cell r="F53354">
            <v>8.0000000000000002E-3</v>
          </cell>
          <cell r="G53354">
            <v>5</v>
          </cell>
          <cell r="H53354">
            <v>19.930000000000003</v>
          </cell>
          <cell r="I53354">
            <v>28.91</v>
          </cell>
          <cell r="J53354">
            <v>33.04</v>
          </cell>
          <cell r="K53354">
            <v>37.18</v>
          </cell>
          <cell r="L53354">
            <v>41.339999999999996</v>
          </cell>
          <cell r="M53354">
            <v>45.489999999999995</v>
          </cell>
          <cell r="N53354">
            <v>74.240000000000009</v>
          </cell>
          <cell r="O53354">
            <v>80.63000000000001</v>
          </cell>
          <cell r="P53354">
            <v>87.02000000000001</v>
          </cell>
          <cell r="Q53354">
            <v>93.43</v>
          </cell>
          <cell r="R53354">
            <v>99.850000000000009</v>
          </cell>
          <cell r="S53354">
            <v>4.08</v>
          </cell>
        </row>
        <row r="53355">
          <cell r="A53355">
            <v>88804517</v>
          </cell>
          <cell r="B53355">
            <v>88804517</v>
          </cell>
          <cell r="C53355">
            <v>260145</v>
          </cell>
          <cell r="D53355" t="str">
            <v>SC</v>
          </cell>
          <cell r="E53355" t="str">
            <v>Interior</v>
          </cell>
          <cell r="F53355">
            <v>8.0000000000000002E-3</v>
          </cell>
          <cell r="G53355">
            <v>5</v>
          </cell>
          <cell r="H53355">
            <v>17.8</v>
          </cell>
          <cell r="I53355">
            <v>18.040000000000003</v>
          </cell>
          <cell r="J53355">
            <v>19.330000000000002</v>
          </cell>
          <cell r="K53355">
            <v>25.400000000000002</v>
          </cell>
          <cell r="L53355">
            <v>29.75</v>
          </cell>
          <cell r="M53355">
            <v>31.310000000000002</v>
          </cell>
          <cell r="N53355">
            <v>51.8</v>
          </cell>
          <cell r="O53355">
            <v>55.76</v>
          </cell>
          <cell r="P53355">
            <v>62.54</v>
          </cell>
          <cell r="Q53355">
            <v>64.900000000000006</v>
          </cell>
          <cell r="R53355">
            <v>66.600000000000009</v>
          </cell>
          <cell r="S53355">
            <v>3.4299999999999997</v>
          </cell>
        </row>
        <row r="53356">
          <cell r="A53356">
            <v>88804518</v>
          </cell>
          <cell r="B53356">
            <v>88804519</v>
          </cell>
          <cell r="C53356">
            <v>260147</v>
          </cell>
          <cell r="D53356" t="str">
            <v>SC</v>
          </cell>
          <cell r="E53356" t="str">
            <v>Capital</v>
          </cell>
          <cell r="F53356">
            <v>8.0000000000000002E-3</v>
          </cell>
          <cell r="G53356">
            <v>5</v>
          </cell>
          <cell r="H53356">
            <v>19.930000000000003</v>
          </cell>
          <cell r="I53356">
            <v>28.91</v>
          </cell>
          <cell r="J53356">
            <v>33.04</v>
          </cell>
          <cell r="K53356">
            <v>37.18</v>
          </cell>
          <cell r="L53356">
            <v>41.339999999999996</v>
          </cell>
          <cell r="M53356">
            <v>45.489999999999995</v>
          </cell>
          <cell r="N53356">
            <v>74.240000000000009</v>
          </cell>
          <cell r="O53356">
            <v>80.63000000000001</v>
          </cell>
          <cell r="P53356">
            <v>87.02000000000001</v>
          </cell>
          <cell r="Q53356">
            <v>93.43</v>
          </cell>
          <cell r="R53356">
            <v>99.850000000000009</v>
          </cell>
          <cell r="S53356">
            <v>4.08</v>
          </cell>
        </row>
        <row r="53357">
          <cell r="A53357">
            <v>88804520</v>
          </cell>
          <cell r="B53357">
            <v>88804522</v>
          </cell>
          <cell r="C53357">
            <v>260150</v>
          </cell>
          <cell r="D53357" t="str">
            <v>SC</v>
          </cell>
          <cell r="E53357" t="str">
            <v>Interior</v>
          </cell>
          <cell r="F53357">
            <v>8.0000000000000002E-3</v>
          </cell>
          <cell r="G53357">
            <v>5</v>
          </cell>
          <cell r="H53357">
            <v>17.8</v>
          </cell>
          <cell r="I53357">
            <v>18.040000000000003</v>
          </cell>
          <cell r="J53357">
            <v>19.330000000000002</v>
          </cell>
          <cell r="K53357">
            <v>25.400000000000002</v>
          </cell>
          <cell r="L53357">
            <v>29.75</v>
          </cell>
          <cell r="M53357">
            <v>31.310000000000002</v>
          </cell>
          <cell r="N53357">
            <v>51.8</v>
          </cell>
          <cell r="O53357">
            <v>55.76</v>
          </cell>
          <cell r="P53357">
            <v>62.54</v>
          </cell>
          <cell r="Q53357">
            <v>64.900000000000006</v>
          </cell>
          <cell r="R53357">
            <v>66.600000000000009</v>
          </cell>
          <cell r="S53357">
            <v>3.4299999999999997</v>
          </cell>
        </row>
        <row r="53358">
          <cell r="A53358">
            <v>88804523</v>
          </cell>
          <cell r="B53358">
            <v>88804529</v>
          </cell>
          <cell r="C53358">
            <v>260152</v>
          </cell>
          <cell r="D53358" t="str">
            <v>SC</v>
          </cell>
          <cell r="E53358" t="str">
            <v>Capital</v>
          </cell>
          <cell r="F53358">
            <v>8.0000000000000002E-3</v>
          </cell>
          <cell r="G53358">
            <v>5</v>
          </cell>
          <cell r="H53358">
            <v>19.930000000000003</v>
          </cell>
          <cell r="I53358">
            <v>28.91</v>
          </cell>
          <cell r="J53358">
            <v>33.04</v>
          </cell>
          <cell r="K53358">
            <v>37.18</v>
          </cell>
          <cell r="L53358">
            <v>41.339999999999996</v>
          </cell>
          <cell r="M53358">
            <v>45.489999999999995</v>
          </cell>
          <cell r="N53358">
            <v>74.240000000000009</v>
          </cell>
          <cell r="O53358">
            <v>80.63000000000001</v>
          </cell>
          <cell r="P53358">
            <v>87.02000000000001</v>
          </cell>
          <cell r="Q53358">
            <v>93.43</v>
          </cell>
          <cell r="R53358">
            <v>99.850000000000009</v>
          </cell>
          <cell r="S53358">
            <v>4.08</v>
          </cell>
        </row>
        <row r="53359">
          <cell r="A53359">
            <v>88804530</v>
          </cell>
          <cell r="B53359">
            <v>88804541</v>
          </cell>
          <cell r="C53359">
            <v>260159</v>
          </cell>
          <cell r="D53359" t="str">
            <v>SC</v>
          </cell>
          <cell r="E53359" t="str">
            <v>Interior</v>
          </cell>
          <cell r="F53359">
            <v>8.0000000000000002E-3</v>
          </cell>
          <cell r="G53359">
            <v>5</v>
          </cell>
          <cell r="H53359">
            <v>17.8</v>
          </cell>
          <cell r="I53359">
            <v>18.040000000000003</v>
          </cell>
          <cell r="J53359">
            <v>19.330000000000002</v>
          </cell>
          <cell r="K53359">
            <v>25.400000000000002</v>
          </cell>
          <cell r="L53359">
            <v>29.75</v>
          </cell>
          <cell r="M53359">
            <v>31.310000000000002</v>
          </cell>
          <cell r="N53359">
            <v>51.8</v>
          </cell>
          <cell r="O53359">
            <v>55.76</v>
          </cell>
          <cell r="P53359">
            <v>62.54</v>
          </cell>
          <cell r="Q53359">
            <v>64.900000000000006</v>
          </cell>
          <cell r="R53359">
            <v>66.600000000000009</v>
          </cell>
          <cell r="S53359">
            <v>3.4299999999999997</v>
          </cell>
        </row>
        <row r="53360">
          <cell r="A53360">
            <v>88804542</v>
          </cell>
          <cell r="B53360">
            <v>88804544</v>
          </cell>
          <cell r="C53360">
            <v>260161</v>
          </cell>
          <cell r="D53360" t="str">
            <v>SC</v>
          </cell>
          <cell r="E53360" t="str">
            <v>Capital</v>
          </cell>
          <cell r="F53360">
            <v>8.0000000000000002E-3</v>
          </cell>
          <cell r="G53360">
            <v>5</v>
          </cell>
          <cell r="H53360">
            <v>19.930000000000003</v>
          </cell>
          <cell r="I53360">
            <v>28.91</v>
          </cell>
          <cell r="J53360">
            <v>33.04</v>
          </cell>
          <cell r="K53360">
            <v>37.18</v>
          </cell>
          <cell r="L53360">
            <v>41.339999999999996</v>
          </cell>
          <cell r="M53360">
            <v>45.489999999999995</v>
          </cell>
          <cell r="N53360">
            <v>74.240000000000009</v>
          </cell>
          <cell r="O53360">
            <v>80.63000000000001</v>
          </cell>
          <cell r="P53360">
            <v>87.02000000000001</v>
          </cell>
          <cell r="Q53360">
            <v>93.43</v>
          </cell>
          <cell r="R53360">
            <v>99.850000000000009</v>
          </cell>
          <cell r="S53360">
            <v>4.08</v>
          </cell>
        </row>
        <row r="53361">
          <cell r="A53361">
            <v>88804545</v>
          </cell>
          <cell r="B53361">
            <v>88804545</v>
          </cell>
          <cell r="C53361">
            <v>260162</v>
          </cell>
          <cell r="D53361" t="str">
            <v>SC</v>
          </cell>
          <cell r="E53361" t="str">
            <v>Interior</v>
          </cell>
          <cell r="F53361">
            <v>8.0000000000000002E-3</v>
          </cell>
          <cell r="G53361">
            <v>5</v>
          </cell>
          <cell r="H53361">
            <v>17.8</v>
          </cell>
          <cell r="I53361">
            <v>18.040000000000003</v>
          </cell>
          <cell r="J53361">
            <v>19.330000000000002</v>
          </cell>
          <cell r="K53361">
            <v>25.400000000000002</v>
          </cell>
          <cell r="L53361">
            <v>29.75</v>
          </cell>
          <cell r="M53361">
            <v>31.310000000000002</v>
          </cell>
          <cell r="N53361">
            <v>51.8</v>
          </cell>
          <cell r="O53361">
            <v>55.76</v>
          </cell>
          <cell r="P53361">
            <v>62.54</v>
          </cell>
          <cell r="Q53361">
            <v>64.900000000000006</v>
          </cell>
          <cell r="R53361">
            <v>66.600000000000009</v>
          </cell>
          <cell r="S53361">
            <v>3.4299999999999997</v>
          </cell>
        </row>
        <row r="53362">
          <cell r="A53362">
            <v>88804546</v>
          </cell>
          <cell r="B53362">
            <v>88804554</v>
          </cell>
          <cell r="C53362">
            <v>260164</v>
          </cell>
          <cell r="D53362" t="str">
            <v>SC</v>
          </cell>
          <cell r="E53362" t="str">
            <v>Capital</v>
          </cell>
          <cell r="F53362">
            <v>8.0000000000000002E-3</v>
          </cell>
          <cell r="G53362">
            <v>5</v>
          </cell>
          <cell r="H53362">
            <v>19.930000000000003</v>
          </cell>
          <cell r="I53362">
            <v>28.91</v>
          </cell>
          <cell r="J53362">
            <v>33.04</v>
          </cell>
          <cell r="K53362">
            <v>37.18</v>
          </cell>
          <cell r="L53362">
            <v>41.339999999999996</v>
          </cell>
          <cell r="M53362">
            <v>45.489999999999995</v>
          </cell>
          <cell r="N53362">
            <v>74.240000000000009</v>
          </cell>
          <cell r="O53362">
            <v>80.63000000000001</v>
          </cell>
          <cell r="P53362">
            <v>87.02000000000001</v>
          </cell>
          <cell r="Q53362">
            <v>93.43</v>
          </cell>
          <cell r="R53362">
            <v>99.850000000000009</v>
          </cell>
          <cell r="S53362">
            <v>4.08</v>
          </cell>
        </row>
        <row r="53363">
          <cell r="A53363">
            <v>88804555</v>
          </cell>
          <cell r="B53363">
            <v>88804598</v>
          </cell>
          <cell r="C53363">
            <v>260166</v>
          </cell>
          <cell r="D53363" t="str">
            <v>SC</v>
          </cell>
          <cell r="E53363" t="str">
            <v>Interior</v>
          </cell>
          <cell r="F53363">
            <v>8.0000000000000002E-3</v>
          </cell>
          <cell r="G53363">
            <v>5</v>
          </cell>
          <cell r="H53363">
            <v>17.8</v>
          </cell>
          <cell r="I53363">
            <v>18.040000000000003</v>
          </cell>
          <cell r="J53363">
            <v>19.330000000000002</v>
          </cell>
          <cell r="K53363">
            <v>25.400000000000002</v>
          </cell>
          <cell r="L53363">
            <v>29.75</v>
          </cell>
          <cell r="M53363">
            <v>31.310000000000002</v>
          </cell>
          <cell r="N53363">
            <v>51.8</v>
          </cell>
          <cell r="O53363">
            <v>55.76</v>
          </cell>
          <cell r="P53363">
            <v>62.54</v>
          </cell>
          <cell r="Q53363">
            <v>64.900000000000006</v>
          </cell>
          <cell r="R53363">
            <v>66.600000000000009</v>
          </cell>
          <cell r="S53363">
            <v>3.4299999999999997</v>
          </cell>
        </row>
        <row r="53364">
          <cell r="A53364">
            <v>88804599</v>
          </cell>
          <cell r="B53364">
            <v>88804599</v>
          </cell>
          <cell r="C53364">
            <v>260167</v>
          </cell>
          <cell r="D53364" t="str">
            <v>SC</v>
          </cell>
          <cell r="E53364" t="str">
            <v>Capital</v>
          </cell>
          <cell r="F53364">
            <v>8.0000000000000002E-3</v>
          </cell>
          <cell r="G53364">
            <v>5</v>
          </cell>
          <cell r="H53364">
            <v>19.930000000000003</v>
          </cell>
          <cell r="I53364">
            <v>28.91</v>
          </cell>
          <cell r="J53364">
            <v>33.04</v>
          </cell>
          <cell r="K53364">
            <v>37.18</v>
          </cell>
          <cell r="L53364">
            <v>41.339999999999996</v>
          </cell>
          <cell r="M53364">
            <v>45.489999999999995</v>
          </cell>
          <cell r="N53364">
            <v>74.240000000000009</v>
          </cell>
          <cell r="O53364">
            <v>80.63000000000001</v>
          </cell>
          <cell r="P53364">
            <v>87.02000000000001</v>
          </cell>
          <cell r="Q53364">
            <v>93.43</v>
          </cell>
          <cell r="R53364">
            <v>99.850000000000009</v>
          </cell>
          <cell r="S53364">
            <v>4.08</v>
          </cell>
        </row>
        <row r="53365">
          <cell r="A53365">
            <v>88804600</v>
          </cell>
          <cell r="B53365">
            <v>88804969</v>
          </cell>
          <cell r="C53365">
            <v>260173</v>
          </cell>
          <cell r="D53365" t="str">
            <v>SC</v>
          </cell>
          <cell r="E53365" t="str">
            <v>Interior</v>
          </cell>
          <cell r="F53365">
            <v>8.0000000000000002E-3</v>
          </cell>
          <cell r="G53365">
            <v>5</v>
          </cell>
          <cell r="H53365">
            <v>17.8</v>
          </cell>
          <cell r="I53365">
            <v>18.040000000000003</v>
          </cell>
          <cell r="J53365">
            <v>19.330000000000002</v>
          </cell>
          <cell r="K53365">
            <v>25.400000000000002</v>
          </cell>
          <cell r="L53365">
            <v>29.75</v>
          </cell>
          <cell r="M53365">
            <v>31.310000000000002</v>
          </cell>
          <cell r="N53365">
            <v>51.8</v>
          </cell>
          <cell r="O53365">
            <v>55.76</v>
          </cell>
          <cell r="P53365">
            <v>62.54</v>
          </cell>
          <cell r="Q53365">
            <v>64.900000000000006</v>
          </cell>
          <cell r="R53365">
            <v>66.600000000000009</v>
          </cell>
          <cell r="S53365">
            <v>3.4299999999999997</v>
          </cell>
        </row>
        <row r="53366">
          <cell r="A53366">
            <v>88804970</v>
          </cell>
          <cell r="B53366">
            <v>88804999</v>
          </cell>
          <cell r="C53366">
            <v>260174</v>
          </cell>
          <cell r="D53366" t="str">
            <v>SC</v>
          </cell>
          <cell r="E53366" t="str">
            <v>Interior</v>
          </cell>
          <cell r="F53366">
            <v>1.0999999999999999E-2</v>
          </cell>
          <cell r="G53366">
            <v>4</v>
          </cell>
          <cell r="H53366">
            <v>51.089999999999996</v>
          </cell>
          <cell r="I53366">
            <v>53.61</v>
          </cell>
          <cell r="J53366">
            <v>65.910000000000011</v>
          </cell>
          <cell r="K53366">
            <v>78.09</v>
          </cell>
          <cell r="L53366">
            <v>84.72</v>
          </cell>
          <cell r="M53366">
            <v>101.52000000000001</v>
          </cell>
          <cell r="N53366">
            <v>159.45999999999998</v>
          </cell>
          <cell r="O53366">
            <v>169.26</v>
          </cell>
          <cell r="P53366">
            <v>187.85999999999999</v>
          </cell>
          <cell r="Q53366">
            <v>197.84</v>
          </cell>
          <cell r="R53366">
            <v>207.88</v>
          </cell>
          <cell r="S53366">
            <v>16.59</v>
          </cell>
        </row>
        <row r="53367">
          <cell r="A53367">
            <v>88805000</v>
          </cell>
          <cell r="B53367">
            <v>88805969</v>
          </cell>
          <cell r="C53367">
            <v>260210</v>
          </cell>
          <cell r="D53367" t="str">
            <v>SC</v>
          </cell>
          <cell r="E53367" t="str">
            <v>Interior</v>
          </cell>
          <cell r="F53367">
            <v>8.0000000000000002E-3</v>
          </cell>
          <cell r="G53367">
            <v>5</v>
          </cell>
          <cell r="H53367">
            <v>17.8</v>
          </cell>
          <cell r="I53367">
            <v>18.040000000000003</v>
          </cell>
          <cell r="J53367">
            <v>19.330000000000002</v>
          </cell>
          <cell r="K53367">
            <v>25.400000000000002</v>
          </cell>
          <cell r="L53367">
            <v>29.75</v>
          </cell>
          <cell r="M53367">
            <v>31.310000000000002</v>
          </cell>
          <cell r="N53367">
            <v>51.8</v>
          </cell>
          <cell r="O53367">
            <v>55.76</v>
          </cell>
          <cell r="P53367">
            <v>62.54</v>
          </cell>
          <cell r="Q53367">
            <v>64.900000000000006</v>
          </cell>
          <cell r="R53367">
            <v>66.600000000000009</v>
          </cell>
          <cell r="S53367">
            <v>3.4299999999999997</v>
          </cell>
        </row>
        <row r="53368">
          <cell r="A53368">
            <v>88805970</v>
          </cell>
          <cell r="B53368">
            <v>88805999</v>
          </cell>
          <cell r="C53368">
            <v>260211</v>
          </cell>
          <cell r="D53368" t="str">
            <v>SC</v>
          </cell>
          <cell r="E53368" t="str">
            <v>Interior</v>
          </cell>
          <cell r="F53368">
            <v>1.0999999999999999E-2</v>
          </cell>
          <cell r="G53368">
            <v>4</v>
          </cell>
          <cell r="H53368">
            <v>51.089999999999996</v>
          </cell>
          <cell r="I53368">
            <v>53.61</v>
          </cell>
          <cell r="J53368">
            <v>65.910000000000011</v>
          </cell>
          <cell r="K53368">
            <v>78.09</v>
          </cell>
          <cell r="L53368">
            <v>84.72</v>
          </cell>
          <cell r="M53368">
            <v>101.52000000000001</v>
          </cell>
          <cell r="N53368">
            <v>159.45999999999998</v>
          </cell>
          <cell r="O53368">
            <v>169.26</v>
          </cell>
          <cell r="P53368">
            <v>187.85999999999999</v>
          </cell>
          <cell r="Q53368">
            <v>197.84</v>
          </cell>
          <cell r="R53368">
            <v>207.88</v>
          </cell>
          <cell r="S53368">
            <v>16.59</v>
          </cell>
        </row>
        <row r="53369">
          <cell r="A53369">
            <v>88806000</v>
          </cell>
          <cell r="B53369">
            <v>88809510</v>
          </cell>
          <cell r="C53369">
            <v>260370</v>
          </cell>
          <cell r="D53369" t="str">
            <v>SC</v>
          </cell>
          <cell r="E53369" t="str">
            <v>Interior</v>
          </cell>
          <cell r="F53369">
            <v>8.0000000000000002E-3</v>
          </cell>
          <cell r="G53369">
            <v>5</v>
          </cell>
          <cell r="H53369">
            <v>17.8</v>
          </cell>
          <cell r="I53369">
            <v>18.040000000000003</v>
          </cell>
          <cell r="J53369">
            <v>19.330000000000002</v>
          </cell>
          <cell r="K53369">
            <v>25.400000000000002</v>
          </cell>
          <cell r="L53369">
            <v>29.75</v>
          </cell>
          <cell r="M53369">
            <v>31.310000000000002</v>
          </cell>
          <cell r="N53369">
            <v>51.8</v>
          </cell>
          <cell r="O53369">
            <v>55.76</v>
          </cell>
          <cell r="P53369">
            <v>62.54</v>
          </cell>
          <cell r="Q53369">
            <v>64.900000000000006</v>
          </cell>
          <cell r="R53369">
            <v>66.600000000000009</v>
          </cell>
          <cell r="S53369">
            <v>3.4299999999999997</v>
          </cell>
        </row>
        <row r="53370">
          <cell r="A53370">
            <v>88809511</v>
          </cell>
          <cell r="B53370">
            <v>88809969</v>
          </cell>
          <cell r="C53370">
            <v>260371</v>
          </cell>
          <cell r="D53370" t="str">
            <v>SC</v>
          </cell>
          <cell r="E53370" t="str">
            <v>Capital</v>
          </cell>
          <cell r="F53370">
            <v>8.0000000000000002E-3</v>
          </cell>
          <cell r="G53370">
            <v>5</v>
          </cell>
          <cell r="H53370">
            <v>19.930000000000003</v>
          </cell>
          <cell r="I53370">
            <v>28.91</v>
          </cell>
          <cell r="J53370">
            <v>33.04</v>
          </cell>
          <cell r="K53370">
            <v>37.18</v>
          </cell>
          <cell r="L53370">
            <v>41.339999999999996</v>
          </cell>
          <cell r="M53370">
            <v>45.489999999999995</v>
          </cell>
          <cell r="N53370">
            <v>74.240000000000009</v>
          </cell>
          <cell r="O53370">
            <v>80.63000000000001</v>
          </cell>
          <cell r="P53370">
            <v>87.02000000000001</v>
          </cell>
          <cell r="Q53370">
            <v>93.43</v>
          </cell>
          <cell r="R53370">
            <v>99.850000000000009</v>
          </cell>
          <cell r="S53370">
            <v>4.08</v>
          </cell>
        </row>
        <row r="53371">
          <cell r="A53371">
            <v>88809970</v>
          </cell>
          <cell r="B53371">
            <v>88809999</v>
          </cell>
          <cell r="C53371">
            <v>260372</v>
          </cell>
          <cell r="D53371" t="str">
            <v>SC</v>
          </cell>
          <cell r="E53371" t="str">
            <v>Interior</v>
          </cell>
          <cell r="F53371">
            <v>1.0999999999999999E-2</v>
          </cell>
          <cell r="G53371">
            <v>4</v>
          </cell>
          <cell r="H53371">
            <v>51.089999999999996</v>
          </cell>
          <cell r="I53371">
            <v>53.61</v>
          </cell>
          <cell r="J53371">
            <v>65.910000000000011</v>
          </cell>
          <cell r="K53371">
            <v>78.09</v>
          </cell>
          <cell r="L53371">
            <v>84.72</v>
          </cell>
          <cell r="M53371">
            <v>101.52000000000001</v>
          </cell>
          <cell r="N53371">
            <v>159.45999999999998</v>
          </cell>
          <cell r="O53371">
            <v>169.26</v>
          </cell>
          <cell r="P53371">
            <v>187.85999999999999</v>
          </cell>
          <cell r="Q53371">
            <v>197.84</v>
          </cell>
          <cell r="R53371">
            <v>207.88</v>
          </cell>
          <cell r="S53371">
            <v>16.59</v>
          </cell>
        </row>
        <row r="53372">
          <cell r="A53372">
            <v>88810000</v>
          </cell>
          <cell r="B53372">
            <v>88810172</v>
          </cell>
          <cell r="C53372">
            <v>260374</v>
          </cell>
          <cell r="D53372" t="str">
            <v>SC</v>
          </cell>
          <cell r="E53372" t="str">
            <v>Interior</v>
          </cell>
          <cell r="F53372">
            <v>8.0000000000000002E-3</v>
          </cell>
          <cell r="G53372">
            <v>5</v>
          </cell>
          <cell r="H53372">
            <v>17.8</v>
          </cell>
          <cell r="I53372">
            <v>18.040000000000003</v>
          </cell>
          <cell r="J53372">
            <v>19.330000000000002</v>
          </cell>
          <cell r="K53372">
            <v>25.400000000000002</v>
          </cell>
          <cell r="L53372">
            <v>29.75</v>
          </cell>
          <cell r="M53372">
            <v>31.310000000000002</v>
          </cell>
          <cell r="N53372">
            <v>51.8</v>
          </cell>
          <cell r="O53372">
            <v>55.76</v>
          </cell>
          <cell r="P53372">
            <v>62.54</v>
          </cell>
          <cell r="Q53372">
            <v>64.900000000000006</v>
          </cell>
          <cell r="R53372">
            <v>66.600000000000009</v>
          </cell>
          <cell r="S53372">
            <v>3.4299999999999997</v>
          </cell>
        </row>
        <row r="53373">
          <cell r="A53373">
            <v>88810173</v>
          </cell>
          <cell r="B53373">
            <v>88810199</v>
          </cell>
          <cell r="C53373">
            <v>260376</v>
          </cell>
          <cell r="D53373" t="str">
            <v>SC</v>
          </cell>
          <cell r="E53373" t="str">
            <v>Capital</v>
          </cell>
          <cell r="F53373">
            <v>8.0000000000000002E-3</v>
          </cell>
          <cell r="G53373">
            <v>5</v>
          </cell>
          <cell r="H53373">
            <v>19.930000000000003</v>
          </cell>
          <cell r="I53373">
            <v>28.91</v>
          </cell>
          <cell r="J53373">
            <v>33.04</v>
          </cell>
          <cell r="K53373">
            <v>37.18</v>
          </cell>
          <cell r="L53373">
            <v>41.339999999999996</v>
          </cell>
          <cell r="M53373">
            <v>45.489999999999995</v>
          </cell>
          <cell r="N53373">
            <v>74.240000000000009</v>
          </cell>
          <cell r="O53373">
            <v>80.63000000000001</v>
          </cell>
          <cell r="P53373">
            <v>87.02000000000001</v>
          </cell>
          <cell r="Q53373">
            <v>93.43</v>
          </cell>
          <cell r="R53373">
            <v>99.850000000000009</v>
          </cell>
          <cell r="S53373">
            <v>4.08</v>
          </cell>
        </row>
        <row r="53374">
          <cell r="A53374">
            <v>88810200</v>
          </cell>
          <cell r="B53374">
            <v>88810200</v>
          </cell>
          <cell r="C53374">
            <v>260377</v>
          </cell>
          <cell r="D53374" t="str">
            <v>SC</v>
          </cell>
          <cell r="E53374" t="str">
            <v>Interior</v>
          </cell>
          <cell r="F53374">
            <v>8.0000000000000002E-3</v>
          </cell>
          <cell r="G53374">
            <v>5</v>
          </cell>
          <cell r="H53374">
            <v>17.8</v>
          </cell>
          <cell r="I53374">
            <v>18.040000000000003</v>
          </cell>
          <cell r="J53374">
            <v>19.330000000000002</v>
          </cell>
          <cell r="K53374">
            <v>25.400000000000002</v>
          </cell>
          <cell r="L53374">
            <v>29.75</v>
          </cell>
          <cell r="M53374">
            <v>31.310000000000002</v>
          </cell>
          <cell r="N53374">
            <v>51.8</v>
          </cell>
          <cell r="O53374">
            <v>55.76</v>
          </cell>
          <cell r="P53374">
            <v>62.54</v>
          </cell>
          <cell r="Q53374">
            <v>64.900000000000006</v>
          </cell>
          <cell r="R53374">
            <v>66.600000000000009</v>
          </cell>
          <cell r="S53374">
            <v>3.4299999999999997</v>
          </cell>
        </row>
        <row r="53375">
          <cell r="A53375">
            <v>88810201</v>
          </cell>
          <cell r="B53375">
            <v>88810201</v>
          </cell>
          <cell r="C53375">
            <v>260378</v>
          </cell>
          <cell r="D53375" t="str">
            <v>SC</v>
          </cell>
          <cell r="E53375" t="str">
            <v>Capital</v>
          </cell>
          <cell r="F53375">
            <v>8.0000000000000002E-3</v>
          </cell>
          <cell r="G53375">
            <v>5</v>
          </cell>
          <cell r="H53375">
            <v>19.930000000000003</v>
          </cell>
          <cell r="I53375">
            <v>28.91</v>
          </cell>
          <cell r="J53375">
            <v>33.04</v>
          </cell>
          <cell r="K53375">
            <v>37.18</v>
          </cell>
          <cell r="L53375">
            <v>41.339999999999996</v>
          </cell>
          <cell r="M53375">
            <v>45.489999999999995</v>
          </cell>
          <cell r="N53375">
            <v>74.240000000000009</v>
          </cell>
          <cell r="O53375">
            <v>80.63000000000001</v>
          </cell>
          <cell r="P53375">
            <v>87.02000000000001</v>
          </cell>
          <cell r="Q53375">
            <v>93.43</v>
          </cell>
          <cell r="R53375">
            <v>99.850000000000009</v>
          </cell>
          <cell r="S53375">
            <v>4.08</v>
          </cell>
        </row>
        <row r="53376">
          <cell r="A53376">
            <v>88810202</v>
          </cell>
          <cell r="B53376">
            <v>88810220</v>
          </cell>
          <cell r="C53376">
            <v>260380</v>
          </cell>
          <cell r="D53376" t="str">
            <v>SC</v>
          </cell>
          <cell r="E53376" t="str">
            <v>Interior</v>
          </cell>
          <cell r="F53376">
            <v>8.0000000000000002E-3</v>
          </cell>
          <cell r="G53376">
            <v>5</v>
          </cell>
          <cell r="H53376">
            <v>17.8</v>
          </cell>
          <cell r="I53376">
            <v>18.040000000000003</v>
          </cell>
          <cell r="J53376">
            <v>19.330000000000002</v>
          </cell>
          <cell r="K53376">
            <v>25.400000000000002</v>
          </cell>
          <cell r="L53376">
            <v>29.75</v>
          </cell>
          <cell r="M53376">
            <v>31.310000000000002</v>
          </cell>
          <cell r="N53376">
            <v>51.8</v>
          </cell>
          <cell r="O53376">
            <v>55.76</v>
          </cell>
          <cell r="P53376">
            <v>62.54</v>
          </cell>
          <cell r="Q53376">
            <v>64.900000000000006</v>
          </cell>
          <cell r="R53376">
            <v>66.600000000000009</v>
          </cell>
          <cell r="S53376">
            <v>3.4299999999999997</v>
          </cell>
        </row>
        <row r="53377">
          <cell r="A53377">
            <v>88810221</v>
          </cell>
          <cell r="B53377">
            <v>88810221</v>
          </cell>
          <cell r="C53377">
            <v>260381</v>
          </cell>
          <cell r="D53377" t="str">
            <v>SC</v>
          </cell>
          <cell r="E53377" t="str">
            <v>Capital</v>
          </cell>
          <cell r="F53377">
            <v>8.0000000000000002E-3</v>
          </cell>
          <cell r="G53377">
            <v>5</v>
          </cell>
          <cell r="H53377">
            <v>19.930000000000003</v>
          </cell>
          <cell r="I53377">
            <v>28.91</v>
          </cell>
          <cell r="J53377">
            <v>33.04</v>
          </cell>
          <cell r="K53377">
            <v>37.18</v>
          </cell>
          <cell r="L53377">
            <v>41.339999999999996</v>
          </cell>
          <cell r="M53377">
            <v>45.489999999999995</v>
          </cell>
          <cell r="N53377">
            <v>74.240000000000009</v>
          </cell>
          <cell r="O53377">
            <v>80.63000000000001</v>
          </cell>
          <cell r="P53377">
            <v>87.02000000000001</v>
          </cell>
          <cell r="Q53377">
            <v>93.43</v>
          </cell>
          <cell r="R53377">
            <v>99.850000000000009</v>
          </cell>
          <cell r="S53377">
            <v>4.08</v>
          </cell>
        </row>
        <row r="53378">
          <cell r="A53378">
            <v>88810222</v>
          </cell>
          <cell r="B53378">
            <v>88810222</v>
          </cell>
          <cell r="C53378">
            <v>260382</v>
          </cell>
          <cell r="D53378" t="str">
            <v>SC</v>
          </cell>
          <cell r="E53378" t="str">
            <v>Interior</v>
          </cell>
          <cell r="F53378">
            <v>8.0000000000000002E-3</v>
          </cell>
          <cell r="G53378">
            <v>5</v>
          </cell>
          <cell r="H53378">
            <v>17.8</v>
          </cell>
          <cell r="I53378">
            <v>18.040000000000003</v>
          </cell>
          <cell r="J53378">
            <v>19.330000000000002</v>
          </cell>
          <cell r="K53378">
            <v>25.400000000000002</v>
          </cell>
          <cell r="L53378">
            <v>29.75</v>
          </cell>
          <cell r="M53378">
            <v>31.310000000000002</v>
          </cell>
          <cell r="N53378">
            <v>51.8</v>
          </cell>
          <cell r="O53378">
            <v>55.76</v>
          </cell>
          <cell r="P53378">
            <v>62.54</v>
          </cell>
          <cell r="Q53378">
            <v>64.900000000000006</v>
          </cell>
          <cell r="R53378">
            <v>66.600000000000009</v>
          </cell>
          <cell r="S53378">
            <v>3.4299999999999997</v>
          </cell>
        </row>
        <row r="53379">
          <cell r="A53379">
            <v>88810223</v>
          </cell>
          <cell r="B53379">
            <v>88810225</v>
          </cell>
          <cell r="C53379">
            <v>260384</v>
          </cell>
          <cell r="D53379" t="str">
            <v>SC</v>
          </cell>
          <cell r="E53379" t="str">
            <v>Capital</v>
          </cell>
          <cell r="F53379">
            <v>8.0000000000000002E-3</v>
          </cell>
          <cell r="G53379">
            <v>5</v>
          </cell>
          <cell r="H53379">
            <v>19.930000000000003</v>
          </cell>
          <cell r="I53379">
            <v>28.91</v>
          </cell>
          <cell r="J53379">
            <v>33.04</v>
          </cell>
          <cell r="K53379">
            <v>37.18</v>
          </cell>
          <cell r="L53379">
            <v>41.339999999999996</v>
          </cell>
          <cell r="M53379">
            <v>45.489999999999995</v>
          </cell>
          <cell r="N53379">
            <v>74.240000000000009</v>
          </cell>
          <cell r="O53379">
            <v>80.63000000000001</v>
          </cell>
          <cell r="P53379">
            <v>87.02000000000001</v>
          </cell>
          <cell r="Q53379">
            <v>93.43</v>
          </cell>
          <cell r="R53379">
            <v>99.850000000000009</v>
          </cell>
          <cell r="S53379">
            <v>4.08</v>
          </cell>
        </row>
        <row r="53380">
          <cell r="A53380">
            <v>88810226</v>
          </cell>
          <cell r="B53380">
            <v>88810240</v>
          </cell>
          <cell r="C53380">
            <v>260387</v>
          </cell>
          <cell r="D53380" t="str">
            <v>SC</v>
          </cell>
          <cell r="E53380" t="str">
            <v>Interior</v>
          </cell>
          <cell r="F53380">
            <v>8.0000000000000002E-3</v>
          </cell>
          <cell r="G53380">
            <v>5</v>
          </cell>
          <cell r="H53380">
            <v>17.8</v>
          </cell>
          <cell r="I53380">
            <v>18.040000000000003</v>
          </cell>
          <cell r="J53380">
            <v>19.330000000000002</v>
          </cell>
          <cell r="K53380">
            <v>25.400000000000002</v>
          </cell>
          <cell r="L53380">
            <v>29.75</v>
          </cell>
          <cell r="M53380">
            <v>31.310000000000002</v>
          </cell>
          <cell r="N53380">
            <v>51.8</v>
          </cell>
          <cell r="O53380">
            <v>55.76</v>
          </cell>
          <cell r="P53380">
            <v>62.54</v>
          </cell>
          <cell r="Q53380">
            <v>64.900000000000006</v>
          </cell>
          <cell r="R53380">
            <v>66.600000000000009</v>
          </cell>
          <cell r="S53380">
            <v>3.4299999999999997</v>
          </cell>
        </row>
        <row r="53381">
          <cell r="A53381">
            <v>88810241</v>
          </cell>
          <cell r="B53381">
            <v>88810241</v>
          </cell>
          <cell r="C53381">
            <v>260388</v>
          </cell>
          <cell r="D53381" t="str">
            <v>SC</v>
          </cell>
          <cell r="E53381" t="str">
            <v>Capital</v>
          </cell>
          <cell r="F53381">
            <v>8.0000000000000002E-3</v>
          </cell>
          <cell r="G53381">
            <v>5</v>
          </cell>
          <cell r="H53381">
            <v>19.930000000000003</v>
          </cell>
          <cell r="I53381">
            <v>28.91</v>
          </cell>
          <cell r="J53381">
            <v>33.04</v>
          </cell>
          <cell r="K53381">
            <v>37.18</v>
          </cell>
          <cell r="L53381">
            <v>41.339999999999996</v>
          </cell>
          <cell r="M53381">
            <v>45.489999999999995</v>
          </cell>
          <cell r="N53381">
            <v>74.240000000000009</v>
          </cell>
          <cell r="O53381">
            <v>80.63000000000001</v>
          </cell>
          <cell r="P53381">
            <v>87.02000000000001</v>
          </cell>
          <cell r="Q53381">
            <v>93.43</v>
          </cell>
          <cell r="R53381">
            <v>99.850000000000009</v>
          </cell>
          <cell r="S53381">
            <v>4.08</v>
          </cell>
        </row>
        <row r="53382">
          <cell r="A53382">
            <v>88810242</v>
          </cell>
          <cell r="B53382">
            <v>88810242</v>
          </cell>
          <cell r="C53382">
            <v>260389</v>
          </cell>
          <cell r="D53382" t="str">
            <v>SC</v>
          </cell>
          <cell r="E53382" t="str">
            <v>Interior</v>
          </cell>
          <cell r="F53382">
            <v>8.0000000000000002E-3</v>
          </cell>
          <cell r="G53382">
            <v>5</v>
          </cell>
          <cell r="H53382">
            <v>17.8</v>
          </cell>
          <cell r="I53382">
            <v>18.040000000000003</v>
          </cell>
          <cell r="J53382">
            <v>19.330000000000002</v>
          </cell>
          <cell r="K53382">
            <v>25.400000000000002</v>
          </cell>
          <cell r="L53382">
            <v>29.75</v>
          </cell>
          <cell r="M53382">
            <v>31.310000000000002</v>
          </cell>
          <cell r="N53382">
            <v>51.8</v>
          </cell>
          <cell r="O53382">
            <v>55.76</v>
          </cell>
          <cell r="P53382">
            <v>62.54</v>
          </cell>
          <cell r="Q53382">
            <v>64.900000000000006</v>
          </cell>
          <cell r="R53382">
            <v>66.600000000000009</v>
          </cell>
          <cell r="S53382">
            <v>3.4299999999999997</v>
          </cell>
        </row>
        <row r="53383">
          <cell r="A53383">
            <v>88810243</v>
          </cell>
          <cell r="B53383">
            <v>88810244</v>
          </cell>
          <cell r="C53383">
            <v>260391</v>
          </cell>
          <cell r="D53383" t="str">
            <v>SC</v>
          </cell>
          <cell r="E53383" t="str">
            <v>Capital</v>
          </cell>
          <cell r="F53383">
            <v>8.0000000000000002E-3</v>
          </cell>
          <cell r="G53383">
            <v>5</v>
          </cell>
          <cell r="H53383">
            <v>19.930000000000003</v>
          </cell>
          <cell r="I53383">
            <v>28.91</v>
          </cell>
          <cell r="J53383">
            <v>33.04</v>
          </cell>
          <cell r="K53383">
            <v>37.18</v>
          </cell>
          <cell r="L53383">
            <v>41.339999999999996</v>
          </cell>
          <cell r="M53383">
            <v>45.489999999999995</v>
          </cell>
          <cell r="N53383">
            <v>74.240000000000009</v>
          </cell>
          <cell r="O53383">
            <v>80.63000000000001</v>
          </cell>
          <cell r="P53383">
            <v>87.02000000000001</v>
          </cell>
          <cell r="Q53383">
            <v>93.43</v>
          </cell>
          <cell r="R53383">
            <v>99.850000000000009</v>
          </cell>
          <cell r="S53383">
            <v>4.08</v>
          </cell>
        </row>
        <row r="53384">
          <cell r="A53384">
            <v>88810245</v>
          </cell>
          <cell r="B53384">
            <v>88810255</v>
          </cell>
          <cell r="C53384">
            <v>260393</v>
          </cell>
          <cell r="D53384" t="str">
            <v>SC</v>
          </cell>
          <cell r="E53384" t="str">
            <v>Interior</v>
          </cell>
          <cell r="F53384">
            <v>8.0000000000000002E-3</v>
          </cell>
          <cell r="G53384">
            <v>5</v>
          </cell>
          <cell r="H53384">
            <v>17.8</v>
          </cell>
          <cell r="I53384">
            <v>18.040000000000003</v>
          </cell>
          <cell r="J53384">
            <v>19.330000000000002</v>
          </cell>
          <cell r="K53384">
            <v>25.400000000000002</v>
          </cell>
          <cell r="L53384">
            <v>29.75</v>
          </cell>
          <cell r="M53384">
            <v>31.310000000000002</v>
          </cell>
          <cell r="N53384">
            <v>51.8</v>
          </cell>
          <cell r="O53384">
            <v>55.76</v>
          </cell>
          <cell r="P53384">
            <v>62.54</v>
          </cell>
          <cell r="Q53384">
            <v>64.900000000000006</v>
          </cell>
          <cell r="R53384">
            <v>66.600000000000009</v>
          </cell>
          <cell r="S53384">
            <v>3.4299999999999997</v>
          </cell>
        </row>
        <row r="53385">
          <cell r="A53385">
            <v>88810256</v>
          </cell>
          <cell r="B53385">
            <v>88810259</v>
          </cell>
          <cell r="C53385">
            <v>260395</v>
          </cell>
          <cell r="D53385" t="str">
            <v>SC</v>
          </cell>
          <cell r="E53385" t="str">
            <v>Capital</v>
          </cell>
          <cell r="F53385">
            <v>8.0000000000000002E-3</v>
          </cell>
          <cell r="G53385">
            <v>5</v>
          </cell>
          <cell r="H53385">
            <v>19.930000000000003</v>
          </cell>
          <cell r="I53385">
            <v>28.91</v>
          </cell>
          <cell r="J53385">
            <v>33.04</v>
          </cell>
          <cell r="K53385">
            <v>37.18</v>
          </cell>
          <cell r="L53385">
            <v>41.339999999999996</v>
          </cell>
          <cell r="M53385">
            <v>45.489999999999995</v>
          </cell>
          <cell r="N53385">
            <v>74.240000000000009</v>
          </cell>
          <cell r="O53385">
            <v>80.63000000000001</v>
          </cell>
          <cell r="P53385">
            <v>87.02000000000001</v>
          </cell>
          <cell r="Q53385">
            <v>93.43</v>
          </cell>
          <cell r="R53385">
            <v>99.850000000000009</v>
          </cell>
          <cell r="S53385">
            <v>4.08</v>
          </cell>
        </row>
        <row r="53386">
          <cell r="A53386">
            <v>88810260</v>
          </cell>
          <cell r="B53386">
            <v>88810280</v>
          </cell>
          <cell r="C53386">
            <v>260400</v>
          </cell>
          <cell r="D53386" t="str">
            <v>SC</v>
          </cell>
          <cell r="E53386" t="str">
            <v>Interior</v>
          </cell>
          <cell r="F53386">
            <v>8.0000000000000002E-3</v>
          </cell>
          <cell r="G53386">
            <v>5</v>
          </cell>
          <cell r="H53386">
            <v>17.8</v>
          </cell>
          <cell r="I53386">
            <v>18.040000000000003</v>
          </cell>
          <cell r="J53386">
            <v>19.330000000000002</v>
          </cell>
          <cell r="K53386">
            <v>25.400000000000002</v>
          </cell>
          <cell r="L53386">
            <v>29.75</v>
          </cell>
          <cell r="M53386">
            <v>31.310000000000002</v>
          </cell>
          <cell r="N53386">
            <v>51.8</v>
          </cell>
          <cell r="O53386">
            <v>55.76</v>
          </cell>
          <cell r="P53386">
            <v>62.54</v>
          </cell>
          <cell r="Q53386">
            <v>64.900000000000006</v>
          </cell>
          <cell r="R53386">
            <v>66.600000000000009</v>
          </cell>
          <cell r="S53386">
            <v>3.4299999999999997</v>
          </cell>
        </row>
        <row r="53387">
          <cell r="A53387">
            <v>88810281</v>
          </cell>
          <cell r="B53387">
            <v>88810299</v>
          </cell>
          <cell r="C53387">
            <v>260402</v>
          </cell>
          <cell r="D53387" t="str">
            <v>SC</v>
          </cell>
          <cell r="E53387" t="str">
            <v>Capital</v>
          </cell>
          <cell r="F53387">
            <v>8.0000000000000002E-3</v>
          </cell>
          <cell r="G53387">
            <v>5</v>
          </cell>
          <cell r="H53387">
            <v>19.930000000000003</v>
          </cell>
          <cell r="I53387">
            <v>28.91</v>
          </cell>
          <cell r="J53387">
            <v>33.04</v>
          </cell>
          <cell r="K53387">
            <v>37.18</v>
          </cell>
          <cell r="L53387">
            <v>41.339999999999996</v>
          </cell>
          <cell r="M53387">
            <v>45.489999999999995</v>
          </cell>
          <cell r="N53387">
            <v>74.240000000000009</v>
          </cell>
          <cell r="O53387">
            <v>80.63000000000001</v>
          </cell>
          <cell r="P53387">
            <v>87.02000000000001</v>
          </cell>
          <cell r="Q53387">
            <v>93.43</v>
          </cell>
          <cell r="R53387">
            <v>99.850000000000009</v>
          </cell>
          <cell r="S53387">
            <v>4.08</v>
          </cell>
        </row>
        <row r="53388">
          <cell r="A53388">
            <v>88810300</v>
          </cell>
          <cell r="B53388">
            <v>88810800</v>
          </cell>
          <cell r="C53388">
            <v>260438</v>
          </cell>
          <cell r="D53388" t="str">
            <v>SC</v>
          </cell>
          <cell r="E53388" t="str">
            <v>Interior</v>
          </cell>
          <cell r="F53388">
            <v>8.0000000000000002E-3</v>
          </cell>
          <cell r="G53388">
            <v>5</v>
          </cell>
          <cell r="H53388">
            <v>17.8</v>
          </cell>
          <cell r="I53388">
            <v>18.040000000000003</v>
          </cell>
          <cell r="J53388">
            <v>19.330000000000002</v>
          </cell>
          <cell r="K53388">
            <v>25.400000000000002</v>
          </cell>
          <cell r="L53388">
            <v>29.75</v>
          </cell>
          <cell r="M53388">
            <v>31.310000000000002</v>
          </cell>
          <cell r="N53388">
            <v>51.8</v>
          </cell>
          <cell r="O53388">
            <v>55.76</v>
          </cell>
          <cell r="P53388">
            <v>62.54</v>
          </cell>
          <cell r="Q53388">
            <v>64.900000000000006</v>
          </cell>
          <cell r="R53388">
            <v>66.600000000000009</v>
          </cell>
          <cell r="S53388">
            <v>3.4299999999999997</v>
          </cell>
        </row>
        <row r="53389">
          <cell r="A53389">
            <v>88810801</v>
          </cell>
          <cell r="B53389">
            <v>88811019</v>
          </cell>
          <cell r="C53389">
            <v>260444</v>
          </cell>
          <cell r="D53389" t="str">
            <v>SC</v>
          </cell>
          <cell r="E53389" t="str">
            <v>Capital</v>
          </cell>
          <cell r="F53389">
            <v>8.0000000000000002E-3</v>
          </cell>
          <cell r="G53389">
            <v>5</v>
          </cell>
          <cell r="H53389">
            <v>19.930000000000003</v>
          </cell>
          <cell r="I53389">
            <v>28.91</v>
          </cell>
          <cell r="J53389">
            <v>33.04</v>
          </cell>
          <cell r="K53389">
            <v>37.18</v>
          </cell>
          <cell r="L53389">
            <v>41.339999999999996</v>
          </cell>
          <cell r="M53389">
            <v>45.489999999999995</v>
          </cell>
          <cell r="N53389">
            <v>74.240000000000009</v>
          </cell>
          <cell r="O53389">
            <v>80.63000000000001</v>
          </cell>
          <cell r="P53389">
            <v>87.02000000000001</v>
          </cell>
          <cell r="Q53389">
            <v>93.43</v>
          </cell>
          <cell r="R53389">
            <v>99.850000000000009</v>
          </cell>
          <cell r="S53389">
            <v>4.08</v>
          </cell>
        </row>
        <row r="53390">
          <cell r="A53390">
            <v>88811020</v>
          </cell>
          <cell r="B53390">
            <v>88811040</v>
          </cell>
          <cell r="C53390">
            <v>260446</v>
          </cell>
          <cell r="D53390" t="str">
            <v>SC</v>
          </cell>
          <cell r="E53390" t="str">
            <v>Interior</v>
          </cell>
          <cell r="F53390">
            <v>8.0000000000000002E-3</v>
          </cell>
          <cell r="G53390">
            <v>5</v>
          </cell>
          <cell r="H53390">
            <v>17.8</v>
          </cell>
          <cell r="I53390">
            <v>18.040000000000003</v>
          </cell>
          <cell r="J53390">
            <v>19.330000000000002</v>
          </cell>
          <cell r="K53390">
            <v>25.400000000000002</v>
          </cell>
          <cell r="L53390">
            <v>29.75</v>
          </cell>
          <cell r="M53390">
            <v>31.310000000000002</v>
          </cell>
          <cell r="N53390">
            <v>51.8</v>
          </cell>
          <cell r="O53390">
            <v>55.76</v>
          </cell>
          <cell r="P53390">
            <v>62.54</v>
          </cell>
          <cell r="Q53390">
            <v>64.900000000000006</v>
          </cell>
          <cell r="R53390">
            <v>66.600000000000009</v>
          </cell>
          <cell r="S53390">
            <v>3.4299999999999997</v>
          </cell>
        </row>
        <row r="53391">
          <cell r="A53391">
            <v>88811041</v>
          </cell>
          <cell r="B53391">
            <v>88811041</v>
          </cell>
          <cell r="C53391">
            <v>260447</v>
          </cell>
          <cell r="D53391" t="str">
            <v>SC</v>
          </cell>
          <cell r="E53391" t="str">
            <v>Capital</v>
          </cell>
          <cell r="F53391">
            <v>8.0000000000000002E-3</v>
          </cell>
          <cell r="G53391">
            <v>5</v>
          </cell>
          <cell r="H53391">
            <v>19.930000000000003</v>
          </cell>
          <cell r="I53391">
            <v>28.91</v>
          </cell>
          <cell r="J53391">
            <v>33.04</v>
          </cell>
          <cell r="K53391">
            <v>37.18</v>
          </cell>
          <cell r="L53391">
            <v>41.339999999999996</v>
          </cell>
          <cell r="M53391">
            <v>45.489999999999995</v>
          </cell>
          <cell r="N53391">
            <v>74.240000000000009</v>
          </cell>
          <cell r="O53391">
            <v>80.63000000000001</v>
          </cell>
          <cell r="P53391">
            <v>87.02000000000001</v>
          </cell>
          <cell r="Q53391">
            <v>93.43</v>
          </cell>
          <cell r="R53391">
            <v>99.850000000000009</v>
          </cell>
          <cell r="S53391">
            <v>4.08</v>
          </cell>
        </row>
        <row r="53392">
          <cell r="A53392">
            <v>88811042</v>
          </cell>
          <cell r="B53392">
            <v>88811042</v>
          </cell>
          <cell r="C53392">
            <v>260448</v>
          </cell>
          <cell r="D53392" t="str">
            <v>SC</v>
          </cell>
          <cell r="E53392" t="str">
            <v>Interior</v>
          </cell>
          <cell r="F53392">
            <v>8.0000000000000002E-3</v>
          </cell>
          <cell r="G53392">
            <v>5</v>
          </cell>
          <cell r="H53392">
            <v>17.8</v>
          </cell>
          <cell r="I53392">
            <v>18.040000000000003</v>
          </cell>
          <cell r="J53392">
            <v>19.330000000000002</v>
          </cell>
          <cell r="K53392">
            <v>25.400000000000002</v>
          </cell>
          <cell r="L53392">
            <v>29.75</v>
          </cell>
          <cell r="M53392">
            <v>31.310000000000002</v>
          </cell>
          <cell r="N53392">
            <v>51.8</v>
          </cell>
          <cell r="O53392">
            <v>55.76</v>
          </cell>
          <cell r="P53392">
            <v>62.54</v>
          </cell>
          <cell r="Q53392">
            <v>64.900000000000006</v>
          </cell>
          <cell r="R53392">
            <v>66.600000000000009</v>
          </cell>
          <cell r="S53392">
            <v>3.4299999999999997</v>
          </cell>
        </row>
        <row r="53393">
          <cell r="A53393">
            <v>88811043</v>
          </cell>
          <cell r="B53393">
            <v>88811049</v>
          </cell>
          <cell r="C53393">
            <v>260450</v>
          </cell>
          <cell r="D53393" t="str">
            <v>SC</v>
          </cell>
          <cell r="E53393" t="str">
            <v>Capital</v>
          </cell>
          <cell r="F53393">
            <v>8.0000000000000002E-3</v>
          </cell>
          <cell r="G53393">
            <v>5</v>
          </cell>
          <cell r="H53393">
            <v>19.930000000000003</v>
          </cell>
          <cell r="I53393">
            <v>28.91</v>
          </cell>
          <cell r="J53393">
            <v>33.04</v>
          </cell>
          <cell r="K53393">
            <v>37.18</v>
          </cell>
          <cell r="L53393">
            <v>41.339999999999996</v>
          </cell>
          <cell r="M53393">
            <v>45.489999999999995</v>
          </cell>
          <cell r="N53393">
            <v>74.240000000000009</v>
          </cell>
          <cell r="O53393">
            <v>80.63000000000001</v>
          </cell>
          <cell r="P53393">
            <v>87.02000000000001</v>
          </cell>
          <cell r="Q53393">
            <v>93.43</v>
          </cell>
          <cell r="R53393">
            <v>99.850000000000009</v>
          </cell>
          <cell r="S53393">
            <v>4.08</v>
          </cell>
        </row>
        <row r="53394">
          <cell r="A53394">
            <v>88811050</v>
          </cell>
          <cell r="B53394">
            <v>88811120</v>
          </cell>
          <cell r="C53394">
            <v>260452</v>
          </cell>
          <cell r="D53394" t="str">
            <v>SC</v>
          </cell>
          <cell r="E53394" t="str">
            <v>Interior</v>
          </cell>
          <cell r="F53394">
            <v>8.0000000000000002E-3</v>
          </cell>
          <cell r="G53394">
            <v>5</v>
          </cell>
          <cell r="H53394">
            <v>17.8</v>
          </cell>
          <cell r="I53394">
            <v>18.040000000000003</v>
          </cell>
          <cell r="J53394">
            <v>19.330000000000002</v>
          </cell>
          <cell r="K53394">
            <v>25.400000000000002</v>
          </cell>
          <cell r="L53394">
            <v>29.75</v>
          </cell>
          <cell r="M53394">
            <v>31.310000000000002</v>
          </cell>
          <cell r="N53394">
            <v>51.8</v>
          </cell>
          <cell r="O53394">
            <v>55.76</v>
          </cell>
          <cell r="P53394">
            <v>62.54</v>
          </cell>
          <cell r="Q53394">
            <v>64.900000000000006</v>
          </cell>
          <cell r="R53394">
            <v>66.600000000000009</v>
          </cell>
          <cell r="S53394">
            <v>3.4299999999999997</v>
          </cell>
        </row>
        <row r="53395">
          <cell r="A53395">
            <v>88811121</v>
          </cell>
          <cell r="B53395">
            <v>88811129</v>
          </cell>
          <cell r="C53395">
            <v>260454</v>
          </cell>
          <cell r="D53395" t="str">
            <v>SC</v>
          </cell>
          <cell r="E53395" t="str">
            <v>Capital</v>
          </cell>
          <cell r="F53395">
            <v>8.0000000000000002E-3</v>
          </cell>
          <cell r="G53395">
            <v>5</v>
          </cell>
          <cell r="H53395">
            <v>19.930000000000003</v>
          </cell>
          <cell r="I53395">
            <v>28.91</v>
          </cell>
          <cell r="J53395">
            <v>33.04</v>
          </cell>
          <cell r="K53395">
            <v>37.18</v>
          </cell>
          <cell r="L53395">
            <v>41.339999999999996</v>
          </cell>
          <cell r="M53395">
            <v>45.489999999999995</v>
          </cell>
          <cell r="N53395">
            <v>74.240000000000009</v>
          </cell>
          <cell r="O53395">
            <v>80.63000000000001</v>
          </cell>
          <cell r="P53395">
            <v>87.02000000000001</v>
          </cell>
          <cell r="Q53395">
            <v>93.43</v>
          </cell>
          <cell r="R53395">
            <v>99.850000000000009</v>
          </cell>
          <cell r="S53395">
            <v>4.08</v>
          </cell>
        </row>
        <row r="53396">
          <cell r="A53396">
            <v>88811130</v>
          </cell>
          <cell r="B53396">
            <v>88811135</v>
          </cell>
          <cell r="C53396">
            <v>260459</v>
          </cell>
          <cell r="D53396" t="str">
            <v>SC</v>
          </cell>
          <cell r="E53396" t="str">
            <v>Interior</v>
          </cell>
          <cell r="F53396">
            <v>8.0000000000000002E-3</v>
          </cell>
          <cell r="G53396">
            <v>5</v>
          </cell>
          <cell r="H53396">
            <v>17.8</v>
          </cell>
          <cell r="I53396">
            <v>18.040000000000003</v>
          </cell>
          <cell r="J53396">
            <v>19.330000000000002</v>
          </cell>
          <cell r="K53396">
            <v>25.400000000000002</v>
          </cell>
          <cell r="L53396">
            <v>29.75</v>
          </cell>
          <cell r="M53396">
            <v>31.310000000000002</v>
          </cell>
          <cell r="N53396">
            <v>51.8</v>
          </cell>
          <cell r="O53396">
            <v>55.76</v>
          </cell>
          <cell r="P53396">
            <v>62.54</v>
          </cell>
          <cell r="Q53396">
            <v>64.900000000000006</v>
          </cell>
          <cell r="R53396">
            <v>66.600000000000009</v>
          </cell>
          <cell r="S53396">
            <v>3.4299999999999997</v>
          </cell>
        </row>
        <row r="53397">
          <cell r="A53397">
            <v>88811136</v>
          </cell>
          <cell r="B53397">
            <v>88811139</v>
          </cell>
          <cell r="C53397">
            <v>260461</v>
          </cell>
          <cell r="D53397" t="str">
            <v>SC</v>
          </cell>
          <cell r="E53397" t="str">
            <v>Capital</v>
          </cell>
          <cell r="F53397">
            <v>8.0000000000000002E-3</v>
          </cell>
          <cell r="G53397">
            <v>5</v>
          </cell>
          <cell r="H53397">
            <v>19.930000000000003</v>
          </cell>
          <cell r="I53397">
            <v>28.91</v>
          </cell>
          <cell r="J53397">
            <v>33.04</v>
          </cell>
          <cell r="K53397">
            <v>37.18</v>
          </cell>
          <cell r="L53397">
            <v>41.339999999999996</v>
          </cell>
          <cell r="M53397">
            <v>45.489999999999995</v>
          </cell>
          <cell r="N53397">
            <v>74.240000000000009</v>
          </cell>
          <cell r="O53397">
            <v>80.63000000000001</v>
          </cell>
          <cell r="P53397">
            <v>87.02000000000001</v>
          </cell>
          <cell r="Q53397">
            <v>93.43</v>
          </cell>
          <cell r="R53397">
            <v>99.850000000000009</v>
          </cell>
          <cell r="S53397">
            <v>4.08</v>
          </cell>
        </row>
        <row r="53398">
          <cell r="A53398">
            <v>88811140</v>
          </cell>
          <cell r="B53398">
            <v>88811150</v>
          </cell>
          <cell r="C53398">
            <v>260463</v>
          </cell>
          <cell r="D53398" t="str">
            <v>SC</v>
          </cell>
          <cell r="E53398" t="str">
            <v>Interior</v>
          </cell>
          <cell r="F53398">
            <v>8.0000000000000002E-3</v>
          </cell>
          <cell r="G53398">
            <v>5</v>
          </cell>
          <cell r="H53398">
            <v>17.8</v>
          </cell>
          <cell r="I53398">
            <v>18.040000000000003</v>
          </cell>
          <cell r="J53398">
            <v>19.330000000000002</v>
          </cell>
          <cell r="K53398">
            <v>25.400000000000002</v>
          </cell>
          <cell r="L53398">
            <v>29.75</v>
          </cell>
          <cell r="M53398">
            <v>31.310000000000002</v>
          </cell>
          <cell r="N53398">
            <v>51.8</v>
          </cell>
          <cell r="O53398">
            <v>55.76</v>
          </cell>
          <cell r="P53398">
            <v>62.54</v>
          </cell>
          <cell r="Q53398">
            <v>64.900000000000006</v>
          </cell>
          <cell r="R53398">
            <v>66.600000000000009</v>
          </cell>
          <cell r="S53398">
            <v>3.4299999999999997</v>
          </cell>
        </row>
        <row r="53399">
          <cell r="A53399">
            <v>88811151</v>
          </cell>
          <cell r="B53399">
            <v>88811159</v>
          </cell>
          <cell r="C53399">
            <v>260465</v>
          </cell>
          <cell r="D53399" t="str">
            <v>SC</v>
          </cell>
          <cell r="E53399" t="str">
            <v>Capital</v>
          </cell>
          <cell r="F53399">
            <v>8.0000000000000002E-3</v>
          </cell>
          <cell r="G53399">
            <v>5</v>
          </cell>
          <cell r="H53399">
            <v>19.930000000000003</v>
          </cell>
          <cell r="I53399">
            <v>28.91</v>
          </cell>
          <cell r="J53399">
            <v>33.04</v>
          </cell>
          <cell r="K53399">
            <v>37.18</v>
          </cell>
          <cell r="L53399">
            <v>41.339999999999996</v>
          </cell>
          <cell r="M53399">
            <v>45.489999999999995</v>
          </cell>
          <cell r="N53399">
            <v>74.240000000000009</v>
          </cell>
          <cell r="O53399">
            <v>80.63000000000001</v>
          </cell>
          <cell r="P53399">
            <v>87.02000000000001</v>
          </cell>
          <cell r="Q53399">
            <v>93.43</v>
          </cell>
          <cell r="R53399">
            <v>99.850000000000009</v>
          </cell>
          <cell r="S53399">
            <v>4.08</v>
          </cell>
        </row>
        <row r="53400">
          <cell r="A53400">
            <v>88811160</v>
          </cell>
          <cell r="B53400">
            <v>88811170</v>
          </cell>
          <cell r="C53400">
            <v>260467</v>
          </cell>
          <cell r="D53400" t="str">
            <v>SC</v>
          </cell>
          <cell r="E53400" t="str">
            <v>Interior</v>
          </cell>
          <cell r="F53400">
            <v>8.0000000000000002E-3</v>
          </cell>
          <cell r="G53400">
            <v>5</v>
          </cell>
          <cell r="H53400">
            <v>17.8</v>
          </cell>
          <cell r="I53400">
            <v>18.040000000000003</v>
          </cell>
          <cell r="J53400">
            <v>19.330000000000002</v>
          </cell>
          <cell r="K53400">
            <v>25.400000000000002</v>
          </cell>
          <cell r="L53400">
            <v>29.75</v>
          </cell>
          <cell r="M53400">
            <v>31.310000000000002</v>
          </cell>
          <cell r="N53400">
            <v>51.8</v>
          </cell>
          <cell r="O53400">
            <v>55.76</v>
          </cell>
          <cell r="P53400">
            <v>62.54</v>
          </cell>
          <cell r="Q53400">
            <v>64.900000000000006</v>
          </cell>
          <cell r="R53400">
            <v>66.600000000000009</v>
          </cell>
          <cell r="S53400">
            <v>3.4299999999999997</v>
          </cell>
        </row>
        <row r="53401">
          <cell r="A53401">
            <v>88811171</v>
          </cell>
          <cell r="B53401">
            <v>88811179</v>
          </cell>
          <cell r="C53401">
            <v>260469</v>
          </cell>
          <cell r="D53401" t="str">
            <v>SC</v>
          </cell>
          <cell r="E53401" t="str">
            <v>Capital</v>
          </cell>
          <cell r="F53401">
            <v>8.0000000000000002E-3</v>
          </cell>
          <cell r="G53401">
            <v>5</v>
          </cell>
          <cell r="H53401">
            <v>19.930000000000003</v>
          </cell>
          <cell r="I53401">
            <v>28.91</v>
          </cell>
          <cell r="J53401">
            <v>33.04</v>
          </cell>
          <cell r="K53401">
            <v>37.18</v>
          </cell>
          <cell r="L53401">
            <v>41.339999999999996</v>
          </cell>
          <cell r="M53401">
            <v>45.489999999999995</v>
          </cell>
          <cell r="N53401">
            <v>74.240000000000009</v>
          </cell>
          <cell r="O53401">
            <v>80.63000000000001</v>
          </cell>
          <cell r="P53401">
            <v>87.02000000000001</v>
          </cell>
          <cell r="Q53401">
            <v>93.43</v>
          </cell>
          <cell r="R53401">
            <v>99.850000000000009</v>
          </cell>
          <cell r="S53401">
            <v>4.08</v>
          </cell>
        </row>
        <row r="53402">
          <cell r="A53402">
            <v>88811180</v>
          </cell>
          <cell r="B53402">
            <v>88811200</v>
          </cell>
          <cell r="C53402">
            <v>260471</v>
          </cell>
          <cell r="D53402" t="str">
            <v>SC</v>
          </cell>
          <cell r="E53402" t="str">
            <v>Interior</v>
          </cell>
          <cell r="F53402">
            <v>8.0000000000000002E-3</v>
          </cell>
          <cell r="G53402">
            <v>5</v>
          </cell>
          <cell r="H53402">
            <v>17.8</v>
          </cell>
          <cell r="I53402">
            <v>18.040000000000003</v>
          </cell>
          <cell r="J53402">
            <v>19.330000000000002</v>
          </cell>
          <cell r="K53402">
            <v>25.400000000000002</v>
          </cell>
          <cell r="L53402">
            <v>29.75</v>
          </cell>
          <cell r="M53402">
            <v>31.310000000000002</v>
          </cell>
          <cell r="N53402">
            <v>51.8</v>
          </cell>
          <cell r="O53402">
            <v>55.76</v>
          </cell>
          <cell r="P53402">
            <v>62.54</v>
          </cell>
          <cell r="Q53402">
            <v>64.900000000000006</v>
          </cell>
          <cell r="R53402">
            <v>66.600000000000009</v>
          </cell>
          <cell r="S53402">
            <v>3.4299999999999997</v>
          </cell>
        </row>
        <row r="53403">
          <cell r="A53403">
            <v>88811201</v>
          </cell>
          <cell r="B53403">
            <v>88811274</v>
          </cell>
          <cell r="C53403">
            <v>260476</v>
          </cell>
          <cell r="D53403" t="str">
            <v>SC</v>
          </cell>
          <cell r="E53403" t="str">
            <v>Capital</v>
          </cell>
          <cell r="F53403">
            <v>8.0000000000000002E-3</v>
          </cell>
          <cell r="G53403">
            <v>5</v>
          </cell>
          <cell r="H53403">
            <v>19.930000000000003</v>
          </cell>
          <cell r="I53403">
            <v>28.91</v>
          </cell>
          <cell r="J53403">
            <v>33.04</v>
          </cell>
          <cell r="K53403">
            <v>37.18</v>
          </cell>
          <cell r="L53403">
            <v>41.339999999999996</v>
          </cell>
          <cell r="M53403">
            <v>45.489999999999995</v>
          </cell>
          <cell r="N53403">
            <v>74.240000000000009</v>
          </cell>
          <cell r="O53403">
            <v>80.63000000000001</v>
          </cell>
          <cell r="P53403">
            <v>87.02000000000001</v>
          </cell>
          <cell r="Q53403">
            <v>93.43</v>
          </cell>
          <cell r="R53403">
            <v>99.850000000000009</v>
          </cell>
          <cell r="S53403">
            <v>4.08</v>
          </cell>
        </row>
        <row r="53404">
          <cell r="A53404">
            <v>88811275</v>
          </cell>
          <cell r="B53404">
            <v>88811275</v>
          </cell>
          <cell r="C53404">
            <v>260477</v>
          </cell>
          <cell r="D53404" t="str">
            <v>SC</v>
          </cell>
          <cell r="E53404" t="str">
            <v>Interior</v>
          </cell>
          <cell r="F53404">
            <v>8.0000000000000002E-3</v>
          </cell>
          <cell r="G53404">
            <v>5</v>
          </cell>
          <cell r="H53404">
            <v>17.8</v>
          </cell>
          <cell r="I53404">
            <v>18.040000000000003</v>
          </cell>
          <cell r="J53404">
            <v>19.330000000000002</v>
          </cell>
          <cell r="K53404">
            <v>25.400000000000002</v>
          </cell>
          <cell r="L53404">
            <v>29.75</v>
          </cell>
          <cell r="M53404">
            <v>31.310000000000002</v>
          </cell>
          <cell r="N53404">
            <v>51.8</v>
          </cell>
          <cell r="O53404">
            <v>55.76</v>
          </cell>
          <cell r="P53404">
            <v>62.54</v>
          </cell>
          <cell r="Q53404">
            <v>64.900000000000006</v>
          </cell>
          <cell r="R53404">
            <v>66.600000000000009</v>
          </cell>
          <cell r="S53404">
            <v>3.4299999999999997</v>
          </cell>
        </row>
        <row r="53405">
          <cell r="A53405">
            <v>88811276</v>
          </cell>
          <cell r="B53405">
            <v>88811319</v>
          </cell>
          <cell r="C53405">
            <v>260479</v>
          </cell>
          <cell r="D53405" t="str">
            <v>SC</v>
          </cell>
          <cell r="E53405" t="str">
            <v>Capital</v>
          </cell>
          <cell r="F53405">
            <v>8.0000000000000002E-3</v>
          </cell>
          <cell r="G53405">
            <v>5</v>
          </cell>
          <cell r="H53405">
            <v>19.930000000000003</v>
          </cell>
          <cell r="I53405">
            <v>28.91</v>
          </cell>
          <cell r="J53405">
            <v>33.04</v>
          </cell>
          <cell r="K53405">
            <v>37.18</v>
          </cell>
          <cell r="L53405">
            <v>41.339999999999996</v>
          </cell>
          <cell r="M53405">
            <v>45.489999999999995</v>
          </cell>
          <cell r="N53405">
            <v>74.240000000000009</v>
          </cell>
          <cell r="O53405">
            <v>80.63000000000001</v>
          </cell>
          <cell r="P53405">
            <v>87.02000000000001</v>
          </cell>
          <cell r="Q53405">
            <v>93.43</v>
          </cell>
          <cell r="R53405">
            <v>99.850000000000009</v>
          </cell>
          <cell r="S53405">
            <v>4.08</v>
          </cell>
        </row>
        <row r="53406">
          <cell r="A53406">
            <v>88811320</v>
          </cell>
          <cell r="B53406">
            <v>88811320</v>
          </cell>
          <cell r="C53406">
            <v>260480</v>
          </cell>
          <cell r="D53406" t="str">
            <v>SC</v>
          </cell>
          <cell r="E53406" t="str">
            <v>Interior</v>
          </cell>
          <cell r="F53406">
            <v>8.0000000000000002E-3</v>
          </cell>
          <cell r="G53406">
            <v>5</v>
          </cell>
          <cell r="H53406">
            <v>17.8</v>
          </cell>
          <cell r="I53406">
            <v>18.040000000000003</v>
          </cell>
          <cell r="J53406">
            <v>19.330000000000002</v>
          </cell>
          <cell r="K53406">
            <v>25.400000000000002</v>
          </cell>
          <cell r="L53406">
            <v>29.75</v>
          </cell>
          <cell r="M53406">
            <v>31.310000000000002</v>
          </cell>
          <cell r="N53406">
            <v>51.8</v>
          </cell>
          <cell r="O53406">
            <v>55.76</v>
          </cell>
          <cell r="P53406">
            <v>62.54</v>
          </cell>
          <cell r="Q53406">
            <v>64.900000000000006</v>
          </cell>
          <cell r="R53406">
            <v>66.600000000000009</v>
          </cell>
          <cell r="S53406">
            <v>3.4299999999999997</v>
          </cell>
        </row>
        <row r="53407">
          <cell r="A53407">
            <v>88811321</v>
          </cell>
          <cell r="B53407">
            <v>88811399</v>
          </cell>
          <cell r="C53407">
            <v>260482</v>
          </cell>
          <cell r="D53407" t="str">
            <v>SC</v>
          </cell>
          <cell r="E53407" t="str">
            <v>Capital</v>
          </cell>
          <cell r="F53407">
            <v>8.0000000000000002E-3</v>
          </cell>
          <cell r="G53407">
            <v>5</v>
          </cell>
          <cell r="H53407">
            <v>19.930000000000003</v>
          </cell>
          <cell r="I53407">
            <v>28.91</v>
          </cell>
          <cell r="J53407">
            <v>33.04</v>
          </cell>
          <cell r="K53407">
            <v>37.18</v>
          </cell>
          <cell r="L53407">
            <v>41.339999999999996</v>
          </cell>
          <cell r="M53407">
            <v>45.489999999999995</v>
          </cell>
          <cell r="N53407">
            <v>74.240000000000009</v>
          </cell>
          <cell r="O53407">
            <v>80.63000000000001</v>
          </cell>
          <cell r="P53407">
            <v>87.02000000000001</v>
          </cell>
          <cell r="Q53407">
            <v>93.43</v>
          </cell>
          <cell r="R53407">
            <v>99.850000000000009</v>
          </cell>
          <cell r="S53407">
            <v>4.08</v>
          </cell>
        </row>
        <row r="53408">
          <cell r="A53408">
            <v>88811400</v>
          </cell>
          <cell r="B53408">
            <v>88812550</v>
          </cell>
          <cell r="C53408">
            <v>260526</v>
          </cell>
          <cell r="D53408" t="str">
            <v>SC</v>
          </cell>
          <cell r="E53408" t="str">
            <v>Interior</v>
          </cell>
          <cell r="F53408">
            <v>8.0000000000000002E-3</v>
          </cell>
          <cell r="G53408">
            <v>5</v>
          </cell>
          <cell r="H53408">
            <v>17.8</v>
          </cell>
          <cell r="I53408">
            <v>18.040000000000003</v>
          </cell>
          <cell r="J53408">
            <v>19.330000000000002</v>
          </cell>
          <cell r="K53408">
            <v>25.400000000000002</v>
          </cell>
          <cell r="L53408">
            <v>29.75</v>
          </cell>
          <cell r="M53408">
            <v>31.310000000000002</v>
          </cell>
          <cell r="N53408">
            <v>51.8</v>
          </cell>
          <cell r="O53408">
            <v>55.76</v>
          </cell>
          <cell r="P53408">
            <v>62.54</v>
          </cell>
          <cell r="Q53408">
            <v>64.900000000000006</v>
          </cell>
          <cell r="R53408">
            <v>66.600000000000009</v>
          </cell>
          <cell r="S53408">
            <v>3.4299999999999997</v>
          </cell>
        </row>
        <row r="53409">
          <cell r="A53409">
            <v>88812551</v>
          </cell>
          <cell r="B53409">
            <v>88812599</v>
          </cell>
          <cell r="C53409">
            <v>260528</v>
          </cell>
          <cell r="D53409" t="str">
            <v>SC</v>
          </cell>
          <cell r="E53409" t="str">
            <v>Capital</v>
          </cell>
          <cell r="F53409">
            <v>8.0000000000000002E-3</v>
          </cell>
          <cell r="G53409">
            <v>5</v>
          </cell>
          <cell r="H53409">
            <v>19.930000000000003</v>
          </cell>
          <cell r="I53409">
            <v>28.91</v>
          </cell>
          <cell r="J53409">
            <v>33.04</v>
          </cell>
          <cell r="K53409">
            <v>37.18</v>
          </cell>
          <cell r="L53409">
            <v>41.339999999999996</v>
          </cell>
          <cell r="M53409">
            <v>45.489999999999995</v>
          </cell>
          <cell r="N53409">
            <v>74.240000000000009</v>
          </cell>
          <cell r="O53409">
            <v>80.63000000000001</v>
          </cell>
          <cell r="P53409">
            <v>87.02000000000001</v>
          </cell>
          <cell r="Q53409">
            <v>93.43</v>
          </cell>
          <cell r="R53409">
            <v>99.850000000000009</v>
          </cell>
          <cell r="S53409">
            <v>4.08</v>
          </cell>
        </row>
        <row r="53410">
          <cell r="A53410">
            <v>88812600</v>
          </cell>
          <cell r="B53410">
            <v>88812600</v>
          </cell>
          <cell r="C53410">
            <v>260529</v>
          </cell>
          <cell r="D53410" t="str">
            <v>SC</v>
          </cell>
          <cell r="E53410" t="str">
            <v>Interior</v>
          </cell>
          <cell r="F53410">
            <v>8.0000000000000002E-3</v>
          </cell>
          <cell r="G53410">
            <v>5</v>
          </cell>
          <cell r="H53410">
            <v>17.8</v>
          </cell>
          <cell r="I53410">
            <v>18.040000000000003</v>
          </cell>
          <cell r="J53410">
            <v>19.330000000000002</v>
          </cell>
          <cell r="K53410">
            <v>25.400000000000002</v>
          </cell>
          <cell r="L53410">
            <v>29.75</v>
          </cell>
          <cell r="M53410">
            <v>31.310000000000002</v>
          </cell>
          <cell r="N53410">
            <v>51.8</v>
          </cell>
          <cell r="O53410">
            <v>55.76</v>
          </cell>
          <cell r="P53410">
            <v>62.54</v>
          </cell>
          <cell r="Q53410">
            <v>64.900000000000006</v>
          </cell>
          <cell r="R53410">
            <v>66.600000000000009</v>
          </cell>
          <cell r="S53410">
            <v>3.4299999999999997</v>
          </cell>
        </row>
        <row r="53411">
          <cell r="A53411">
            <v>88812601</v>
          </cell>
          <cell r="B53411">
            <v>88812699</v>
          </cell>
          <cell r="C53411">
            <v>260533</v>
          </cell>
          <cell r="D53411" t="str">
            <v>SC</v>
          </cell>
          <cell r="E53411" t="str">
            <v>Capital</v>
          </cell>
          <cell r="F53411">
            <v>8.0000000000000002E-3</v>
          </cell>
          <cell r="G53411">
            <v>5</v>
          </cell>
          <cell r="H53411">
            <v>19.930000000000003</v>
          </cell>
          <cell r="I53411">
            <v>28.91</v>
          </cell>
          <cell r="J53411">
            <v>33.04</v>
          </cell>
          <cell r="K53411">
            <v>37.18</v>
          </cell>
          <cell r="L53411">
            <v>41.339999999999996</v>
          </cell>
          <cell r="M53411">
            <v>45.489999999999995</v>
          </cell>
          <cell r="N53411">
            <v>74.240000000000009</v>
          </cell>
          <cell r="O53411">
            <v>80.63000000000001</v>
          </cell>
          <cell r="P53411">
            <v>87.02000000000001</v>
          </cell>
          <cell r="Q53411">
            <v>93.43</v>
          </cell>
          <cell r="R53411">
            <v>99.850000000000009</v>
          </cell>
          <cell r="S53411">
            <v>4.08</v>
          </cell>
        </row>
        <row r="53412">
          <cell r="A53412">
            <v>88812700</v>
          </cell>
          <cell r="B53412">
            <v>88812969</v>
          </cell>
          <cell r="C53412">
            <v>260554</v>
          </cell>
          <cell r="D53412" t="str">
            <v>SC</v>
          </cell>
          <cell r="E53412" t="str">
            <v>Interior</v>
          </cell>
          <cell r="F53412">
            <v>8.0000000000000002E-3</v>
          </cell>
          <cell r="G53412">
            <v>5</v>
          </cell>
          <cell r="H53412">
            <v>17.8</v>
          </cell>
          <cell r="I53412">
            <v>18.040000000000003</v>
          </cell>
          <cell r="J53412">
            <v>19.330000000000002</v>
          </cell>
          <cell r="K53412">
            <v>25.400000000000002</v>
          </cell>
          <cell r="L53412">
            <v>29.75</v>
          </cell>
          <cell r="M53412">
            <v>31.310000000000002</v>
          </cell>
          <cell r="N53412">
            <v>51.8</v>
          </cell>
          <cell r="O53412">
            <v>55.76</v>
          </cell>
          <cell r="P53412">
            <v>62.54</v>
          </cell>
          <cell r="Q53412">
            <v>64.900000000000006</v>
          </cell>
          <cell r="R53412">
            <v>66.600000000000009</v>
          </cell>
          <cell r="S53412">
            <v>3.4299999999999997</v>
          </cell>
        </row>
        <row r="53413">
          <cell r="A53413">
            <v>88812970</v>
          </cell>
          <cell r="B53413">
            <v>88812999</v>
          </cell>
          <cell r="C53413">
            <v>260555</v>
          </cell>
          <cell r="D53413" t="str">
            <v>SC</v>
          </cell>
          <cell r="E53413" t="str">
            <v>Interior</v>
          </cell>
          <cell r="F53413">
            <v>1.0999999999999999E-2</v>
          </cell>
          <cell r="G53413">
            <v>4</v>
          </cell>
          <cell r="H53413">
            <v>51.089999999999996</v>
          </cell>
          <cell r="I53413">
            <v>53.61</v>
          </cell>
          <cell r="J53413">
            <v>65.910000000000011</v>
          </cell>
          <cell r="K53413">
            <v>78.09</v>
          </cell>
          <cell r="L53413">
            <v>84.72</v>
          </cell>
          <cell r="M53413">
            <v>101.52000000000001</v>
          </cell>
          <cell r="N53413">
            <v>159.45999999999998</v>
          </cell>
          <cell r="O53413">
            <v>169.26</v>
          </cell>
          <cell r="P53413">
            <v>187.85999999999999</v>
          </cell>
          <cell r="Q53413">
            <v>197.84</v>
          </cell>
          <cell r="R53413">
            <v>207.88</v>
          </cell>
          <cell r="S53413">
            <v>16.59</v>
          </cell>
        </row>
        <row r="53414">
          <cell r="A53414">
            <v>88813000</v>
          </cell>
          <cell r="B53414">
            <v>88813830</v>
          </cell>
          <cell r="C53414">
            <v>260580</v>
          </cell>
          <cell r="D53414" t="str">
            <v>SC</v>
          </cell>
          <cell r="E53414" t="str">
            <v>Interior</v>
          </cell>
          <cell r="F53414">
            <v>8.0000000000000002E-3</v>
          </cell>
          <cell r="G53414">
            <v>5</v>
          </cell>
          <cell r="H53414">
            <v>17.8</v>
          </cell>
          <cell r="I53414">
            <v>18.040000000000003</v>
          </cell>
          <cell r="J53414">
            <v>19.330000000000002</v>
          </cell>
          <cell r="K53414">
            <v>25.400000000000002</v>
          </cell>
          <cell r="L53414">
            <v>29.75</v>
          </cell>
          <cell r="M53414">
            <v>31.310000000000002</v>
          </cell>
          <cell r="N53414">
            <v>51.8</v>
          </cell>
          <cell r="O53414">
            <v>55.76</v>
          </cell>
          <cell r="P53414">
            <v>62.54</v>
          </cell>
          <cell r="Q53414">
            <v>64.900000000000006</v>
          </cell>
          <cell r="R53414">
            <v>66.600000000000009</v>
          </cell>
          <cell r="S53414">
            <v>3.4299999999999997</v>
          </cell>
        </row>
        <row r="53415">
          <cell r="A53415">
            <v>88813831</v>
          </cell>
          <cell r="B53415">
            <v>88814004</v>
          </cell>
          <cell r="C53415">
            <v>260584</v>
          </cell>
          <cell r="D53415" t="str">
            <v>SC</v>
          </cell>
          <cell r="E53415" t="str">
            <v>Capital</v>
          </cell>
          <cell r="F53415">
            <v>8.0000000000000002E-3</v>
          </cell>
          <cell r="G53415">
            <v>5</v>
          </cell>
          <cell r="H53415">
            <v>19.930000000000003</v>
          </cell>
          <cell r="I53415">
            <v>28.91</v>
          </cell>
          <cell r="J53415">
            <v>33.04</v>
          </cell>
          <cell r="K53415">
            <v>37.18</v>
          </cell>
          <cell r="L53415">
            <v>41.339999999999996</v>
          </cell>
          <cell r="M53415">
            <v>45.489999999999995</v>
          </cell>
          <cell r="N53415">
            <v>74.240000000000009</v>
          </cell>
          <cell r="O53415">
            <v>80.63000000000001</v>
          </cell>
          <cell r="P53415">
            <v>87.02000000000001</v>
          </cell>
          <cell r="Q53415">
            <v>93.43</v>
          </cell>
          <cell r="R53415">
            <v>99.850000000000009</v>
          </cell>
          <cell r="S53415">
            <v>4.08</v>
          </cell>
        </row>
        <row r="53416">
          <cell r="A53416">
            <v>88814005</v>
          </cell>
          <cell r="B53416">
            <v>88814050</v>
          </cell>
          <cell r="C53416">
            <v>260586</v>
          </cell>
          <cell r="D53416" t="str">
            <v>SC</v>
          </cell>
          <cell r="E53416" t="str">
            <v>Interior</v>
          </cell>
          <cell r="F53416">
            <v>8.0000000000000002E-3</v>
          </cell>
          <cell r="G53416">
            <v>5</v>
          </cell>
          <cell r="H53416">
            <v>17.8</v>
          </cell>
          <cell r="I53416">
            <v>18.040000000000003</v>
          </cell>
          <cell r="J53416">
            <v>19.330000000000002</v>
          </cell>
          <cell r="K53416">
            <v>25.400000000000002</v>
          </cell>
          <cell r="L53416">
            <v>29.75</v>
          </cell>
          <cell r="M53416">
            <v>31.310000000000002</v>
          </cell>
          <cell r="N53416">
            <v>51.8</v>
          </cell>
          <cell r="O53416">
            <v>55.76</v>
          </cell>
          <cell r="P53416">
            <v>62.54</v>
          </cell>
          <cell r="Q53416">
            <v>64.900000000000006</v>
          </cell>
          <cell r="R53416">
            <v>66.600000000000009</v>
          </cell>
          <cell r="S53416">
            <v>3.4299999999999997</v>
          </cell>
        </row>
        <row r="53417">
          <cell r="A53417">
            <v>88814051</v>
          </cell>
          <cell r="B53417">
            <v>88814969</v>
          </cell>
          <cell r="C53417">
            <v>260591</v>
          </cell>
          <cell r="D53417" t="str">
            <v>SC</v>
          </cell>
          <cell r="E53417" t="str">
            <v>Capital</v>
          </cell>
          <cell r="F53417">
            <v>8.0000000000000002E-3</v>
          </cell>
          <cell r="G53417">
            <v>5</v>
          </cell>
          <cell r="H53417">
            <v>19.930000000000003</v>
          </cell>
          <cell r="I53417">
            <v>28.91</v>
          </cell>
          <cell r="J53417">
            <v>33.04</v>
          </cell>
          <cell r="K53417">
            <v>37.18</v>
          </cell>
          <cell r="L53417">
            <v>41.339999999999996</v>
          </cell>
          <cell r="M53417">
            <v>45.489999999999995</v>
          </cell>
          <cell r="N53417">
            <v>74.240000000000009</v>
          </cell>
          <cell r="O53417">
            <v>80.63000000000001</v>
          </cell>
          <cell r="P53417">
            <v>87.02000000000001</v>
          </cell>
          <cell r="Q53417">
            <v>93.43</v>
          </cell>
          <cell r="R53417">
            <v>99.850000000000009</v>
          </cell>
          <cell r="S53417">
            <v>4.08</v>
          </cell>
        </row>
        <row r="53418">
          <cell r="A53418">
            <v>88814970</v>
          </cell>
          <cell r="B53418">
            <v>88814999</v>
          </cell>
          <cell r="C53418">
            <v>260592</v>
          </cell>
          <cell r="D53418" t="str">
            <v>SC</v>
          </cell>
          <cell r="E53418" t="str">
            <v>Interior</v>
          </cell>
          <cell r="F53418">
            <v>1.0999999999999999E-2</v>
          </cell>
          <cell r="G53418">
            <v>4</v>
          </cell>
          <cell r="H53418">
            <v>51.089999999999996</v>
          </cell>
          <cell r="I53418">
            <v>53.61</v>
          </cell>
          <cell r="J53418">
            <v>65.910000000000011</v>
          </cell>
          <cell r="K53418">
            <v>78.09</v>
          </cell>
          <cell r="L53418">
            <v>84.72</v>
          </cell>
          <cell r="M53418">
            <v>101.52000000000001</v>
          </cell>
          <cell r="N53418">
            <v>159.45999999999998</v>
          </cell>
          <cell r="O53418">
            <v>169.26</v>
          </cell>
          <cell r="P53418">
            <v>187.85999999999999</v>
          </cell>
          <cell r="Q53418">
            <v>197.84</v>
          </cell>
          <cell r="R53418">
            <v>207.88</v>
          </cell>
          <cell r="S53418">
            <v>16.59</v>
          </cell>
        </row>
        <row r="53419">
          <cell r="A53419">
            <v>88815000</v>
          </cell>
          <cell r="B53419">
            <v>88816038</v>
          </cell>
          <cell r="C53419">
            <v>260650</v>
          </cell>
          <cell r="D53419" t="str">
            <v>SC</v>
          </cell>
          <cell r="E53419" t="str">
            <v>Interior</v>
          </cell>
          <cell r="F53419">
            <v>8.0000000000000002E-3</v>
          </cell>
          <cell r="G53419">
            <v>5</v>
          </cell>
          <cell r="H53419">
            <v>17.8</v>
          </cell>
          <cell r="I53419">
            <v>18.040000000000003</v>
          </cell>
          <cell r="J53419">
            <v>19.330000000000002</v>
          </cell>
          <cell r="K53419">
            <v>25.400000000000002</v>
          </cell>
          <cell r="L53419">
            <v>29.75</v>
          </cell>
          <cell r="M53419">
            <v>31.310000000000002</v>
          </cell>
          <cell r="N53419">
            <v>51.8</v>
          </cell>
          <cell r="O53419">
            <v>55.76</v>
          </cell>
          <cell r="P53419">
            <v>62.54</v>
          </cell>
          <cell r="Q53419">
            <v>64.900000000000006</v>
          </cell>
          <cell r="R53419">
            <v>66.600000000000009</v>
          </cell>
          <cell r="S53419">
            <v>3.4299999999999997</v>
          </cell>
        </row>
        <row r="53420">
          <cell r="A53420">
            <v>88816039</v>
          </cell>
          <cell r="B53420">
            <v>88816099</v>
          </cell>
          <cell r="C53420">
            <v>260652</v>
          </cell>
          <cell r="D53420" t="str">
            <v>SC</v>
          </cell>
          <cell r="E53420" t="str">
            <v>Capital</v>
          </cell>
          <cell r="F53420">
            <v>8.0000000000000002E-3</v>
          </cell>
          <cell r="G53420">
            <v>5</v>
          </cell>
          <cell r="H53420">
            <v>19.930000000000003</v>
          </cell>
          <cell r="I53420">
            <v>28.91</v>
          </cell>
          <cell r="J53420">
            <v>33.04</v>
          </cell>
          <cell r="K53420">
            <v>37.18</v>
          </cell>
          <cell r="L53420">
            <v>41.339999999999996</v>
          </cell>
          <cell r="M53420">
            <v>45.489999999999995</v>
          </cell>
          <cell r="N53420">
            <v>74.240000000000009</v>
          </cell>
          <cell r="O53420">
            <v>80.63000000000001</v>
          </cell>
          <cell r="P53420">
            <v>87.02000000000001</v>
          </cell>
          <cell r="Q53420">
            <v>93.43</v>
          </cell>
          <cell r="R53420">
            <v>99.850000000000009</v>
          </cell>
          <cell r="S53420">
            <v>4.08</v>
          </cell>
        </row>
        <row r="53421">
          <cell r="A53421">
            <v>88816100</v>
          </cell>
          <cell r="B53421">
            <v>88816195</v>
          </cell>
          <cell r="C53421">
            <v>260654</v>
          </cell>
          <cell r="D53421" t="str">
            <v>SC</v>
          </cell>
          <cell r="E53421" t="str">
            <v>Interior</v>
          </cell>
          <cell r="F53421">
            <v>8.0000000000000002E-3</v>
          </cell>
          <cell r="G53421">
            <v>5</v>
          </cell>
          <cell r="H53421">
            <v>17.8</v>
          </cell>
          <cell r="I53421">
            <v>18.040000000000003</v>
          </cell>
          <cell r="J53421">
            <v>19.330000000000002</v>
          </cell>
          <cell r="K53421">
            <v>25.400000000000002</v>
          </cell>
          <cell r="L53421">
            <v>29.75</v>
          </cell>
          <cell r="M53421">
            <v>31.310000000000002</v>
          </cell>
          <cell r="N53421">
            <v>51.8</v>
          </cell>
          <cell r="O53421">
            <v>55.76</v>
          </cell>
          <cell r="P53421">
            <v>62.54</v>
          </cell>
          <cell r="Q53421">
            <v>64.900000000000006</v>
          </cell>
          <cell r="R53421">
            <v>66.600000000000009</v>
          </cell>
          <cell r="S53421">
            <v>3.4299999999999997</v>
          </cell>
        </row>
        <row r="53422">
          <cell r="A53422">
            <v>88816196</v>
          </cell>
          <cell r="B53422">
            <v>88816201</v>
          </cell>
          <cell r="C53422">
            <v>260656</v>
          </cell>
          <cell r="D53422" t="str">
            <v>SC</v>
          </cell>
          <cell r="E53422" t="str">
            <v>Capital</v>
          </cell>
          <cell r="F53422">
            <v>8.0000000000000002E-3</v>
          </cell>
          <cell r="G53422">
            <v>5</v>
          </cell>
          <cell r="H53422">
            <v>19.930000000000003</v>
          </cell>
          <cell r="I53422">
            <v>28.91</v>
          </cell>
          <cell r="J53422">
            <v>33.04</v>
          </cell>
          <cell r="K53422">
            <v>37.18</v>
          </cell>
          <cell r="L53422">
            <v>41.339999999999996</v>
          </cell>
          <cell r="M53422">
            <v>45.489999999999995</v>
          </cell>
          <cell r="N53422">
            <v>74.240000000000009</v>
          </cell>
          <cell r="O53422">
            <v>80.63000000000001</v>
          </cell>
          <cell r="P53422">
            <v>87.02000000000001</v>
          </cell>
          <cell r="Q53422">
            <v>93.43</v>
          </cell>
          <cell r="R53422">
            <v>99.850000000000009</v>
          </cell>
          <cell r="S53422">
            <v>4.08</v>
          </cell>
        </row>
        <row r="53423">
          <cell r="A53423">
            <v>88816202</v>
          </cell>
          <cell r="B53423">
            <v>88816312</v>
          </cell>
          <cell r="C53423">
            <v>260661</v>
          </cell>
          <cell r="D53423" t="str">
            <v>SC</v>
          </cell>
          <cell r="E53423" t="str">
            <v>Interior</v>
          </cell>
          <cell r="F53423">
            <v>8.0000000000000002E-3</v>
          </cell>
          <cell r="G53423">
            <v>5</v>
          </cell>
          <cell r="H53423">
            <v>17.8</v>
          </cell>
          <cell r="I53423">
            <v>18.040000000000003</v>
          </cell>
          <cell r="J53423">
            <v>19.330000000000002</v>
          </cell>
          <cell r="K53423">
            <v>25.400000000000002</v>
          </cell>
          <cell r="L53423">
            <v>29.75</v>
          </cell>
          <cell r="M53423">
            <v>31.310000000000002</v>
          </cell>
          <cell r="N53423">
            <v>51.8</v>
          </cell>
          <cell r="O53423">
            <v>55.76</v>
          </cell>
          <cell r="P53423">
            <v>62.54</v>
          </cell>
          <cell r="Q53423">
            <v>64.900000000000006</v>
          </cell>
          <cell r="R53423">
            <v>66.600000000000009</v>
          </cell>
          <cell r="S53423">
            <v>3.4299999999999997</v>
          </cell>
        </row>
        <row r="53424">
          <cell r="A53424">
            <v>88816313</v>
          </cell>
          <cell r="B53424">
            <v>88816347</v>
          </cell>
          <cell r="C53424">
            <v>260663</v>
          </cell>
          <cell r="D53424" t="str">
            <v>SC</v>
          </cell>
          <cell r="E53424" t="str">
            <v>Capital</v>
          </cell>
          <cell r="F53424">
            <v>8.0000000000000002E-3</v>
          </cell>
          <cell r="G53424">
            <v>5</v>
          </cell>
          <cell r="H53424">
            <v>19.930000000000003</v>
          </cell>
          <cell r="I53424">
            <v>28.91</v>
          </cell>
          <cell r="J53424">
            <v>33.04</v>
          </cell>
          <cell r="K53424">
            <v>37.18</v>
          </cell>
          <cell r="L53424">
            <v>41.339999999999996</v>
          </cell>
          <cell r="M53424">
            <v>45.489999999999995</v>
          </cell>
          <cell r="N53424">
            <v>74.240000000000009</v>
          </cell>
          <cell r="O53424">
            <v>80.63000000000001</v>
          </cell>
          <cell r="P53424">
            <v>87.02000000000001</v>
          </cell>
          <cell r="Q53424">
            <v>93.43</v>
          </cell>
          <cell r="R53424">
            <v>99.850000000000009</v>
          </cell>
          <cell r="S53424">
            <v>4.08</v>
          </cell>
        </row>
        <row r="53425">
          <cell r="A53425">
            <v>88816348</v>
          </cell>
          <cell r="B53425">
            <v>88816848</v>
          </cell>
          <cell r="C53425">
            <v>260678</v>
          </cell>
          <cell r="D53425" t="str">
            <v>SC</v>
          </cell>
          <cell r="E53425" t="str">
            <v>Interior</v>
          </cell>
          <cell r="F53425">
            <v>8.0000000000000002E-3</v>
          </cell>
          <cell r="G53425">
            <v>5</v>
          </cell>
          <cell r="H53425">
            <v>17.8</v>
          </cell>
          <cell r="I53425">
            <v>18.040000000000003</v>
          </cell>
          <cell r="J53425">
            <v>19.330000000000002</v>
          </cell>
          <cell r="K53425">
            <v>25.400000000000002</v>
          </cell>
          <cell r="L53425">
            <v>29.75</v>
          </cell>
          <cell r="M53425">
            <v>31.310000000000002</v>
          </cell>
          <cell r="N53425">
            <v>51.8</v>
          </cell>
          <cell r="O53425">
            <v>55.76</v>
          </cell>
          <cell r="P53425">
            <v>62.54</v>
          </cell>
          <cell r="Q53425">
            <v>64.900000000000006</v>
          </cell>
          <cell r="R53425">
            <v>66.600000000000009</v>
          </cell>
          <cell r="S53425">
            <v>3.4299999999999997</v>
          </cell>
        </row>
        <row r="53426">
          <cell r="A53426">
            <v>88816849</v>
          </cell>
          <cell r="B53426">
            <v>88816969</v>
          </cell>
          <cell r="C53426">
            <v>260679</v>
          </cell>
          <cell r="D53426" t="str">
            <v>SC</v>
          </cell>
          <cell r="E53426" t="str">
            <v>Capital</v>
          </cell>
          <cell r="F53426">
            <v>8.0000000000000002E-3</v>
          </cell>
          <cell r="G53426">
            <v>5</v>
          </cell>
          <cell r="H53426">
            <v>19.930000000000003</v>
          </cell>
          <cell r="I53426">
            <v>28.91</v>
          </cell>
          <cell r="J53426">
            <v>33.04</v>
          </cell>
          <cell r="K53426">
            <v>37.18</v>
          </cell>
          <cell r="L53426">
            <v>41.339999999999996</v>
          </cell>
          <cell r="M53426">
            <v>45.489999999999995</v>
          </cell>
          <cell r="N53426">
            <v>74.240000000000009</v>
          </cell>
          <cell r="O53426">
            <v>80.63000000000001</v>
          </cell>
          <cell r="P53426">
            <v>87.02000000000001</v>
          </cell>
          <cell r="Q53426">
            <v>93.43</v>
          </cell>
          <cell r="R53426">
            <v>99.850000000000009</v>
          </cell>
          <cell r="S53426">
            <v>4.08</v>
          </cell>
        </row>
        <row r="53427">
          <cell r="A53427">
            <v>88816970</v>
          </cell>
          <cell r="B53427">
            <v>88816999</v>
          </cell>
          <cell r="C53427">
            <v>260680</v>
          </cell>
          <cell r="D53427" t="str">
            <v>SC</v>
          </cell>
          <cell r="E53427" t="str">
            <v>Interior</v>
          </cell>
          <cell r="F53427">
            <v>1.0999999999999999E-2</v>
          </cell>
          <cell r="G53427">
            <v>4</v>
          </cell>
          <cell r="H53427">
            <v>51.089999999999996</v>
          </cell>
          <cell r="I53427">
            <v>53.61</v>
          </cell>
          <cell r="J53427">
            <v>65.910000000000011</v>
          </cell>
          <cell r="K53427">
            <v>78.09</v>
          </cell>
          <cell r="L53427">
            <v>84.72</v>
          </cell>
          <cell r="M53427">
            <v>101.52000000000001</v>
          </cell>
          <cell r="N53427">
            <v>159.45999999999998</v>
          </cell>
          <cell r="O53427">
            <v>169.26</v>
          </cell>
          <cell r="P53427">
            <v>187.85999999999999</v>
          </cell>
          <cell r="Q53427">
            <v>197.84</v>
          </cell>
          <cell r="R53427">
            <v>207.88</v>
          </cell>
          <cell r="S53427">
            <v>16.59</v>
          </cell>
        </row>
        <row r="53428">
          <cell r="A53428">
            <v>88817000</v>
          </cell>
          <cell r="B53428">
            <v>88818969</v>
          </cell>
          <cell r="C53428">
            <v>260757</v>
          </cell>
          <cell r="D53428" t="str">
            <v>SC</v>
          </cell>
          <cell r="E53428" t="str">
            <v>Interior</v>
          </cell>
          <cell r="F53428">
            <v>8.0000000000000002E-3</v>
          </cell>
          <cell r="G53428">
            <v>5</v>
          </cell>
          <cell r="H53428">
            <v>17.8</v>
          </cell>
          <cell r="I53428">
            <v>18.040000000000003</v>
          </cell>
          <cell r="J53428">
            <v>19.330000000000002</v>
          </cell>
          <cell r="K53428">
            <v>25.400000000000002</v>
          </cell>
          <cell r="L53428">
            <v>29.75</v>
          </cell>
          <cell r="M53428">
            <v>31.310000000000002</v>
          </cell>
          <cell r="N53428">
            <v>51.8</v>
          </cell>
          <cell r="O53428">
            <v>55.76</v>
          </cell>
          <cell r="P53428">
            <v>62.54</v>
          </cell>
          <cell r="Q53428">
            <v>64.900000000000006</v>
          </cell>
          <cell r="R53428">
            <v>66.600000000000009</v>
          </cell>
          <cell r="S53428">
            <v>3.4299999999999997</v>
          </cell>
        </row>
        <row r="53429">
          <cell r="A53429">
            <v>88818970</v>
          </cell>
          <cell r="B53429">
            <v>88818999</v>
          </cell>
          <cell r="C53429">
            <v>260758</v>
          </cell>
          <cell r="D53429" t="str">
            <v>SC</v>
          </cell>
          <cell r="E53429" t="str">
            <v>Interior</v>
          </cell>
          <cell r="F53429">
            <v>1.0999999999999999E-2</v>
          </cell>
          <cell r="G53429">
            <v>4</v>
          </cell>
          <cell r="H53429">
            <v>51.089999999999996</v>
          </cell>
          <cell r="I53429">
            <v>53.61</v>
          </cell>
          <cell r="J53429">
            <v>65.910000000000011</v>
          </cell>
          <cell r="K53429">
            <v>78.09</v>
          </cell>
          <cell r="L53429">
            <v>84.72</v>
          </cell>
          <cell r="M53429">
            <v>101.52000000000001</v>
          </cell>
          <cell r="N53429">
            <v>159.45999999999998</v>
          </cell>
          <cell r="O53429">
            <v>169.26</v>
          </cell>
          <cell r="P53429">
            <v>187.85999999999999</v>
          </cell>
          <cell r="Q53429">
            <v>197.84</v>
          </cell>
          <cell r="R53429">
            <v>207.88</v>
          </cell>
          <cell r="S53429">
            <v>16.59</v>
          </cell>
        </row>
        <row r="53430">
          <cell r="A53430">
            <v>88819000</v>
          </cell>
          <cell r="B53430">
            <v>88819820</v>
          </cell>
          <cell r="C53430">
            <v>260780</v>
          </cell>
          <cell r="D53430" t="str">
            <v>SC</v>
          </cell>
          <cell r="E53430" t="str">
            <v>Interior</v>
          </cell>
          <cell r="F53430">
            <v>8.0000000000000002E-3</v>
          </cell>
          <cell r="G53430">
            <v>5</v>
          </cell>
          <cell r="H53430">
            <v>17.8</v>
          </cell>
          <cell r="I53430">
            <v>18.040000000000003</v>
          </cell>
          <cell r="J53430">
            <v>19.330000000000002</v>
          </cell>
          <cell r="K53430">
            <v>25.400000000000002</v>
          </cell>
          <cell r="L53430">
            <v>29.75</v>
          </cell>
          <cell r="M53430">
            <v>31.310000000000002</v>
          </cell>
          <cell r="N53430">
            <v>51.8</v>
          </cell>
          <cell r="O53430">
            <v>55.76</v>
          </cell>
          <cell r="P53430">
            <v>62.54</v>
          </cell>
          <cell r="Q53430">
            <v>64.900000000000006</v>
          </cell>
          <cell r="R53430">
            <v>66.600000000000009</v>
          </cell>
          <cell r="S53430">
            <v>3.4299999999999997</v>
          </cell>
        </row>
        <row r="53431">
          <cell r="A53431">
            <v>88819821</v>
          </cell>
          <cell r="B53431">
            <v>88819969</v>
          </cell>
          <cell r="C53431">
            <v>260782</v>
          </cell>
          <cell r="D53431" t="str">
            <v>SC</v>
          </cell>
          <cell r="E53431" t="str">
            <v>Capital</v>
          </cell>
          <cell r="F53431">
            <v>8.0000000000000002E-3</v>
          </cell>
          <cell r="G53431">
            <v>5</v>
          </cell>
          <cell r="H53431">
            <v>19.930000000000003</v>
          </cell>
          <cell r="I53431">
            <v>28.91</v>
          </cell>
          <cell r="J53431">
            <v>33.04</v>
          </cell>
          <cell r="K53431">
            <v>37.18</v>
          </cell>
          <cell r="L53431">
            <v>41.339999999999996</v>
          </cell>
          <cell r="M53431">
            <v>45.489999999999995</v>
          </cell>
          <cell r="N53431">
            <v>74.240000000000009</v>
          </cell>
          <cell r="O53431">
            <v>80.63000000000001</v>
          </cell>
          <cell r="P53431">
            <v>87.02000000000001</v>
          </cell>
          <cell r="Q53431">
            <v>93.43</v>
          </cell>
          <cell r="R53431">
            <v>99.850000000000009</v>
          </cell>
          <cell r="S53431">
            <v>4.08</v>
          </cell>
        </row>
        <row r="53432">
          <cell r="A53432">
            <v>88819970</v>
          </cell>
          <cell r="B53432">
            <v>88819999</v>
          </cell>
          <cell r="C53432">
            <v>260784</v>
          </cell>
          <cell r="D53432" t="str">
            <v>SC</v>
          </cell>
          <cell r="E53432" t="str">
            <v>Interior</v>
          </cell>
          <cell r="F53432">
            <v>1.0999999999999999E-2</v>
          </cell>
          <cell r="G53432">
            <v>4</v>
          </cell>
          <cell r="H53432">
            <v>51.089999999999996</v>
          </cell>
          <cell r="I53432">
            <v>53.61</v>
          </cell>
          <cell r="J53432">
            <v>65.910000000000011</v>
          </cell>
          <cell r="K53432">
            <v>78.09</v>
          </cell>
          <cell r="L53432">
            <v>84.72</v>
          </cell>
          <cell r="M53432">
            <v>101.52000000000001</v>
          </cell>
          <cell r="N53432">
            <v>159.45999999999998</v>
          </cell>
          <cell r="O53432">
            <v>169.26</v>
          </cell>
          <cell r="P53432">
            <v>187.85999999999999</v>
          </cell>
          <cell r="Q53432">
            <v>197.84</v>
          </cell>
          <cell r="R53432">
            <v>207.88</v>
          </cell>
          <cell r="S53432">
            <v>16.59</v>
          </cell>
        </row>
        <row r="53433">
          <cell r="A53433">
            <v>88820000</v>
          </cell>
          <cell r="B53433">
            <v>88820000</v>
          </cell>
          <cell r="C53433">
            <v>260785</v>
          </cell>
          <cell r="D53433" t="str">
            <v>SC</v>
          </cell>
          <cell r="E53433" t="str">
            <v>Interior</v>
          </cell>
          <cell r="F53433">
            <v>8.0000000000000002E-3</v>
          </cell>
          <cell r="G53433">
            <v>6</v>
          </cell>
          <cell r="H53433">
            <v>17.8</v>
          </cell>
          <cell r="I53433">
            <v>18.040000000000003</v>
          </cell>
          <cell r="J53433">
            <v>19.330000000000002</v>
          </cell>
          <cell r="K53433">
            <v>25.400000000000002</v>
          </cell>
          <cell r="L53433">
            <v>29.75</v>
          </cell>
          <cell r="M53433">
            <v>31.310000000000002</v>
          </cell>
          <cell r="N53433">
            <v>51.8</v>
          </cell>
          <cell r="O53433">
            <v>55.76</v>
          </cell>
          <cell r="P53433">
            <v>62.54</v>
          </cell>
          <cell r="Q53433">
            <v>64.900000000000006</v>
          </cell>
          <cell r="R53433">
            <v>66.600000000000009</v>
          </cell>
          <cell r="S53433">
            <v>3.4299999999999997</v>
          </cell>
        </row>
        <row r="53434">
          <cell r="A53434">
            <v>88820001</v>
          </cell>
          <cell r="B53434">
            <v>88820969</v>
          </cell>
          <cell r="C53434" t="str">
            <v/>
          </cell>
          <cell r="D53434" t="str">
            <v/>
          </cell>
          <cell r="E53434" t="str">
            <v/>
          </cell>
          <cell r="F53434" t="str">
            <v/>
          </cell>
          <cell r="G53434" t="str">
            <v/>
          </cell>
          <cell r="H53434" t="str">
            <v/>
          </cell>
          <cell r="I53434" t="str">
            <v/>
          </cell>
          <cell r="J53434" t="str">
            <v/>
          </cell>
          <cell r="K53434" t="str">
            <v/>
          </cell>
          <cell r="L53434" t="str">
            <v/>
          </cell>
          <cell r="M53434" t="str">
            <v/>
          </cell>
          <cell r="N53434" t="str">
            <v/>
          </cell>
          <cell r="O53434" t="str">
            <v/>
          </cell>
          <cell r="P53434" t="str">
            <v/>
          </cell>
          <cell r="Q53434" t="str">
            <v/>
          </cell>
          <cell r="R53434" t="str">
            <v/>
          </cell>
          <cell r="S53434" t="str">
            <v/>
          </cell>
        </row>
        <row r="53435">
          <cell r="A53435">
            <v>88820970</v>
          </cell>
          <cell r="B53435">
            <v>88827999</v>
          </cell>
          <cell r="C53435">
            <v>260789</v>
          </cell>
          <cell r="D53435" t="str">
            <v>SC</v>
          </cell>
          <cell r="E53435" t="str">
            <v>Interior</v>
          </cell>
          <cell r="F53435">
            <v>1.0999999999999999E-2</v>
          </cell>
          <cell r="G53435">
            <v>5</v>
          </cell>
          <cell r="H53435">
            <v>51.089999999999996</v>
          </cell>
          <cell r="I53435">
            <v>53.61</v>
          </cell>
          <cell r="J53435">
            <v>65.910000000000011</v>
          </cell>
          <cell r="K53435">
            <v>78.09</v>
          </cell>
          <cell r="L53435">
            <v>84.72</v>
          </cell>
          <cell r="M53435">
            <v>101.52000000000001</v>
          </cell>
          <cell r="N53435">
            <v>159.45999999999998</v>
          </cell>
          <cell r="O53435">
            <v>169.26</v>
          </cell>
          <cell r="P53435">
            <v>187.85999999999999</v>
          </cell>
          <cell r="Q53435">
            <v>197.84</v>
          </cell>
          <cell r="R53435">
            <v>207.88</v>
          </cell>
          <cell r="S53435">
            <v>16.59</v>
          </cell>
        </row>
        <row r="53436">
          <cell r="A53436">
            <v>88828000</v>
          </cell>
          <cell r="B53436">
            <v>88829969</v>
          </cell>
          <cell r="C53436" t="str">
            <v/>
          </cell>
          <cell r="D53436" t="str">
            <v/>
          </cell>
          <cell r="E53436" t="str">
            <v/>
          </cell>
          <cell r="F53436" t="str">
            <v/>
          </cell>
          <cell r="G53436" t="str">
            <v/>
          </cell>
          <cell r="H53436" t="str">
            <v/>
          </cell>
          <cell r="I53436" t="str">
            <v/>
          </cell>
          <cell r="J53436" t="str">
            <v/>
          </cell>
          <cell r="K53436" t="str">
            <v/>
          </cell>
          <cell r="L53436" t="str">
            <v/>
          </cell>
          <cell r="M53436" t="str">
            <v/>
          </cell>
          <cell r="N53436" t="str">
            <v/>
          </cell>
          <cell r="O53436" t="str">
            <v/>
          </cell>
          <cell r="P53436" t="str">
            <v/>
          </cell>
          <cell r="Q53436" t="str">
            <v/>
          </cell>
          <cell r="R53436" t="str">
            <v/>
          </cell>
          <cell r="S53436" t="str">
            <v/>
          </cell>
        </row>
        <row r="53437">
          <cell r="A53437">
            <v>88829970</v>
          </cell>
          <cell r="B53437">
            <v>88829999</v>
          </cell>
          <cell r="C53437">
            <v>260792</v>
          </cell>
          <cell r="D53437" t="str">
            <v>SC</v>
          </cell>
          <cell r="E53437" t="str">
            <v>Interior</v>
          </cell>
          <cell r="F53437">
            <v>1.0999999999999999E-2</v>
          </cell>
          <cell r="G53437">
            <v>5</v>
          </cell>
          <cell r="H53437">
            <v>51.089999999999996</v>
          </cell>
          <cell r="I53437">
            <v>53.61</v>
          </cell>
          <cell r="J53437">
            <v>65.910000000000011</v>
          </cell>
          <cell r="K53437">
            <v>78.09</v>
          </cell>
          <cell r="L53437">
            <v>84.72</v>
          </cell>
          <cell r="M53437">
            <v>101.52000000000001</v>
          </cell>
          <cell r="N53437">
            <v>159.45999999999998</v>
          </cell>
          <cell r="O53437">
            <v>169.26</v>
          </cell>
          <cell r="P53437">
            <v>187.85999999999999</v>
          </cell>
          <cell r="Q53437">
            <v>197.84</v>
          </cell>
          <cell r="R53437">
            <v>207.88</v>
          </cell>
          <cell r="S53437">
            <v>16.59</v>
          </cell>
        </row>
        <row r="53438">
          <cell r="A53438">
            <v>88830000</v>
          </cell>
          <cell r="B53438">
            <v>88830000</v>
          </cell>
          <cell r="C53438">
            <v>260793</v>
          </cell>
          <cell r="D53438" t="str">
            <v>SC</v>
          </cell>
          <cell r="E53438" t="str">
            <v>Interior</v>
          </cell>
          <cell r="F53438">
            <v>8.0000000000000002E-3</v>
          </cell>
          <cell r="G53438">
            <v>7</v>
          </cell>
          <cell r="H53438">
            <v>17.040000000000003</v>
          </cell>
          <cell r="I53438">
            <v>20.790000000000003</v>
          </cell>
          <cell r="J53438">
            <v>24.180000000000003</v>
          </cell>
          <cell r="K53438">
            <v>29.150000000000002</v>
          </cell>
          <cell r="L53438">
            <v>33.589999999999996</v>
          </cell>
          <cell r="M53438">
            <v>38.04</v>
          </cell>
          <cell r="N53438">
            <v>62</v>
          </cell>
          <cell r="O53438">
            <v>68.67</v>
          </cell>
          <cell r="P53438">
            <v>75.36</v>
          </cell>
          <cell r="Q53438">
            <v>80.61</v>
          </cell>
          <cell r="R53438">
            <v>82.740000000000009</v>
          </cell>
          <cell r="S53438">
            <v>4.3499999999999996</v>
          </cell>
        </row>
        <row r="53439">
          <cell r="A53439">
            <v>88830001</v>
          </cell>
          <cell r="B53439">
            <v>88830969</v>
          </cell>
          <cell r="C53439" t="str">
            <v/>
          </cell>
          <cell r="D53439" t="str">
            <v/>
          </cell>
          <cell r="E53439" t="str">
            <v/>
          </cell>
          <cell r="F53439" t="str">
            <v/>
          </cell>
          <cell r="G53439" t="str">
            <v/>
          </cell>
          <cell r="H53439" t="str">
            <v/>
          </cell>
          <cell r="I53439" t="str">
            <v/>
          </cell>
          <cell r="J53439" t="str">
            <v/>
          </cell>
          <cell r="K53439" t="str">
            <v/>
          </cell>
          <cell r="L53439" t="str">
            <v/>
          </cell>
          <cell r="M53439" t="str">
            <v/>
          </cell>
          <cell r="N53439" t="str">
            <v/>
          </cell>
          <cell r="O53439" t="str">
            <v/>
          </cell>
          <cell r="P53439" t="str">
            <v/>
          </cell>
          <cell r="Q53439" t="str">
            <v/>
          </cell>
          <cell r="R53439" t="str">
            <v/>
          </cell>
          <cell r="S53439" t="str">
            <v/>
          </cell>
        </row>
        <row r="53440">
          <cell r="A53440">
            <v>88830970</v>
          </cell>
          <cell r="B53440">
            <v>88834999</v>
          </cell>
          <cell r="C53440">
            <v>260797</v>
          </cell>
          <cell r="D53440" t="str">
            <v>SC</v>
          </cell>
          <cell r="E53440" t="str">
            <v>Interior</v>
          </cell>
          <cell r="F53440">
            <v>1.0999999999999999E-2</v>
          </cell>
          <cell r="G53440">
            <v>5</v>
          </cell>
          <cell r="H53440">
            <v>51.089999999999996</v>
          </cell>
          <cell r="I53440">
            <v>53.61</v>
          </cell>
          <cell r="J53440">
            <v>65.910000000000011</v>
          </cell>
          <cell r="K53440">
            <v>78.09</v>
          </cell>
          <cell r="L53440">
            <v>84.72</v>
          </cell>
          <cell r="M53440">
            <v>101.52000000000001</v>
          </cell>
          <cell r="N53440">
            <v>159.45999999999998</v>
          </cell>
          <cell r="O53440">
            <v>169.26</v>
          </cell>
          <cell r="P53440">
            <v>187.85999999999999</v>
          </cell>
          <cell r="Q53440">
            <v>197.84</v>
          </cell>
          <cell r="R53440">
            <v>207.88</v>
          </cell>
          <cell r="S53440">
            <v>16.59</v>
          </cell>
        </row>
        <row r="53441">
          <cell r="A53441">
            <v>88835000</v>
          </cell>
          <cell r="B53441">
            <v>88839969</v>
          </cell>
          <cell r="C53441" t="str">
            <v/>
          </cell>
          <cell r="D53441" t="str">
            <v/>
          </cell>
          <cell r="E53441" t="str">
            <v/>
          </cell>
          <cell r="F53441" t="str">
            <v/>
          </cell>
          <cell r="G53441" t="str">
            <v/>
          </cell>
          <cell r="H53441" t="str">
            <v/>
          </cell>
          <cell r="I53441" t="str">
            <v/>
          </cell>
          <cell r="J53441" t="str">
            <v/>
          </cell>
          <cell r="K53441" t="str">
            <v/>
          </cell>
          <cell r="L53441" t="str">
            <v/>
          </cell>
          <cell r="M53441" t="str">
            <v/>
          </cell>
          <cell r="N53441" t="str">
            <v/>
          </cell>
          <cell r="O53441" t="str">
            <v/>
          </cell>
          <cell r="P53441" t="str">
            <v/>
          </cell>
          <cell r="Q53441" t="str">
            <v/>
          </cell>
          <cell r="R53441" t="str">
            <v/>
          </cell>
          <cell r="S53441" t="str">
            <v/>
          </cell>
        </row>
        <row r="53442">
          <cell r="A53442">
            <v>88839970</v>
          </cell>
          <cell r="B53442">
            <v>88839999</v>
          </cell>
          <cell r="C53442">
            <v>260800</v>
          </cell>
          <cell r="D53442" t="str">
            <v>SC</v>
          </cell>
          <cell r="E53442" t="str">
            <v>Interior</v>
          </cell>
          <cell r="F53442">
            <v>1.0999999999999999E-2</v>
          </cell>
          <cell r="G53442">
            <v>5</v>
          </cell>
          <cell r="H53442">
            <v>51.089999999999996</v>
          </cell>
          <cell r="I53442">
            <v>53.61</v>
          </cell>
          <cell r="J53442">
            <v>65.910000000000011</v>
          </cell>
          <cell r="K53442">
            <v>78.09</v>
          </cell>
          <cell r="L53442">
            <v>84.72</v>
          </cell>
          <cell r="M53442">
            <v>101.52000000000001</v>
          </cell>
          <cell r="N53442">
            <v>159.45999999999998</v>
          </cell>
          <cell r="O53442">
            <v>169.26</v>
          </cell>
          <cell r="P53442">
            <v>187.85999999999999</v>
          </cell>
          <cell r="Q53442">
            <v>197.84</v>
          </cell>
          <cell r="R53442">
            <v>207.88</v>
          </cell>
          <cell r="S53442">
            <v>16.59</v>
          </cell>
        </row>
        <row r="53443">
          <cell r="A53443">
            <v>88840000</v>
          </cell>
          <cell r="B53443">
            <v>88840000</v>
          </cell>
          <cell r="C53443">
            <v>260801</v>
          </cell>
          <cell r="D53443" t="str">
            <v>SC</v>
          </cell>
          <cell r="E53443" t="str">
            <v>Interior</v>
          </cell>
          <cell r="F53443">
            <v>8.0000000000000002E-3</v>
          </cell>
          <cell r="G53443">
            <v>7</v>
          </cell>
          <cell r="H53443">
            <v>21.290000000000003</v>
          </cell>
          <cell r="I53443">
            <v>22.470000000000002</v>
          </cell>
          <cell r="J53443">
            <v>24.180000000000003</v>
          </cell>
          <cell r="K53443">
            <v>30.860000000000003</v>
          </cell>
          <cell r="L53443">
            <v>36.36</v>
          </cell>
          <cell r="M53443">
            <v>38.299999999999997</v>
          </cell>
          <cell r="N53443">
            <v>64.09</v>
          </cell>
          <cell r="O53443">
            <v>69.13000000000001</v>
          </cell>
          <cell r="P53443">
            <v>77.67</v>
          </cell>
          <cell r="Q53443">
            <v>80.61</v>
          </cell>
          <cell r="R53443">
            <v>82.740000000000009</v>
          </cell>
          <cell r="S53443">
            <v>4.3499999999999996</v>
          </cell>
        </row>
        <row r="53444">
          <cell r="A53444">
            <v>88840001</v>
          </cell>
          <cell r="B53444">
            <v>88844969</v>
          </cell>
          <cell r="C53444" t="str">
            <v/>
          </cell>
          <cell r="D53444" t="str">
            <v/>
          </cell>
          <cell r="E53444" t="str">
            <v/>
          </cell>
          <cell r="F53444" t="str">
            <v/>
          </cell>
          <cell r="G53444" t="str">
            <v/>
          </cell>
          <cell r="H53444" t="str">
            <v/>
          </cell>
          <cell r="I53444" t="str">
            <v/>
          </cell>
          <cell r="J53444" t="str">
            <v/>
          </cell>
          <cell r="K53444" t="str">
            <v/>
          </cell>
          <cell r="L53444" t="str">
            <v/>
          </cell>
          <cell r="M53444" t="str">
            <v/>
          </cell>
          <cell r="N53444" t="str">
            <v/>
          </cell>
          <cell r="O53444" t="str">
            <v/>
          </cell>
          <cell r="P53444" t="str">
            <v/>
          </cell>
          <cell r="Q53444" t="str">
            <v/>
          </cell>
          <cell r="R53444" t="str">
            <v/>
          </cell>
          <cell r="S53444" t="str">
            <v/>
          </cell>
        </row>
        <row r="53445">
          <cell r="A53445">
            <v>88844970</v>
          </cell>
          <cell r="B53445">
            <v>88844999</v>
          </cell>
          <cell r="C53445">
            <v>260803</v>
          </cell>
          <cell r="D53445" t="str">
            <v>SC</v>
          </cell>
          <cell r="E53445" t="str">
            <v>Interior</v>
          </cell>
          <cell r="F53445">
            <v>1.0999999999999999E-2</v>
          </cell>
          <cell r="G53445">
            <v>5</v>
          </cell>
          <cell r="H53445">
            <v>51.089999999999996</v>
          </cell>
          <cell r="I53445">
            <v>53.61</v>
          </cell>
          <cell r="J53445">
            <v>65.910000000000011</v>
          </cell>
          <cell r="K53445">
            <v>78.09</v>
          </cell>
          <cell r="L53445">
            <v>84.72</v>
          </cell>
          <cell r="M53445">
            <v>101.52000000000001</v>
          </cell>
          <cell r="N53445">
            <v>159.45999999999998</v>
          </cell>
          <cell r="O53445">
            <v>169.26</v>
          </cell>
          <cell r="P53445">
            <v>187.85999999999999</v>
          </cell>
          <cell r="Q53445">
            <v>197.84</v>
          </cell>
          <cell r="R53445">
            <v>207.88</v>
          </cell>
          <cell r="S53445">
            <v>16.59</v>
          </cell>
        </row>
        <row r="53446">
          <cell r="A53446">
            <v>88845000</v>
          </cell>
          <cell r="B53446">
            <v>88845000</v>
          </cell>
          <cell r="C53446">
            <v>260804</v>
          </cell>
          <cell r="D53446" t="str">
            <v>SC</v>
          </cell>
          <cell r="E53446" t="str">
            <v>Interior</v>
          </cell>
          <cell r="F53446">
            <v>8.0000000000000002E-3</v>
          </cell>
          <cell r="G53446">
            <v>7</v>
          </cell>
          <cell r="H53446">
            <v>20.350000000000001</v>
          </cell>
          <cell r="I53446">
            <v>22.470000000000002</v>
          </cell>
          <cell r="J53446">
            <v>24.180000000000003</v>
          </cell>
          <cell r="K53446">
            <v>30.860000000000003</v>
          </cell>
          <cell r="L53446">
            <v>36.36</v>
          </cell>
          <cell r="M53446">
            <v>38.299999999999997</v>
          </cell>
          <cell r="N53446">
            <v>64.09</v>
          </cell>
          <cell r="O53446">
            <v>69.13000000000001</v>
          </cell>
          <cell r="P53446">
            <v>77.67</v>
          </cell>
          <cell r="Q53446">
            <v>80.61</v>
          </cell>
          <cell r="R53446">
            <v>82.740000000000009</v>
          </cell>
          <cell r="S53446">
            <v>4.3499999999999996</v>
          </cell>
        </row>
        <row r="53447">
          <cell r="A53447">
            <v>88845001</v>
          </cell>
          <cell r="B53447">
            <v>88849969</v>
          </cell>
          <cell r="C53447" t="str">
            <v/>
          </cell>
          <cell r="D53447" t="str">
            <v/>
          </cell>
          <cell r="E53447" t="str">
            <v/>
          </cell>
          <cell r="F53447" t="str">
            <v/>
          </cell>
          <cell r="G53447" t="str">
            <v/>
          </cell>
          <cell r="H53447" t="str">
            <v/>
          </cell>
          <cell r="I53447" t="str">
            <v/>
          </cell>
          <cell r="J53447" t="str">
            <v/>
          </cell>
          <cell r="K53447" t="str">
            <v/>
          </cell>
          <cell r="L53447" t="str">
            <v/>
          </cell>
          <cell r="M53447" t="str">
            <v/>
          </cell>
          <cell r="N53447" t="str">
            <v/>
          </cell>
          <cell r="O53447" t="str">
            <v/>
          </cell>
          <cell r="P53447" t="str">
            <v/>
          </cell>
          <cell r="Q53447" t="str">
            <v/>
          </cell>
          <cell r="R53447" t="str">
            <v/>
          </cell>
          <cell r="S53447" t="str">
            <v/>
          </cell>
        </row>
        <row r="53448">
          <cell r="A53448">
            <v>88849970</v>
          </cell>
          <cell r="B53448">
            <v>88849999</v>
          </cell>
          <cell r="C53448">
            <v>260806</v>
          </cell>
          <cell r="D53448" t="str">
            <v>SC</v>
          </cell>
          <cell r="E53448" t="str">
            <v>Interior</v>
          </cell>
          <cell r="F53448">
            <v>1.0999999999999999E-2</v>
          </cell>
          <cell r="G53448">
            <v>5</v>
          </cell>
          <cell r="H53448">
            <v>51.089999999999996</v>
          </cell>
          <cell r="I53448">
            <v>53.61</v>
          </cell>
          <cell r="J53448">
            <v>65.910000000000011</v>
          </cell>
          <cell r="K53448">
            <v>78.09</v>
          </cell>
          <cell r="L53448">
            <v>84.72</v>
          </cell>
          <cell r="M53448">
            <v>101.52000000000001</v>
          </cell>
          <cell r="N53448">
            <v>159.45999999999998</v>
          </cell>
          <cell r="O53448">
            <v>169.26</v>
          </cell>
          <cell r="P53448">
            <v>187.85999999999999</v>
          </cell>
          <cell r="Q53448">
            <v>197.84</v>
          </cell>
          <cell r="R53448">
            <v>207.88</v>
          </cell>
          <cell r="S53448">
            <v>16.59</v>
          </cell>
        </row>
        <row r="53449">
          <cell r="A53449">
            <v>88850000</v>
          </cell>
          <cell r="B53449">
            <v>88850969</v>
          </cell>
          <cell r="C53449">
            <v>260809</v>
          </cell>
          <cell r="D53449" t="str">
            <v>SC</v>
          </cell>
          <cell r="E53449" t="str">
            <v>Capital</v>
          </cell>
          <cell r="F53449">
            <v>8.0000000000000002E-3</v>
          </cell>
          <cell r="G53449">
            <v>6</v>
          </cell>
          <cell r="H53449">
            <v>19.930000000000003</v>
          </cell>
          <cell r="I53449">
            <v>28.91</v>
          </cell>
          <cell r="J53449">
            <v>33.04</v>
          </cell>
          <cell r="K53449">
            <v>37.18</v>
          </cell>
          <cell r="L53449">
            <v>41.339999999999996</v>
          </cell>
          <cell r="M53449">
            <v>45.489999999999995</v>
          </cell>
          <cell r="N53449">
            <v>74.240000000000009</v>
          </cell>
          <cell r="O53449">
            <v>80.63000000000001</v>
          </cell>
          <cell r="P53449">
            <v>87.02000000000001</v>
          </cell>
          <cell r="Q53449">
            <v>93.43</v>
          </cell>
          <cell r="R53449">
            <v>99.850000000000009</v>
          </cell>
          <cell r="S53449">
            <v>4.08</v>
          </cell>
        </row>
        <row r="53450">
          <cell r="A53450">
            <v>88850970</v>
          </cell>
          <cell r="B53450">
            <v>88859999</v>
          </cell>
          <cell r="C53450">
            <v>260811</v>
          </cell>
          <cell r="D53450" t="str">
            <v>SC</v>
          </cell>
          <cell r="E53450" t="str">
            <v>Interior</v>
          </cell>
          <cell r="F53450">
            <v>1.0999999999999999E-2</v>
          </cell>
          <cell r="G53450">
            <v>5</v>
          </cell>
          <cell r="H53450">
            <v>51.089999999999996</v>
          </cell>
          <cell r="I53450">
            <v>53.61</v>
          </cell>
          <cell r="J53450">
            <v>65.910000000000011</v>
          </cell>
          <cell r="K53450">
            <v>78.09</v>
          </cell>
          <cell r="L53450">
            <v>84.72</v>
          </cell>
          <cell r="M53450">
            <v>101.52000000000001</v>
          </cell>
          <cell r="N53450">
            <v>159.45999999999998</v>
          </cell>
          <cell r="O53450">
            <v>169.26</v>
          </cell>
          <cell r="P53450">
            <v>187.85999999999999</v>
          </cell>
          <cell r="Q53450">
            <v>197.84</v>
          </cell>
          <cell r="R53450">
            <v>207.88</v>
          </cell>
          <cell r="S53450">
            <v>16.59</v>
          </cell>
        </row>
        <row r="53451">
          <cell r="A53451">
            <v>88860000</v>
          </cell>
          <cell r="B53451">
            <v>88860000</v>
          </cell>
          <cell r="C53451">
            <v>260812</v>
          </cell>
          <cell r="D53451" t="str">
            <v>SC</v>
          </cell>
          <cell r="E53451" t="str">
            <v>Interior</v>
          </cell>
          <cell r="F53451">
            <v>8.0000000000000002E-3</v>
          </cell>
          <cell r="G53451">
            <v>7</v>
          </cell>
          <cell r="H53451">
            <v>21.290000000000003</v>
          </cell>
          <cell r="I53451">
            <v>22.470000000000002</v>
          </cell>
          <cell r="J53451">
            <v>24.180000000000003</v>
          </cell>
          <cell r="K53451">
            <v>30.860000000000003</v>
          </cell>
          <cell r="L53451">
            <v>36.36</v>
          </cell>
          <cell r="M53451">
            <v>38.299999999999997</v>
          </cell>
          <cell r="N53451">
            <v>64.09</v>
          </cell>
          <cell r="O53451">
            <v>69.13000000000001</v>
          </cell>
          <cell r="P53451">
            <v>77.67</v>
          </cell>
          <cell r="Q53451">
            <v>80.61</v>
          </cell>
          <cell r="R53451">
            <v>82.740000000000009</v>
          </cell>
          <cell r="S53451">
            <v>4.3499999999999996</v>
          </cell>
        </row>
        <row r="53452">
          <cell r="A53452">
            <v>88860001</v>
          </cell>
          <cell r="B53452">
            <v>88861969</v>
          </cell>
          <cell r="C53452" t="str">
            <v/>
          </cell>
          <cell r="D53452" t="str">
            <v/>
          </cell>
          <cell r="E53452" t="str">
            <v/>
          </cell>
          <cell r="F53452" t="str">
            <v/>
          </cell>
          <cell r="G53452" t="str">
            <v/>
          </cell>
          <cell r="H53452" t="str">
            <v/>
          </cell>
          <cell r="I53452" t="str">
            <v/>
          </cell>
          <cell r="J53452" t="str">
            <v/>
          </cell>
          <cell r="K53452" t="str">
            <v/>
          </cell>
          <cell r="L53452" t="str">
            <v/>
          </cell>
          <cell r="M53452" t="str">
            <v/>
          </cell>
          <cell r="N53452" t="str">
            <v/>
          </cell>
          <cell r="O53452" t="str">
            <v/>
          </cell>
          <cell r="P53452" t="str">
            <v/>
          </cell>
          <cell r="Q53452" t="str">
            <v/>
          </cell>
          <cell r="R53452" t="str">
            <v/>
          </cell>
          <cell r="S53452" t="str">
            <v/>
          </cell>
        </row>
        <row r="53453">
          <cell r="A53453">
            <v>88861970</v>
          </cell>
          <cell r="B53453">
            <v>88861999</v>
          </cell>
          <cell r="C53453">
            <v>260814</v>
          </cell>
          <cell r="D53453" t="str">
            <v>SC</v>
          </cell>
          <cell r="E53453" t="str">
            <v>Interior</v>
          </cell>
          <cell r="F53453">
            <v>1.0999999999999999E-2</v>
          </cell>
          <cell r="G53453">
            <v>5</v>
          </cell>
          <cell r="H53453">
            <v>51.089999999999996</v>
          </cell>
          <cell r="I53453">
            <v>53.61</v>
          </cell>
          <cell r="J53453">
            <v>65.910000000000011</v>
          </cell>
          <cell r="K53453">
            <v>78.09</v>
          </cell>
          <cell r="L53453">
            <v>84.72</v>
          </cell>
          <cell r="M53453">
            <v>101.52000000000001</v>
          </cell>
          <cell r="N53453">
            <v>159.45999999999998</v>
          </cell>
          <cell r="O53453">
            <v>169.26</v>
          </cell>
          <cell r="P53453">
            <v>187.85999999999999</v>
          </cell>
          <cell r="Q53453">
            <v>197.84</v>
          </cell>
          <cell r="R53453">
            <v>207.88</v>
          </cell>
          <cell r="S53453">
            <v>16.59</v>
          </cell>
        </row>
        <row r="53454">
          <cell r="A53454">
            <v>88862000</v>
          </cell>
          <cell r="B53454">
            <v>88864969</v>
          </cell>
          <cell r="C53454" t="str">
            <v/>
          </cell>
          <cell r="D53454" t="str">
            <v/>
          </cell>
          <cell r="E53454" t="str">
            <v/>
          </cell>
          <cell r="F53454" t="str">
            <v/>
          </cell>
          <cell r="G53454" t="str">
            <v/>
          </cell>
          <cell r="H53454" t="str">
            <v/>
          </cell>
          <cell r="I53454" t="str">
            <v/>
          </cell>
          <cell r="J53454" t="str">
            <v/>
          </cell>
          <cell r="K53454" t="str">
            <v/>
          </cell>
          <cell r="L53454" t="str">
            <v/>
          </cell>
          <cell r="M53454" t="str">
            <v/>
          </cell>
          <cell r="N53454" t="str">
            <v/>
          </cell>
          <cell r="O53454" t="str">
            <v/>
          </cell>
          <cell r="P53454" t="str">
            <v/>
          </cell>
          <cell r="Q53454" t="str">
            <v/>
          </cell>
          <cell r="R53454" t="str">
            <v/>
          </cell>
          <cell r="S53454" t="str">
            <v/>
          </cell>
        </row>
        <row r="53455">
          <cell r="A53455">
            <v>88864970</v>
          </cell>
          <cell r="B53455">
            <v>88864999</v>
          </cell>
          <cell r="C53455">
            <v>260817</v>
          </cell>
          <cell r="D53455" t="str">
            <v>SC</v>
          </cell>
          <cell r="E53455" t="str">
            <v>Interior</v>
          </cell>
          <cell r="F53455">
            <v>1.0999999999999999E-2</v>
          </cell>
          <cell r="G53455">
            <v>5</v>
          </cell>
          <cell r="H53455">
            <v>51.089999999999996</v>
          </cell>
          <cell r="I53455">
            <v>53.61</v>
          </cell>
          <cell r="J53455">
            <v>65.910000000000011</v>
          </cell>
          <cell r="K53455">
            <v>78.09</v>
          </cell>
          <cell r="L53455">
            <v>84.72</v>
          </cell>
          <cell r="M53455">
            <v>101.52000000000001</v>
          </cell>
          <cell r="N53455">
            <v>159.45999999999998</v>
          </cell>
          <cell r="O53455">
            <v>169.26</v>
          </cell>
          <cell r="P53455">
            <v>187.85999999999999</v>
          </cell>
          <cell r="Q53455">
            <v>197.84</v>
          </cell>
          <cell r="R53455">
            <v>207.88</v>
          </cell>
          <cell r="S53455">
            <v>16.59</v>
          </cell>
        </row>
        <row r="53456">
          <cell r="A53456">
            <v>88865000</v>
          </cell>
          <cell r="B53456">
            <v>88865000</v>
          </cell>
          <cell r="C53456">
            <v>260818</v>
          </cell>
          <cell r="D53456" t="str">
            <v>SC</v>
          </cell>
          <cell r="E53456" t="str">
            <v>Interior</v>
          </cell>
          <cell r="F53456">
            <v>8.0000000000000002E-3</v>
          </cell>
          <cell r="G53456">
            <v>7</v>
          </cell>
          <cell r="H53456">
            <v>17.040000000000003</v>
          </cell>
          <cell r="I53456">
            <v>20.790000000000003</v>
          </cell>
          <cell r="J53456">
            <v>24.180000000000003</v>
          </cell>
          <cell r="K53456">
            <v>29.150000000000002</v>
          </cell>
          <cell r="L53456">
            <v>33.589999999999996</v>
          </cell>
          <cell r="M53456">
            <v>38.04</v>
          </cell>
          <cell r="N53456">
            <v>62</v>
          </cell>
          <cell r="O53456">
            <v>68.67</v>
          </cell>
          <cell r="P53456">
            <v>75.36</v>
          </cell>
          <cell r="Q53456">
            <v>80.61</v>
          </cell>
          <cell r="R53456">
            <v>82.740000000000009</v>
          </cell>
          <cell r="S53456">
            <v>4.3499999999999996</v>
          </cell>
        </row>
        <row r="53457">
          <cell r="A53457">
            <v>88865001</v>
          </cell>
          <cell r="B53457">
            <v>88865969</v>
          </cell>
          <cell r="C53457" t="str">
            <v/>
          </cell>
          <cell r="D53457" t="str">
            <v/>
          </cell>
          <cell r="E53457" t="str">
            <v/>
          </cell>
          <cell r="F53457" t="str">
            <v/>
          </cell>
          <cell r="G53457" t="str">
            <v/>
          </cell>
          <cell r="H53457" t="str">
            <v/>
          </cell>
          <cell r="I53457" t="str">
            <v/>
          </cell>
          <cell r="J53457" t="str">
            <v/>
          </cell>
          <cell r="K53457" t="str">
            <v/>
          </cell>
          <cell r="L53457" t="str">
            <v/>
          </cell>
          <cell r="M53457" t="str">
            <v/>
          </cell>
          <cell r="N53457" t="str">
            <v/>
          </cell>
          <cell r="O53457" t="str">
            <v/>
          </cell>
          <cell r="P53457" t="str">
            <v/>
          </cell>
          <cell r="Q53457" t="str">
            <v/>
          </cell>
          <cell r="R53457" t="str">
            <v/>
          </cell>
          <cell r="S53457" t="str">
            <v/>
          </cell>
        </row>
        <row r="53458">
          <cell r="A53458">
            <v>88865970</v>
          </cell>
          <cell r="B53458">
            <v>88866999</v>
          </cell>
          <cell r="C53458">
            <v>260822</v>
          </cell>
          <cell r="D53458" t="str">
            <v>SC</v>
          </cell>
          <cell r="E53458" t="str">
            <v>Interior</v>
          </cell>
          <cell r="F53458">
            <v>1.0999999999999999E-2</v>
          </cell>
          <cell r="G53458">
            <v>5</v>
          </cell>
          <cell r="H53458">
            <v>51.089999999999996</v>
          </cell>
          <cell r="I53458">
            <v>53.61</v>
          </cell>
          <cell r="J53458">
            <v>65.910000000000011</v>
          </cell>
          <cell r="K53458">
            <v>78.09</v>
          </cell>
          <cell r="L53458">
            <v>84.72</v>
          </cell>
          <cell r="M53458">
            <v>101.52000000000001</v>
          </cell>
          <cell r="N53458">
            <v>159.45999999999998</v>
          </cell>
          <cell r="O53458">
            <v>169.26</v>
          </cell>
          <cell r="P53458">
            <v>187.85999999999999</v>
          </cell>
          <cell r="Q53458">
            <v>197.84</v>
          </cell>
          <cell r="R53458">
            <v>207.88</v>
          </cell>
          <cell r="S53458">
            <v>16.59</v>
          </cell>
        </row>
        <row r="53459">
          <cell r="A53459">
            <v>88867000</v>
          </cell>
          <cell r="B53459">
            <v>88867969</v>
          </cell>
          <cell r="C53459" t="str">
            <v/>
          </cell>
          <cell r="D53459" t="str">
            <v/>
          </cell>
          <cell r="E53459" t="str">
            <v/>
          </cell>
          <cell r="F53459" t="str">
            <v/>
          </cell>
          <cell r="G53459" t="str">
            <v/>
          </cell>
          <cell r="H53459" t="str">
            <v/>
          </cell>
          <cell r="I53459" t="str">
            <v/>
          </cell>
          <cell r="J53459" t="str">
            <v/>
          </cell>
          <cell r="K53459" t="str">
            <v/>
          </cell>
          <cell r="L53459" t="str">
            <v/>
          </cell>
          <cell r="M53459" t="str">
            <v/>
          </cell>
          <cell r="N53459" t="str">
            <v/>
          </cell>
          <cell r="O53459" t="str">
            <v/>
          </cell>
          <cell r="P53459" t="str">
            <v/>
          </cell>
          <cell r="Q53459" t="str">
            <v/>
          </cell>
          <cell r="R53459" t="str">
            <v/>
          </cell>
          <cell r="S53459" t="str">
            <v/>
          </cell>
        </row>
        <row r="53460">
          <cell r="A53460">
            <v>88867970</v>
          </cell>
          <cell r="B53460">
            <v>88867999</v>
          </cell>
          <cell r="C53460">
            <v>260825</v>
          </cell>
          <cell r="D53460" t="str">
            <v>SC</v>
          </cell>
          <cell r="E53460" t="str">
            <v>Interior</v>
          </cell>
          <cell r="F53460">
            <v>1.0999999999999999E-2</v>
          </cell>
          <cell r="G53460">
            <v>5</v>
          </cell>
          <cell r="H53460">
            <v>51.089999999999996</v>
          </cell>
          <cell r="I53460">
            <v>53.61</v>
          </cell>
          <cell r="J53460">
            <v>65.910000000000011</v>
          </cell>
          <cell r="K53460">
            <v>78.09</v>
          </cell>
          <cell r="L53460">
            <v>84.72</v>
          </cell>
          <cell r="M53460">
            <v>101.52000000000001</v>
          </cell>
          <cell r="N53460">
            <v>159.45999999999998</v>
          </cell>
          <cell r="O53460">
            <v>169.26</v>
          </cell>
          <cell r="P53460">
            <v>187.85999999999999</v>
          </cell>
          <cell r="Q53460">
            <v>197.84</v>
          </cell>
          <cell r="R53460">
            <v>207.88</v>
          </cell>
          <cell r="S53460">
            <v>16.59</v>
          </cell>
        </row>
        <row r="53461">
          <cell r="A53461">
            <v>88868000</v>
          </cell>
          <cell r="B53461">
            <v>88869969</v>
          </cell>
          <cell r="C53461" t="str">
            <v/>
          </cell>
          <cell r="D53461" t="str">
            <v/>
          </cell>
          <cell r="E53461" t="str">
            <v/>
          </cell>
          <cell r="F53461" t="str">
            <v/>
          </cell>
          <cell r="G53461" t="str">
            <v/>
          </cell>
          <cell r="H53461" t="str">
            <v/>
          </cell>
          <cell r="I53461" t="str">
            <v/>
          </cell>
          <cell r="J53461" t="str">
            <v/>
          </cell>
          <cell r="K53461" t="str">
            <v/>
          </cell>
          <cell r="L53461" t="str">
            <v/>
          </cell>
          <cell r="M53461" t="str">
            <v/>
          </cell>
          <cell r="N53461" t="str">
            <v/>
          </cell>
          <cell r="O53461" t="str">
            <v/>
          </cell>
          <cell r="P53461" t="str">
            <v/>
          </cell>
          <cell r="Q53461" t="str">
            <v/>
          </cell>
          <cell r="R53461" t="str">
            <v/>
          </cell>
          <cell r="S53461" t="str">
            <v/>
          </cell>
        </row>
        <row r="53462">
          <cell r="A53462">
            <v>88869970</v>
          </cell>
          <cell r="B53462">
            <v>88869999</v>
          </cell>
          <cell r="C53462">
            <v>260828</v>
          </cell>
          <cell r="D53462" t="str">
            <v>SC</v>
          </cell>
          <cell r="E53462" t="str">
            <v>Interior</v>
          </cell>
          <cell r="F53462">
            <v>1.0999999999999999E-2</v>
          </cell>
          <cell r="G53462">
            <v>5</v>
          </cell>
          <cell r="H53462">
            <v>51.089999999999996</v>
          </cell>
          <cell r="I53462">
            <v>53.61</v>
          </cell>
          <cell r="J53462">
            <v>65.910000000000011</v>
          </cell>
          <cell r="K53462">
            <v>78.09</v>
          </cell>
          <cell r="L53462">
            <v>84.72</v>
          </cell>
          <cell r="M53462">
            <v>101.52000000000001</v>
          </cell>
          <cell r="N53462">
            <v>159.45999999999998</v>
          </cell>
          <cell r="O53462">
            <v>169.26</v>
          </cell>
          <cell r="P53462">
            <v>187.85999999999999</v>
          </cell>
          <cell r="Q53462">
            <v>197.84</v>
          </cell>
          <cell r="R53462">
            <v>207.88</v>
          </cell>
          <cell r="S53462">
            <v>16.59</v>
          </cell>
        </row>
        <row r="53463">
          <cell r="A53463">
            <v>88870000</v>
          </cell>
          <cell r="B53463">
            <v>88870000</v>
          </cell>
          <cell r="C53463">
            <v>260829</v>
          </cell>
          <cell r="D53463" t="str">
            <v>SC</v>
          </cell>
          <cell r="E53463" t="str">
            <v>Interior</v>
          </cell>
          <cell r="F53463">
            <v>8.0000000000000002E-3</v>
          </cell>
          <cell r="G53463">
            <v>6</v>
          </cell>
          <cell r="H53463">
            <v>17.8</v>
          </cell>
          <cell r="I53463">
            <v>18.040000000000003</v>
          </cell>
          <cell r="J53463">
            <v>19.330000000000002</v>
          </cell>
          <cell r="K53463">
            <v>25.400000000000002</v>
          </cell>
          <cell r="L53463">
            <v>29.75</v>
          </cell>
          <cell r="M53463">
            <v>31.310000000000002</v>
          </cell>
          <cell r="N53463">
            <v>51.8</v>
          </cell>
          <cell r="O53463">
            <v>55.76</v>
          </cell>
          <cell r="P53463">
            <v>62.54</v>
          </cell>
          <cell r="Q53463">
            <v>64.900000000000006</v>
          </cell>
          <cell r="R53463">
            <v>66.600000000000009</v>
          </cell>
          <cell r="S53463">
            <v>3.4299999999999997</v>
          </cell>
        </row>
        <row r="53464">
          <cell r="A53464">
            <v>88870001</v>
          </cell>
          <cell r="B53464">
            <v>88870969</v>
          </cell>
          <cell r="C53464">
            <v>260831</v>
          </cell>
          <cell r="D53464" t="str">
            <v>SC</v>
          </cell>
          <cell r="E53464" t="str">
            <v>Interior</v>
          </cell>
          <cell r="F53464">
            <v>1.0999999999999999E-2</v>
          </cell>
          <cell r="G53464">
            <v>6</v>
          </cell>
          <cell r="H53464">
            <v>51.089999999999996</v>
          </cell>
          <cell r="I53464">
            <v>53.61</v>
          </cell>
          <cell r="J53464">
            <v>65.910000000000011</v>
          </cell>
          <cell r="K53464">
            <v>78.09</v>
          </cell>
          <cell r="L53464">
            <v>84.72</v>
          </cell>
          <cell r="M53464">
            <v>101.52000000000001</v>
          </cell>
          <cell r="N53464">
            <v>159.45999999999998</v>
          </cell>
          <cell r="O53464">
            <v>169.26</v>
          </cell>
          <cell r="P53464">
            <v>187.85999999999999</v>
          </cell>
          <cell r="Q53464">
            <v>197.84</v>
          </cell>
          <cell r="R53464">
            <v>207.88</v>
          </cell>
          <cell r="S53464">
            <v>8.379999999999999</v>
          </cell>
        </row>
        <row r="53465">
          <cell r="A53465">
            <v>88870970</v>
          </cell>
          <cell r="B53465">
            <v>88871999</v>
          </cell>
          <cell r="C53465">
            <v>260833</v>
          </cell>
          <cell r="D53465" t="str">
            <v>SC</v>
          </cell>
          <cell r="E53465" t="str">
            <v>Interior</v>
          </cell>
          <cell r="F53465">
            <v>1.0999999999999999E-2</v>
          </cell>
          <cell r="G53465">
            <v>5</v>
          </cell>
          <cell r="H53465">
            <v>51.089999999999996</v>
          </cell>
          <cell r="I53465">
            <v>53.61</v>
          </cell>
          <cell r="J53465">
            <v>65.910000000000011</v>
          </cell>
          <cell r="K53465">
            <v>78.09</v>
          </cell>
          <cell r="L53465">
            <v>84.72</v>
          </cell>
          <cell r="M53465">
            <v>101.52000000000001</v>
          </cell>
          <cell r="N53465">
            <v>159.45999999999998</v>
          </cell>
          <cell r="O53465">
            <v>169.26</v>
          </cell>
          <cell r="P53465">
            <v>187.85999999999999</v>
          </cell>
          <cell r="Q53465">
            <v>197.84</v>
          </cell>
          <cell r="R53465">
            <v>207.88</v>
          </cell>
          <cell r="S53465">
            <v>16.59</v>
          </cell>
        </row>
        <row r="53466">
          <cell r="A53466">
            <v>88872000</v>
          </cell>
          <cell r="B53466">
            <v>88872000</v>
          </cell>
          <cell r="C53466" t="str">
            <v/>
          </cell>
          <cell r="D53466" t="str">
            <v/>
          </cell>
          <cell r="E53466" t="str">
            <v/>
          </cell>
          <cell r="F53466" t="str">
            <v/>
          </cell>
          <cell r="G53466" t="str">
            <v/>
          </cell>
          <cell r="H53466" t="str">
            <v/>
          </cell>
          <cell r="I53466" t="str">
            <v/>
          </cell>
          <cell r="J53466" t="str">
            <v/>
          </cell>
          <cell r="K53466" t="str">
            <v/>
          </cell>
          <cell r="L53466" t="str">
            <v/>
          </cell>
          <cell r="M53466" t="str">
            <v/>
          </cell>
          <cell r="N53466" t="str">
            <v/>
          </cell>
          <cell r="O53466" t="str">
            <v/>
          </cell>
          <cell r="P53466" t="str">
            <v/>
          </cell>
          <cell r="Q53466" t="str">
            <v/>
          </cell>
          <cell r="R53466" t="str">
            <v/>
          </cell>
          <cell r="S53466" t="str">
            <v/>
          </cell>
        </row>
        <row r="53467">
          <cell r="A53467">
            <v>88872001</v>
          </cell>
          <cell r="B53467">
            <v>88872969</v>
          </cell>
          <cell r="C53467">
            <v>260835</v>
          </cell>
          <cell r="D53467" t="str">
            <v>SC</v>
          </cell>
          <cell r="E53467" t="str">
            <v>Interior</v>
          </cell>
          <cell r="F53467">
            <v>1.0999999999999999E-2</v>
          </cell>
          <cell r="G53467">
            <v>6</v>
          </cell>
          <cell r="H53467">
            <v>51.089999999999996</v>
          </cell>
          <cell r="I53467">
            <v>53.61</v>
          </cell>
          <cell r="J53467">
            <v>65.910000000000011</v>
          </cell>
          <cell r="K53467">
            <v>78.09</v>
          </cell>
          <cell r="L53467">
            <v>84.72</v>
          </cell>
          <cell r="M53467">
            <v>101.52000000000001</v>
          </cell>
          <cell r="N53467">
            <v>159.45999999999998</v>
          </cell>
          <cell r="O53467">
            <v>169.26</v>
          </cell>
          <cell r="P53467">
            <v>187.85999999999999</v>
          </cell>
          <cell r="Q53467">
            <v>197.84</v>
          </cell>
          <cell r="R53467">
            <v>207.88</v>
          </cell>
          <cell r="S53467">
            <v>8.379999999999999</v>
          </cell>
        </row>
        <row r="53468">
          <cell r="A53468">
            <v>88872970</v>
          </cell>
          <cell r="B53468">
            <v>88872999</v>
          </cell>
          <cell r="C53468">
            <v>260836</v>
          </cell>
          <cell r="D53468" t="str">
            <v>SC</v>
          </cell>
          <cell r="E53468" t="str">
            <v>Interior</v>
          </cell>
          <cell r="F53468">
            <v>1.0999999999999999E-2</v>
          </cell>
          <cell r="G53468">
            <v>5</v>
          </cell>
          <cell r="H53468">
            <v>51.089999999999996</v>
          </cell>
          <cell r="I53468">
            <v>53.61</v>
          </cell>
          <cell r="J53468">
            <v>65.910000000000011</v>
          </cell>
          <cell r="K53468">
            <v>78.09</v>
          </cell>
          <cell r="L53468">
            <v>84.72</v>
          </cell>
          <cell r="M53468">
            <v>101.52000000000001</v>
          </cell>
          <cell r="N53468">
            <v>159.45999999999998</v>
          </cell>
          <cell r="O53468">
            <v>169.26</v>
          </cell>
          <cell r="P53468">
            <v>187.85999999999999</v>
          </cell>
          <cell r="Q53468">
            <v>197.84</v>
          </cell>
          <cell r="R53468">
            <v>207.88</v>
          </cell>
          <cell r="S53468">
            <v>16.59</v>
          </cell>
        </row>
        <row r="53469">
          <cell r="A53469">
            <v>88873000</v>
          </cell>
          <cell r="B53469">
            <v>88873000</v>
          </cell>
          <cell r="C53469" t="str">
            <v/>
          </cell>
          <cell r="D53469" t="str">
            <v/>
          </cell>
          <cell r="E53469" t="str">
            <v/>
          </cell>
          <cell r="F53469" t="str">
            <v/>
          </cell>
          <cell r="G53469" t="str">
            <v/>
          </cell>
          <cell r="H53469" t="str">
            <v/>
          </cell>
          <cell r="I53469" t="str">
            <v/>
          </cell>
          <cell r="J53469" t="str">
            <v/>
          </cell>
          <cell r="K53469" t="str">
            <v/>
          </cell>
          <cell r="L53469" t="str">
            <v/>
          </cell>
          <cell r="M53469" t="str">
            <v/>
          </cell>
          <cell r="N53469" t="str">
            <v/>
          </cell>
          <cell r="O53469" t="str">
            <v/>
          </cell>
          <cell r="P53469" t="str">
            <v/>
          </cell>
          <cell r="Q53469" t="str">
            <v/>
          </cell>
          <cell r="R53469" t="str">
            <v/>
          </cell>
          <cell r="S53469" t="str">
            <v/>
          </cell>
        </row>
        <row r="53470">
          <cell r="A53470">
            <v>88873001</v>
          </cell>
          <cell r="B53470">
            <v>88879969</v>
          </cell>
          <cell r="C53470">
            <v>260838</v>
          </cell>
          <cell r="D53470" t="str">
            <v>SC</v>
          </cell>
          <cell r="E53470" t="str">
            <v>Interior</v>
          </cell>
          <cell r="F53470">
            <v>1.0999999999999999E-2</v>
          </cell>
          <cell r="G53470">
            <v>6</v>
          </cell>
          <cell r="H53470">
            <v>51.089999999999996</v>
          </cell>
          <cell r="I53470">
            <v>53.61</v>
          </cell>
          <cell r="J53470">
            <v>65.910000000000011</v>
          </cell>
          <cell r="K53470">
            <v>78.09</v>
          </cell>
          <cell r="L53470">
            <v>84.72</v>
          </cell>
          <cell r="M53470">
            <v>101.52000000000001</v>
          </cell>
          <cell r="N53470">
            <v>159.45999999999998</v>
          </cell>
          <cell r="O53470">
            <v>169.26</v>
          </cell>
          <cell r="P53470">
            <v>187.85999999999999</v>
          </cell>
          <cell r="Q53470">
            <v>197.84</v>
          </cell>
          <cell r="R53470">
            <v>207.88</v>
          </cell>
          <cell r="S53470">
            <v>8.379999999999999</v>
          </cell>
        </row>
        <row r="53471">
          <cell r="A53471">
            <v>88879970</v>
          </cell>
          <cell r="B53471">
            <v>88879999</v>
          </cell>
          <cell r="C53471">
            <v>260839</v>
          </cell>
          <cell r="D53471" t="str">
            <v>SC</v>
          </cell>
          <cell r="E53471" t="str">
            <v>Interior</v>
          </cell>
          <cell r="F53471">
            <v>1.0999999999999999E-2</v>
          </cell>
          <cell r="G53471">
            <v>5</v>
          </cell>
          <cell r="H53471">
            <v>51.089999999999996</v>
          </cell>
          <cell r="I53471">
            <v>53.61</v>
          </cell>
          <cell r="J53471">
            <v>65.910000000000011</v>
          </cell>
          <cell r="K53471">
            <v>78.09</v>
          </cell>
          <cell r="L53471">
            <v>84.72</v>
          </cell>
          <cell r="M53471">
            <v>101.52000000000001</v>
          </cell>
          <cell r="N53471">
            <v>159.45999999999998</v>
          </cell>
          <cell r="O53471">
            <v>169.26</v>
          </cell>
          <cell r="P53471">
            <v>187.85999999999999</v>
          </cell>
          <cell r="Q53471">
            <v>197.84</v>
          </cell>
          <cell r="R53471">
            <v>207.88</v>
          </cell>
          <cell r="S53471">
            <v>16.59</v>
          </cell>
        </row>
        <row r="53472">
          <cell r="A53472">
            <v>88880000</v>
          </cell>
          <cell r="B53472">
            <v>88880969</v>
          </cell>
          <cell r="C53472">
            <v>260842</v>
          </cell>
          <cell r="D53472" t="str">
            <v>SC</v>
          </cell>
          <cell r="E53472" t="str">
            <v>Interior</v>
          </cell>
          <cell r="F53472">
            <v>1.0999999999999999E-2</v>
          </cell>
          <cell r="G53472">
            <v>5</v>
          </cell>
          <cell r="H53472">
            <v>51.089999999999996</v>
          </cell>
          <cell r="I53472">
            <v>53.61</v>
          </cell>
          <cell r="J53472">
            <v>65.910000000000011</v>
          </cell>
          <cell r="K53472">
            <v>78.09</v>
          </cell>
          <cell r="L53472">
            <v>84.72</v>
          </cell>
          <cell r="M53472">
            <v>101.52000000000001</v>
          </cell>
          <cell r="N53472">
            <v>159.45999999999998</v>
          </cell>
          <cell r="O53472">
            <v>169.26</v>
          </cell>
          <cell r="P53472">
            <v>187.85999999999999</v>
          </cell>
          <cell r="Q53472">
            <v>197.84</v>
          </cell>
          <cell r="R53472">
            <v>207.88</v>
          </cell>
          <cell r="S53472">
            <v>8.379999999999999</v>
          </cell>
        </row>
        <row r="53473">
          <cell r="A53473">
            <v>88880970</v>
          </cell>
          <cell r="B53473">
            <v>88881999</v>
          </cell>
          <cell r="C53473">
            <v>260844</v>
          </cell>
          <cell r="D53473" t="str">
            <v>SC</v>
          </cell>
          <cell r="E53473" t="str">
            <v>Interior</v>
          </cell>
          <cell r="F53473">
            <v>1.0999999999999999E-2</v>
          </cell>
          <cell r="G53473">
            <v>5</v>
          </cell>
          <cell r="H53473">
            <v>51.089999999999996</v>
          </cell>
          <cell r="I53473">
            <v>53.61</v>
          </cell>
          <cell r="J53473">
            <v>65.910000000000011</v>
          </cell>
          <cell r="K53473">
            <v>78.09</v>
          </cell>
          <cell r="L53473">
            <v>84.72</v>
          </cell>
          <cell r="M53473">
            <v>101.52000000000001</v>
          </cell>
          <cell r="N53473">
            <v>159.45999999999998</v>
          </cell>
          <cell r="O53473">
            <v>169.26</v>
          </cell>
          <cell r="P53473">
            <v>187.85999999999999</v>
          </cell>
          <cell r="Q53473">
            <v>197.84</v>
          </cell>
          <cell r="R53473">
            <v>207.88</v>
          </cell>
          <cell r="S53473">
            <v>16.59</v>
          </cell>
        </row>
        <row r="53474">
          <cell r="A53474">
            <v>88882000</v>
          </cell>
          <cell r="B53474">
            <v>88882969</v>
          </cell>
          <cell r="C53474">
            <v>260847</v>
          </cell>
          <cell r="D53474" t="str">
            <v>SC</v>
          </cell>
          <cell r="E53474" t="str">
            <v>Interior</v>
          </cell>
          <cell r="F53474">
            <v>1.0999999999999999E-2</v>
          </cell>
          <cell r="G53474">
            <v>5</v>
          </cell>
          <cell r="H53474">
            <v>51.089999999999996</v>
          </cell>
          <cell r="I53474">
            <v>53.61</v>
          </cell>
          <cell r="J53474">
            <v>65.910000000000011</v>
          </cell>
          <cell r="K53474">
            <v>78.09</v>
          </cell>
          <cell r="L53474">
            <v>84.72</v>
          </cell>
          <cell r="M53474">
            <v>101.52000000000001</v>
          </cell>
          <cell r="N53474">
            <v>159.45999999999998</v>
          </cell>
          <cell r="O53474">
            <v>169.26</v>
          </cell>
          <cell r="P53474">
            <v>187.85999999999999</v>
          </cell>
          <cell r="Q53474">
            <v>197.84</v>
          </cell>
          <cell r="R53474">
            <v>207.88</v>
          </cell>
          <cell r="S53474">
            <v>8.379999999999999</v>
          </cell>
        </row>
        <row r="53475">
          <cell r="A53475">
            <v>88882970</v>
          </cell>
          <cell r="B53475">
            <v>88883999</v>
          </cell>
          <cell r="C53475">
            <v>260850</v>
          </cell>
          <cell r="D53475" t="str">
            <v>SC</v>
          </cell>
          <cell r="E53475" t="str">
            <v>Interior</v>
          </cell>
          <cell r="F53475">
            <v>1.0999999999999999E-2</v>
          </cell>
          <cell r="G53475">
            <v>5</v>
          </cell>
          <cell r="H53475">
            <v>51.089999999999996</v>
          </cell>
          <cell r="I53475">
            <v>53.61</v>
          </cell>
          <cell r="J53475">
            <v>65.910000000000011</v>
          </cell>
          <cell r="K53475">
            <v>78.09</v>
          </cell>
          <cell r="L53475">
            <v>84.72</v>
          </cell>
          <cell r="M53475">
            <v>101.52000000000001</v>
          </cell>
          <cell r="N53475">
            <v>159.45999999999998</v>
          </cell>
          <cell r="O53475">
            <v>169.26</v>
          </cell>
          <cell r="P53475">
            <v>187.85999999999999</v>
          </cell>
          <cell r="Q53475">
            <v>197.84</v>
          </cell>
          <cell r="R53475">
            <v>207.88</v>
          </cell>
          <cell r="S53475">
            <v>16.59</v>
          </cell>
        </row>
        <row r="53476">
          <cell r="A53476">
            <v>88884000</v>
          </cell>
          <cell r="B53476">
            <v>88884969</v>
          </cell>
          <cell r="C53476">
            <v>260853</v>
          </cell>
          <cell r="D53476" t="str">
            <v>SC</v>
          </cell>
          <cell r="E53476" t="str">
            <v>Interior</v>
          </cell>
          <cell r="F53476">
            <v>1.0999999999999999E-2</v>
          </cell>
          <cell r="G53476">
            <v>5</v>
          </cell>
          <cell r="H53476">
            <v>51.089999999999996</v>
          </cell>
          <cell r="I53476">
            <v>53.61</v>
          </cell>
          <cell r="J53476">
            <v>65.910000000000011</v>
          </cell>
          <cell r="K53476">
            <v>78.09</v>
          </cell>
          <cell r="L53476">
            <v>84.72</v>
          </cell>
          <cell r="M53476">
            <v>101.52000000000001</v>
          </cell>
          <cell r="N53476">
            <v>159.45999999999998</v>
          </cell>
          <cell r="O53476">
            <v>169.26</v>
          </cell>
          <cell r="P53476">
            <v>187.85999999999999</v>
          </cell>
          <cell r="Q53476">
            <v>197.84</v>
          </cell>
          <cell r="R53476">
            <v>207.88</v>
          </cell>
          <cell r="S53476">
            <v>8.379999999999999</v>
          </cell>
        </row>
        <row r="53477">
          <cell r="A53477">
            <v>88884970</v>
          </cell>
          <cell r="B53477">
            <v>88889999</v>
          </cell>
          <cell r="C53477">
            <v>260856</v>
          </cell>
          <cell r="D53477" t="str">
            <v>SC</v>
          </cell>
          <cell r="E53477" t="str">
            <v>Interior</v>
          </cell>
          <cell r="F53477">
            <v>1.0999999999999999E-2</v>
          </cell>
          <cell r="G53477">
            <v>5</v>
          </cell>
          <cell r="H53477">
            <v>51.089999999999996</v>
          </cell>
          <cell r="I53477">
            <v>53.61</v>
          </cell>
          <cell r="J53477">
            <v>65.910000000000011</v>
          </cell>
          <cell r="K53477">
            <v>78.09</v>
          </cell>
          <cell r="L53477">
            <v>84.72</v>
          </cell>
          <cell r="M53477">
            <v>101.52000000000001</v>
          </cell>
          <cell r="N53477">
            <v>159.45999999999998</v>
          </cell>
          <cell r="O53477">
            <v>169.26</v>
          </cell>
          <cell r="P53477">
            <v>187.85999999999999</v>
          </cell>
          <cell r="Q53477">
            <v>197.84</v>
          </cell>
          <cell r="R53477">
            <v>207.88</v>
          </cell>
          <cell r="S53477">
            <v>16.59</v>
          </cell>
        </row>
        <row r="53478">
          <cell r="A53478">
            <v>88890000</v>
          </cell>
          <cell r="B53478">
            <v>88891969</v>
          </cell>
          <cell r="C53478">
            <v>260858</v>
          </cell>
          <cell r="D53478" t="str">
            <v>SC</v>
          </cell>
          <cell r="E53478" t="str">
            <v>Interior</v>
          </cell>
          <cell r="F53478">
            <v>1.0999999999999999E-2</v>
          </cell>
          <cell r="G53478">
            <v>5</v>
          </cell>
          <cell r="H53478">
            <v>51.089999999999996</v>
          </cell>
          <cell r="I53478">
            <v>53.61</v>
          </cell>
          <cell r="J53478">
            <v>65.910000000000011</v>
          </cell>
          <cell r="K53478">
            <v>78.09</v>
          </cell>
          <cell r="L53478">
            <v>84.72</v>
          </cell>
          <cell r="M53478">
            <v>101.52000000000001</v>
          </cell>
          <cell r="N53478">
            <v>159.45999999999998</v>
          </cell>
          <cell r="O53478">
            <v>169.26</v>
          </cell>
          <cell r="P53478">
            <v>187.85999999999999</v>
          </cell>
          <cell r="Q53478">
            <v>197.84</v>
          </cell>
          <cell r="R53478">
            <v>207.88</v>
          </cell>
          <cell r="S53478">
            <v>8.379999999999999</v>
          </cell>
        </row>
        <row r="53479">
          <cell r="A53479">
            <v>88891970</v>
          </cell>
          <cell r="B53479">
            <v>88891999</v>
          </cell>
          <cell r="C53479">
            <v>260859</v>
          </cell>
          <cell r="D53479" t="str">
            <v>SC</v>
          </cell>
          <cell r="E53479" t="str">
            <v>Interior</v>
          </cell>
          <cell r="F53479">
            <v>1.0999999999999999E-2</v>
          </cell>
          <cell r="G53479">
            <v>5</v>
          </cell>
          <cell r="H53479">
            <v>51.089999999999996</v>
          </cell>
          <cell r="I53479">
            <v>53.61</v>
          </cell>
          <cell r="J53479">
            <v>65.910000000000011</v>
          </cell>
          <cell r="K53479">
            <v>78.09</v>
          </cell>
          <cell r="L53479">
            <v>84.72</v>
          </cell>
          <cell r="M53479">
            <v>101.52000000000001</v>
          </cell>
          <cell r="N53479">
            <v>159.45999999999998</v>
          </cell>
          <cell r="O53479">
            <v>169.26</v>
          </cell>
          <cell r="P53479">
            <v>187.85999999999999</v>
          </cell>
          <cell r="Q53479">
            <v>197.84</v>
          </cell>
          <cell r="R53479">
            <v>207.88</v>
          </cell>
          <cell r="S53479">
            <v>16.59</v>
          </cell>
        </row>
        <row r="53480">
          <cell r="A53480">
            <v>88892000</v>
          </cell>
          <cell r="B53480">
            <v>88894969</v>
          </cell>
          <cell r="C53480">
            <v>260861</v>
          </cell>
          <cell r="D53480" t="str">
            <v>SC</v>
          </cell>
          <cell r="E53480" t="str">
            <v>Interior</v>
          </cell>
          <cell r="F53480">
            <v>1.0999999999999999E-2</v>
          </cell>
          <cell r="G53480">
            <v>5</v>
          </cell>
          <cell r="H53480">
            <v>51.089999999999996</v>
          </cell>
          <cell r="I53480">
            <v>53.61</v>
          </cell>
          <cell r="J53480">
            <v>65.910000000000011</v>
          </cell>
          <cell r="K53480">
            <v>78.09</v>
          </cell>
          <cell r="L53480">
            <v>84.72</v>
          </cell>
          <cell r="M53480">
            <v>101.52000000000001</v>
          </cell>
          <cell r="N53480">
            <v>159.45999999999998</v>
          </cell>
          <cell r="O53480">
            <v>169.26</v>
          </cell>
          <cell r="P53480">
            <v>187.85999999999999</v>
          </cell>
          <cell r="Q53480">
            <v>197.84</v>
          </cell>
          <cell r="R53480">
            <v>207.88</v>
          </cell>
          <cell r="S53480">
            <v>8.379999999999999</v>
          </cell>
        </row>
        <row r="53481">
          <cell r="A53481">
            <v>88894970</v>
          </cell>
          <cell r="B53481">
            <v>88894999</v>
          </cell>
          <cell r="C53481">
            <v>260862</v>
          </cell>
          <cell r="D53481" t="str">
            <v>SC</v>
          </cell>
          <cell r="E53481" t="str">
            <v>Interior</v>
          </cell>
          <cell r="F53481">
            <v>1.0999999999999999E-2</v>
          </cell>
          <cell r="G53481">
            <v>5</v>
          </cell>
          <cell r="H53481">
            <v>51.089999999999996</v>
          </cell>
          <cell r="I53481">
            <v>53.61</v>
          </cell>
          <cell r="J53481">
            <v>65.910000000000011</v>
          </cell>
          <cell r="K53481">
            <v>78.09</v>
          </cell>
          <cell r="L53481">
            <v>84.72</v>
          </cell>
          <cell r="M53481">
            <v>101.52000000000001</v>
          </cell>
          <cell r="N53481">
            <v>159.45999999999998</v>
          </cell>
          <cell r="O53481">
            <v>169.26</v>
          </cell>
          <cell r="P53481">
            <v>187.85999999999999</v>
          </cell>
          <cell r="Q53481">
            <v>197.84</v>
          </cell>
          <cell r="R53481">
            <v>207.88</v>
          </cell>
          <cell r="S53481">
            <v>16.59</v>
          </cell>
        </row>
        <row r="53482">
          <cell r="A53482">
            <v>88895000</v>
          </cell>
          <cell r="B53482">
            <v>88899969</v>
          </cell>
          <cell r="C53482">
            <v>260864</v>
          </cell>
          <cell r="D53482" t="str">
            <v>SC</v>
          </cell>
          <cell r="E53482" t="str">
            <v>Interior</v>
          </cell>
          <cell r="F53482">
            <v>1.0999999999999999E-2</v>
          </cell>
          <cell r="G53482">
            <v>5</v>
          </cell>
          <cell r="H53482">
            <v>51.089999999999996</v>
          </cell>
          <cell r="I53482">
            <v>53.61</v>
          </cell>
          <cell r="J53482">
            <v>65.910000000000011</v>
          </cell>
          <cell r="K53482">
            <v>78.09</v>
          </cell>
          <cell r="L53482">
            <v>84.72</v>
          </cell>
          <cell r="M53482">
            <v>101.52000000000001</v>
          </cell>
          <cell r="N53482">
            <v>159.45999999999998</v>
          </cell>
          <cell r="O53482">
            <v>169.26</v>
          </cell>
          <cell r="P53482">
            <v>187.85999999999999</v>
          </cell>
          <cell r="Q53482">
            <v>197.84</v>
          </cell>
          <cell r="R53482">
            <v>207.88</v>
          </cell>
          <cell r="S53482">
            <v>8.379999999999999</v>
          </cell>
        </row>
        <row r="53483">
          <cell r="A53483">
            <v>88899970</v>
          </cell>
          <cell r="B53483">
            <v>88899999</v>
          </cell>
          <cell r="C53483">
            <v>260865</v>
          </cell>
          <cell r="D53483" t="str">
            <v>SC</v>
          </cell>
          <cell r="E53483" t="str">
            <v>Interior</v>
          </cell>
          <cell r="F53483">
            <v>1.0999999999999999E-2</v>
          </cell>
          <cell r="G53483">
            <v>5</v>
          </cell>
          <cell r="H53483">
            <v>51.089999999999996</v>
          </cell>
          <cell r="I53483">
            <v>53.61</v>
          </cell>
          <cell r="J53483">
            <v>65.910000000000011</v>
          </cell>
          <cell r="K53483">
            <v>78.09</v>
          </cell>
          <cell r="L53483">
            <v>84.72</v>
          </cell>
          <cell r="M53483">
            <v>101.52000000000001</v>
          </cell>
          <cell r="N53483">
            <v>159.45999999999998</v>
          </cell>
          <cell r="O53483">
            <v>169.26</v>
          </cell>
          <cell r="P53483">
            <v>187.85999999999999</v>
          </cell>
          <cell r="Q53483">
            <v>197.84</v>
          </cell>
          <cell r="R53483">
            <v>207.88</v>
          </cell>
          <cell r="S53483">
            <v>16.59</v>
          </cell>
        </row>
        <row r="53484">
          <cell r="A53484">
            <v>88900000</v>
          </cell>
          <cell r="B53484">
            <v>88900000</v>
          </cell>
          <cell r="C53484">
            <v>260866</v>
          </cell>
          <cell r="D53484" t="str">
            <v>SC</v>
          </cell>
          <cell r="E53484" t="str">
            <v>Interior</v>
          </cell>
          <cell r="F53484">
            <v>8.0000000000000002E-3</v>
          </cell>
          <cell r="G53484">
            <v>6</v>
          </cell>
          <cell r="H53484">
            <v>17.8</v>
          </cell>
          <cell r="I53484">
            <v>18.040000000000003</v>
          </cell>
          <cell r="J53484">
            <v>19.330000000000002</v>
          </cell>
          <cell r="K53484">
            <v>25.400000000000002</v>
          </cell>
          <cell r="L53484">
            <v>29.75</v>
          </cell>
          <cell r="M53484">
            <v>31.310000000000002</v>
          </cell>
          <cell r="N53484">
            <v>51.8</v>
          </cell>
          <cell r="O53484">
            <v>55.76</v>
          </cell>
          <cell r="P53484">
            <v>62.54</v>
          </cell>
          <cell r="Q53484">
            <v>64.900000000000006</v>
          </cell>
          <cell r="R53484">
            <v>66.600000000000009</v>
          </cell>
          <cell r="S53484">
            <v>3.4299999999999997</v>
          </cell>
        </row>
        <row r="53485">
          <cell r="A53485">
            <v>88900001</v>
          </cell>
          <cell r="B53485">
            <v>88905969</v>
          </cell>
          <cell r="C53485">
            <v>260880</v>
          </cell>
          <cell r="D53485" t="str">
            <v>SC</v>
          </cell>
          <cell r="E53485" t="str">
            <v>Capital</v>
          </cell>
          <cell r="F53485">
            <v>8.0000000000000002E-3</v>
          </cell>
          <cell r="G53485">
            <v>5</v>
          </cell>
          <cell r="H53485">
            <v>19.930000000000003</v>
          </cell>
          <cell r="I53485">
            <v>28.91</v>
          </cell>
          <cell r="J53485">
            <v>33.04</v>
          </cell>
          <cell r="K53485">
            <v>37.18</v>
          </cell>
          <cell r="L53485">
            <v>41.339999999999996</v>
          </cell>
          <cell r="M53485">
            <v>45.489999999999995</v>
          </cell>
          <cell r="N53485">
            <v>74.240000000000009</v>
          </cell>
          <cell r="O53485">
            <v>80.63000000000001</v>
          </cell>
          <cell r="P53485">
            <v>87.02000000000001</v>
          </cell>
          <cell r="Q53485">
            <v>93.43</v>
          </cell>
          <cell r="R53485">
            <v>99.850000000000009</v>
          </cell>
          <cell r="S53485">
            <v>4.08</v>
          </cell>
        </row>
        <row r="53486">
          <cell r="A53486">
            <v>88905970</v>
          </cell>
          <cell r="B53486">
            <v>88905999</v>
          </cell>
          <cell r="C53486">
            <v>260881</v>
          </cell>
          <cell r="D53486" t="str">
            <v>SC</v>
          </cell>
          <cell r="E53486" t="str">
            <v>Interior</v>
          </cell>
          <cell r="F53486">
            <v>1.0999999999999999E-2</v>
          </cell>
          <cell r="G53486">
            <v>5</v>
          </cell>
          <cell r="H53486">
            <v>51.089999999999996</v>
          </cell>
          <cell r="I53486">
            <v>53.61</v>
          </cell>
          <cell r="J53486">
            <v>65.910000000000011</v>
          </cell>
          <cell r="K53486">
            <v>78.09</v>
          </cell>
          <cell r="L53486">
            <v>84.72</v>
          </cell>
          <cell r="M53486">
            <v>101.52000000000001</v>
          </cell>
          <cell r="N53486">
            <v>159.45999999999998</v>
          </cell>
          <cell r="O53486">
            <v>169.26</v>
          </cell>
          <cell r="P53486">
            <v>187.85999999999999</v>
          </cell>
          <cell r="Q53486">
            <v>197.84</v>
          </cell>
          <cell r="R53486">
            <v>207.88</v>
          </cell>
          <cell r="S53486">
            <v>16.59</v>
          </cell>
        </row>
        <row r="53487">
          <cell r="A53487">
            <v>88906000</v>
          </cell>
          <cell r="B53487">
            <v>88910969</v>
          </cell>
          <cell r="C53487">
            <v>260885</v>
          </cell>
          <cell r="D53487" t="str">
            <v>SC</v>
          </cell>
          <cell r="E53487" t="str">
            <v>Capital</v>
          </cell>
          <cell r="F53487">
            <v>8.0000000000000002E-3</v>
          </cell>
          <cell r="G53487">
            <v>5</v>
          </cell>
          <cell r="H53487">
            <v>19.930000000000003</v>
          </cell>
          <cell r="I53487">
            <v>28.91</v>
          </cell>
          <cell r="J53487">
            <v>33.04</v>
          </cell>
          <cell r="K53487">
            <v>37.18</v>
          </cell>
          <cell r="L53487">
            <v>41.339999999999996</v>
          </cell>
          <cell r="M53487">
            <v>45.489999999999995</v>
          </cell>
          <cell r="N53487">
            <v>74.240000000000009</v>
          </cell>
          <cell r="O53487">
            <v>80.63000000000001</v>
          </cell>
          <cell r="P53487">
            <v>87.02000000000001</v>
          </cell>
          <cell r="Q53487">
            <v>93.43</v>
          </cell>
          <cell r="R53487">
            <v>99.850000000000009</v>
          </cell>
          <cell r="S53487">
            <v>4.08</v>
          </cell>
        </row>
        <row r="53488">
          <cell r="A53488">
            <v>88910970</v>
          </cell>
          <cell r="B53488">
            <v>88910999</v>
          </cell>
          <cell r="C53488">
            <v>260887</v>
          </cell>
          <cell r="D53488" t="str">
            <v>SC</v>
          </cell>
          <cell r="E53488" t="str">
            <v>Interior</v>
          </cell>
          <cell r="F53488">
            <v>1.0999999999999999E-2</v>
          </cell>
          <cell r="G53488">
            <v>5</v>
          </cell>
          <cell r="H53488">
            <v>51.089999999999996</v>
          </cell>
          <cell r="I53488">
            <v>53.61</v>
          </cell>
          <cell r="J53488">
            <v>65.910000000000011</v>
          </cell>
          <cell r="K53488">
            <v>78.09</v>
          </cell>
          <cell r="L53488">
            <v>84.72</v>
          </cell>
          <cell r="M53488">
            <v>101.52000000000001</v>
          </cell>
          <cell r="N53488">
            <v>159.45999999999998</v>
          </cell>
          <cell r="O53488">
            <v>169.26</v>
          </cell>
          <cell r="P53488">
            <v>187.85999999999999</v>
          </cell>
          <cell r="Q53488">
            <v>197.84</v>
          </cell>
          <cell r="R53488">
            <v>207.88</v>
          </cell>
          <cell r="S53488">
            <v>16.59</v>
          </cell>
        </row>
        <row r="53489">
          <cell r="A53489">
            <v>88911000</v>
          </cell>
          <cell r="B53489">
            <v>88911969</v>
          </cell>
          <cell r="C53489">
            <v>260897</v>
          </cell>
          <cell r="D53489" t="str">
            <v>SC</v>
          </cell>
          <cell r="E53489" t="str">
            <v>Capital</v>
          </cell>
          <cell r="F53489">
            <v>8.0000000000000002E-3</v>
          </cell>
          <cell r="G53489">
            <v>5</v>
          </cell>
          <cell r="H53489">
            <v>19.930000000000003</v>
          </cell>
          <cell r="I53489">
            <v>28.91</v>
          </cell>
          <cell r="J53489">
            <v>33.04</v>
          </cell>
          <cell r="K53489">
            <v>37.18</v>
          </cell>
          <cell r="L53489">
            <v>41.339999999999996</v>
          </cell>
          <cell r="M53489">
            <v>45.489999999999995</v>
          </cell>
          <cell r="N53489">
            <v>74.240000000000009</v>
          </cell>
          <cell r="O53489">
            <v>80.63000000000001</v>
          </cell>
          <cell r="P53489">
            <v>87.02000000000001</v>
          </cell>
          <cell r="Q53489">
            <v>93.43</v>
          </cell>
          <cell r="R53489">
            <v>99.850000000000009</v>
          </cell>
          <cell r="S53489">
            <v>4.08</v>
          </cell>
        </row>
        <row r="53490">
          <cell r="A53490">
            <v>88911970</v>
          </cell>
          <cell r="B53490">
            <v>88911999</v>
          </cell>
          <cell r="C53490">
            <v>260898</v>
          </cell>
          <cell r="D53490" t="str">
            <v>SC</v>
          </cell>
          <cell r="E53490" t="str">
            <v>Interior</v>
          </cell>
          <cell r="F53490">
            <v>1.0999999999999999E-2</v>
          </cell>
          <cell r="G53490">
            <v>5</v>
          </cell>
          <cell r="H53490">
            <v>51.089999999999996</v>
          </cell>
          <cell r="I53490">
            <v>53.61</v>
          </cell>
          <cell r="J53490">
            <v>65.910000000000011</v>
          </cell>
          <cell r="K53490">
            <v>78.09</v>
          </cell>
          <cell r="L53490">
            <v>84.72</v>
          </cell>
          <cell r="M53490">
            <v>101.52000000000001</v>
          </cell>
          <cell r="N53490">
            <v>159.45999999999998</v>
          </cell>
          <cell r="O53490">
            <v>169.26</v>
          </cell>
          <cell r="P53490">
            <v>187.85999999999999</v>
          </cell>
          <cell r="Q53490">
            <v>197.84</v>
          </cell>
          <cell r="R53490">
            <v>207.88</v>
          </cell>
          <cell r="S53490">
            <v>16.59</v>
          </cell>
        </row>
        <row r="53491">
          <cell r="A53491">
            <v>88912000</v>
          </cell>
          <cell r="B53491">
            <v>88913969</v>
          </cell>
          <cell r="C53491">
            <v>260902</v>
          </cell>
          <cell r="D53491" t="str">
            <v>SC</v>
          </cell>
          <cell r="E53491" t="str">
            <v>Capital</v>
          </cell>
          <cell r="F53491">
            <v>8.0000000000000002E-3</v>
          </cell>
          <cell r="G53491">
            <v>5</v>
          </cell>
          <cell r="H53491">
            <v>19.930000000000003</v>
          </cell>
          <cell r="I53491">
            <v>28.91</v>
          </cell>
          <cell r="J53491">
            <v>33.04</v>
          </cell>
          <cell r="K53491">
            <v>37.18</v>
          </cell>
          <cell r="L53491">
            <v>41.339999999999996</v>
          </cell>
          <cell r="M53491">
            <v>45.489999999999995</v>
          </cell>
          <cell r="N53491">
            <v>74.240000000000009</v>
          </cell>
          <cell r="O53491">
            <v>80.63000000000001</v>
          </cell>
          <cell r="P53491">
            <v>87.02000000000001</v>
          </cell>
          <cell r="Q53491">
            <v>93.43</v>
          </cell>
          <cell r="R53491">
            <v>99.850000000000009</v>
          </cell>
          <cell r="S53491">
            <v>4.08</v>
          </cell>
        </row>
        <row r="53492">
          <cell r="A53492">
            <v>88913970</v>
          </cell>
          <cell r="B53492">
            <v>88913999</v>
          </cell>
          <cell r="C53492">
            <v>260903</v>
          </cell>
          <cell r="D53492" t="str">
            <v>SC</v>
          </cell>
          <cell r="E53492" t="str">
            <v>Interior</v>
          </cell>
          <cell r="F53492">
            <v>1.0999999999999999E-2</v>
          </cell>
          <cell r="G53492">
            <v>5</v>
          </cell>
          <cell r="H53492">
            <v>51.089999999999996</v>
          </cell>
          <cell r="I53492">
            <v>53.61</v>
          </cell>
          <cell r="J53492">
            <v>65.910000000000011</v>
          </cell>
          <cell r="K53492">
            <v>78.09</v>
          </cell>
          <cell r="L53492">
            <v>84.72</v>
          </cell>
          <cell r="M53492">
            <v>101.52000000000001</v>
          </cell>
          <cell r="N53492">
            <v>159.45999999999998</v>
          </cell>
          <cell r="O53492">
            <v>169.26</v>
          </cell>
          <cell r="P53492">
            <v>187.85999999999999</v>
          </cell>
          <cell r="Q53492">
            <v>197.84</v>
          </cell>
          <cell r="R53492">
            <v>207.88</v>
          </cell>
          <cell r="S53492">
            <v>16.59</v>
          </cell>
        </row>
        <row r="53493">
          <cell r="A53493">
            <v>88914000</v>
          </cell>
          <cell r="B53493">
            <v>88914000</v>
          </cell>
          <cell r="C53493">
            <v>260904</v>
          </cell>
          <cell r="D53493" t="str">
            <v>SC</v>
          </cell>
          <cell r="E53493" t="str">
            <v>Capital</v>
          </cell>
          <cell r="F53493">
            <v>8.0000000000000002E-3</v>
          </cell>
          <cell r="G53493">
            <v>6</v>
          </cell>
          <cell r="H53493">
            <v>19.930000000000003</v>
          </cell>
          <cell r="I53493">
            <v>28.91</v>
          </cell>
          <cell r="J53493">
            <v>33.04</v>
          </cell>
          <cell r="K53493">
            <v>37.18</v>
          </cell>
          <cell r="L53493">
            <v>41.339999999999996</v>
          </cell>
          <cell r="M53493">
            <v>45.489999999999995</v>
          </cell>
          <cell r="N53493">
            <v>74.240000000000009</v>
          </cell>
          <cell r="O53493">
            <v>80.63000000000001</v>
          </cell>
          <cell r="P53493">
            <v>87.02000000000001</v>
          </cell>
          <cell r="Q53493">
            <v>93.43</v>
          </cell>
          <cell r="R53493">
            <v>99.850000000000009</v>
          </cell>
          <cell r="S53493">
            <v>4.08</v>
          </cell>
        </row>
        <row r="53494">
          <cell r="A53494">
            <v>88914001</v>
          </cell>
          <cell r="B53494">
            <v>88914969</v>
          </cell>
          <cell r="C53494" t="str">
            <v/>
          </cell>
          <cell r="D53494" t="str">
            <v/>
          </cell>
          <cell r="E53494" t="str">
            <v/>
          </cell>
          <cell r="F53494" t="str">
            <v/>
          </cell>
          <cell r="G53494" t="str">
            <v/>
          </cell>
          <cell r="H53494" t="str">
            <v/>
          </cell>
          <cell r="I53494" t="str">
            <v/>
          </cell>
          <cell r="J53494" t="str">
            <v/>
          </cell>
          <cell r="K53494" t="str">
            <v/>
          </cell>
          <cell r="L53494" t="str">
            <v/>
          </cell>
          <cell r="M53494" t="str">
            <v/>
          </cell>
          <cell r="N53494" t="str">
            <v/>
          </cell>
          <cell r="O53494" t="str">
            <v/>
          </cell>
          <cell r="P53494" t="str">
            <v/>
          </cell>
          <cell r="Q53494" t="str">
            <v/>
          </cell>
          <cell r="R53494" t="str">
            <v/>
          </cell>
          <cell r="S53494" t="str">
            <v/>
          </cell>
        </row>
        <row r="53495">
          <cell r="A53495">
            <v>88914970</v>
          </cell>
          <cell r="B53495">
            <v>88914999</v>
          </cell>
          <cell r="C53495">
            <v>260906</v>
          </cell>
          <cell r="D53495" t="str">
            <v>SC</v>
          </cell>
          <cell r="E53495" t="str">
            <v>Interior</v>
          </cell>
          <cell r="F53495">
            <v>1.0999999999999999E-2</v>
          </cell>
          <cell r="G53495">
            <v>5</v>
          </cell>
          <cell r="H53495">
            <v>51.089999999999996</v>
          </cell>
          <cell r="I53495">
            <v>53.61</v>
          </cell>
          <cell r="J53495">
            <v>65.910000000000011</v>
          </cell>
          <cell r="K53495">
            <v>78.09</v>
          </cell>
          <cell r="L53495">
            <v>84.72</v>
          </cell>
          <cell r="M53495">
            <v>101.52000000000001</v>
          </cell>
          <cell r="N53495">
            <v>159.45999999999998</v>
          </cell>
          <cell r="O53495">
            <v>169.26</v>
          </cell>
          <cell r="P53495">
            <v>187.85999999999999</v>
          </cell>
          <cell r="Q53495">
            <v>197.84</v>
          </cell>
          <cell r="R53495">
            <v>207.88</v>
          </cell>
          <cell r="S53495">
            <v>16.59</v>
          </cell>
        </row>
        <row r="53496">
          <cell r="A53496">
            <v>88915000</v>
          </cell>
          <cell r="B53496">
            <v>88915969</v>
          </cell>
          <cell r="C53496">
            <v>260909</v>
          </cell>
          <cell r="D53496" t="str">
            <v>SC</v>
          </cell>
          <cell r="E53496" t="str">
            <v>Capital</v>
          </cell>
          <cell r="F53496">
            <v>8.0000000000000002E-3</v>
          </cell>
          <cell r="G53496">
            <v>6</v>
          </cell>
          <cell r="H53496">
            <v>19.930000000000003</v>
          </cell>
          <cell r="I53496">
            <v>28.91</v>
          </cell>
          <cell r="J53496">
            <v>33.04</v>
          </cell>
          <cell r="K53496">
            <v>37.18</v>
          </cell>
          <cell r="L53496">
            <v>41.339999999999996</v>
          </cell>
          <cell r="M53496">
            <v>45.489999999999995</v>
          </cell>
          <cell r="N53496">
            <v>74.240000000000009</v>
          </cell>
          <cell r="O53496">
            <v>80.63000000000001</v>
          </cell>
          <cell r="P53496">
            <v>87.02000000000001</v>
          </cell>
          <cell r="Q53496">
            <v>93.43</v>
          </cell>
          <cell r="R53496">
            <v>99.850000000000009</v>
          </cell>
          <cell r="S53496">
            <v>4.08</v>
          </cell>
        </row>
        <row r="53497">
          <cell r="A53497">
            <v>88915970</v>
          </cell>
          <cell r="B53497">
            <v>88919999</v>
          </cell>
          <cell r="C53497">
            <v>260911</v>
          </cell>
          <cell r="D53497" t="str">
            <v>SC</v>
          </cell>
          <cell r="E53497" t="str">
            <v>Interior</v>
          </cell>
          <cell r="F53497">
            <v>1.0999999999999999E-2</v>
          </cell>
          <cell r="G53497">
            <v>5</v>
          </cell>
          <cell r="H53497">
            <v>51.089999999999996</v>
          </cell>
          <cell r="I53497">
            <v>53.61</v>
          </cell>
          <cell r="J53497">
            <v>65.910000000000011</v>
          </cell>
          <cell r="K53497">
            <v>78.09</v>
          </cell>
          <cell r="L53497">
            <v>84.72</v>
          </cell>
          <cell r="M53497">
            <v>101.52000000000001</v>
          </cell>
          <cell r="N53497">
            <v>159.45999999999998</v>
          </cell>
          <cell r="O53497">
            <v>169.26</v>
          </cell>
          <cell r="P53497">
            <v>187.85999999999999</v>
          </cell>
          <cell r="Q53497">
            <v>197.84</v>
          </cell>
          <cell r="R53497">
            <v>207.88</v>
          </cell>
          <cell r="S53497">
            <v>16.59</v>
          </cell>
        </row>
        <row r="53498">
          <cell r="A53498">
            <v>88920000</v>
          </cell>
          <cell r="B53498">
            <v>88920969</v>
          </cell>
          <cell r="C53498">
            <v>260914</v>
          </cell>
          <cell r="D53498" t="str">
            <v>SC</v>
          </cell>
          <cell r="E53498" t="str">
            <v>Capital</v>
          </cell>
          <cell r="F53498">
            <v>8.0000000000000002E-3</v>
          </cell>
          <cell r="G53498">
            <v>6</v>
          </cell>
          <cell r="H53498">
            <v>19.930000000000003</v>
          </cell>
          <cell r="I53498">
            <v>28.91</v>
          </cell>
          <cell r="J53498">
            <v>33.04</v>
          </cell>
          <cell r="K53498">
            <v>37.18</v>
          </cell>
          <cell r="L53498">
            <v>41.339999999999996</v>
          </cell>
          <cell r="M53498">
            <v>45.489999999999995</v>
          </cell>
          <cell r="N53498">
            <v>74.240000000000009</v>
          </cell>
          <cell r="O53498">
            <v>80.63000000000001</v>
          </cell>
          <cell r="P53498">
            <v>87.02000000000001</v>
          </cell>
          <cell r="Q53498">
            <v>93.43</v>
          </cell>
          <cell r="R53498">
            <v>99.850000000000009</v>
          </cell>
          <cell r="S53498">
            <v>4.08</v>
          </cell>
        </row>
        <row r="53499">
          <cell r="A53499">
            <v>88920970</v>
          </cell>
          <cell r="B53499">
            <v>88922999</v>
          </cell>
          <cell r="C53499">
            <v>260916</v>
          </cell>
          <cell r="D53499" t="str">
            <v>SC</v>
          </cell>
          <cell r="E53499" t="str">
            <v>Interior</v>
          </cell>
          <cell r="F53499">
            <v>1.0999999999999999E-2</v>
          </cell>
          <cell r="G53499">
            <v>5</v>
          </cell>
          <cell r="H53499">
            <v>51.089999999999996</v>
          </cell>
          <cell r="I53499">
            <v>53.61</v>
          </cell>
          <cell r="J53499">
            <v>65.910000000000011</v>
          </cell>
          <cell r="K53499">
            <v>78.09</v>
          </cell>
          <cell r="L53499">
            <v>84.72</v>
          </cell>
          <cell r="M53499">
            <v>101.52000000000001</v>
          </cell>
          <cell r="N53499">
            <v>159.45999999999998</v>
          </cell>
          <cell r="O53499">
            <v>169.26</v>
          </cell>
          <cell r="P53499">
            <v>187.85999999999999</v>
          </cell>
          <cell r="Q53499">
            <v>197.84</v>
          </cell>
          <cell r="R53499">
            <v>207.88</v>
          </cell>
          <cell r="S53499">
            <v>16.59</v>
          </cell>
        </row>
        <row r="53500">
          <cell r="A53500">
            <v>88923000</v>
          </cell>
          <cell r="B53500">
            <v>88923000</v>
          </cell>
          <cell r="C53500">
            <v>260917</v>
          </cell>
          <cell r="D53500" t="str">
            <v>SC</v>
          </cell>
          <cell r="E53500" t="str">
            <v>Capital</v>
          </cell>
          <cell r="F53500">
            <v>8.0000000000000002E-3</v>
          </cell>
          <cell r="G53500">
            <v>6</v>
          </cell>
          <cell r="H53500">
            <v>19.930000000000003</v>
          </cell>
          <cell r="I53500">
            <v>28.91</v>
          </cell>
          <cell r="J53500">
            <v>33.04</v>
          </cell>
          <cell r="K53500">
            <v>37.18</v>
          </cell>
          <cell r="L53500">
            <v>41.339999999999996</v>
          </cell>
          <cell r="M53500">
            <v>45.489999999999995</v>
          </cell>
          <cell r="N53500">
            <v>74.240000000000009</v>
          </cell>
          <cell r="O53500">
            <v>80.63000000000001</v>
          </cell>
          <cell r="P53500">
            <v>87.02000000000001</v>
          </cell>
          <cell r="Q53500">
            <v>93.43</v>
          </cell>
          <cell r="R53500">
            <v>99.850000000000009</v>
          </cell>
          <cell r="S53500">
            <v>4.08</v>
          </cell>
        </row>
        <row r="53501">
          <cell r="A53501">
            <v>88923001</v>
          </cell>
          <cell r="B53501">
            <v>88924969</v>
          </cell>
          <cell r="C53501" t="str">
            <v/>
          </cell>
          <cell r="D53501" t="str">
            <v/>
          </cell>
          <cell r="E53501" t="str">
            <v/>
          </cell>
          <cell r="F53501" t="str">
            <v/>
          </cell>
          <cell r="G53501" t="str">
            <v/>
          </cell>
          <cell r="H53501" t="str">
            <v/>
          </cell>
          <cell r="I53501" t="str">
            <v/>
          </cell>
          <cell r="J53501" t="str">
            <v/>
          </cell>
          <cell r="K53501" t="str">
            <v/>
          </cell>
          <cell r="L53501" t="str">
            <v/>
          </cell>
          <cell r="M53501" t="str">
            <v/>
          </cell>
          <cell r="N53501" t="str">
            <v/>
          </cell>
          <cell r="O53501" t="str">
            <v/>
          </cell>
          <cell r="P53501" t="str">
            <v/>
          </cell>
          <cell r="Q53501" t="str">
            <v/>
          </cell>
          <cell r="R53501" t="str">
            <v/>
          </cell>
          <cell r="S53501" t="str">
            <v/>
          </cell>
        </row>
        <row r="53502">
          <cell r="A53502">
            <v>88924970</v>
          </cell>
          <cell r="B53502">
            <v>88924999</v>
          </cell>
          <cell r="C53502">
            <v>260919</v>
          </cell>
          <cell r="D53502" t="str">
            <v>SC</v>
          </cell>
          <cell r="E53502" t="str">
            <v>Interior</v>
          </cell>
          <cell r="F53502">
            <v>1.0999999999999999E-2</v>
          </cell>
          <cell r="G53502">
            <v>5</v>
          </cell>
          <cell r="H53502">
            <v>51.089999999999996</v>
          </cell>
          <cell r="I53502">
            <v>53.61</v>
          </cell>
          <cell r="J53502">
            <v>65.910000000000011</v>
          </cell>
          <cell r="K53502">
            <v>78.09</v>
          </cell>
          <cell r="L53502">
            <v>84.72</v>
          </cell>
          <cell r="M53502">
            <v>101.52000000000001</v>
          </cell>
          <cell r="N53502">
            <v>159.45999999999998</v>
          </cell>
          <cell r="O53502">
            <v>169.26</v>
          </cell>
          <cell r="P53502">
            <v>187.85999999999999</v>
          </cell>
          <cell r="Q53502">
            <v>197.84</v>
          </cell>
          <cell r="R53502">
            <v>207.88</v>
          </cell>
          <cell r="S53502">
            <v>16.59</v>
          </cell>
        </row>
        <row r="53503">
          <cell r="A53503">
            <v>88925000</v>
          </cell>
          <cell r="B53503">
            <v>88925969</v>
          </cell>
          <cell r="C53503">
            <v>260922</v>
          </cell>
          <cell r="D53503" t="str">
            <v>SC</v>
          </cell>
          <cell r="E53503" t="str">
            <v>Interior</v>
          </cell>
          <cell r="F53503">
            <v>1.0999999999999999E-2</v>
          </cell>
          <cell r="G53503">
            <v>6</v>
          </cell>
          <cell r="H53503">
            <v>51.089999999999996</v>
          </cell>
          <cell r="I53503">
            <v>53.61</v>
          </cell>
          <cell r="J53503">
            <v>65.910000000000011</v>
          </cell>
          <cell r="K53503">
            <v>78.09</v>
          </cell>
          <cell r="L53503">
            <v>84.72</v>
          </cell>
          <cell r="M53503">
            <v>101.52000000000001</v>
          </cell>
          <cell r="N53503">
            <v>159.45999999999998</v>
          </cell>
          <cell r="O53503">
            <v>169.26</v>
          </cell>
          <cell r="P53503">
            <v>187.85999999999999</v>
          </cell>
          <cell r="Q53503">
            <v>197.84</v>
          </cell>
          <cell r="R53503">
            <v>207.88</v>
          </cell>
          <cell r="S53503">
            <v>8.379999999999999</v>
          </cell>
        </row>
        <row r="53504">
          <cell r="A53504">
            <v>88925970</v>
          </cell>
          <cell r="B53504">
            <v>88929999</v>
          </cell>
          <cell r="C53504">
            <v>260924</v>
          </cell>
          <cell r="D53504" t="str">
            <v>SC</v>
          </cell>
          <cell r="E53504" t="str">
            <v>Interior</v>
          </cell>
          <cell r="F53504">
            <v>1.0999999999999999E-2</v>
          </cell>
          <cell r="G53504">
            <v>5</v>
          </cell>
          <cell r="H53504">
            <v>51.089999999999996</v>
          </cell>
          <cell r="I53504">
            <v>53.61</v>
          </cell>
          <cell r="J53504">
            <v>65.910000000000011</v>
          </cell>
          <cell r="K53504">
            <v>78.09</v>
          </cell>
          <cell r="L53504">
            <v>84.72</v>
          </cell>
          <cell r="M53504">
            <v>101.52000000000001</v>
          </cell>
          <cell r="N53504">
            <v>159.45999999999998</v>
          </cell>
          <cell r="O53504">
            <v>169.26</v>
          </cell>
          <cell r="P53504">
            <v>187.85999999999999</v>
          </cell>
          <cell r="Q53504">
            <v>197.84</v>
          </cell>
          <cell r="R53504">
            <v>207.88</v>
          </cell>
          <cell r="S53504">
            <v>16.59</v>
          </cell>
        </row>
        <row r="53505">
          <cell r="A53505">
            <v>88930000</v>
          </cell>
          <cell r="B53505">
            <v>88930969</v>
          </cell>
          <cell r="C53505">
            <v>260927</v>
          </cell>
          <cell r="D53505" t="str">
            <v>SC</v>
          </cell>
          <cell r="E53505" t="str">
            <v>Capital</v>
          </cell>
          <cell r="F53505">
            <v>8.0000000000000002E-3</v>
          </cell>
          <cell r="G53505">
            <v>6</v>
          </cell>
          <cell r="H53505">
            <v>19.930000000000003</v>
          </cell>
          <cell r="I53505">
            <v>28.91</v>
          </cell>
          <cell r="J53505">
            <v>33.04</v>
          </cell>
          <cell r="K53505">
            <v>37.18</v>
          </cell>
          <cell r="L53505">
            <v>41.339999999999996</v>
          </cell>
          <cell r="M53505">
            <v>45.489999999999995</v>
          </cell>
          <cell r="N53505">
            <v>74.240000000000009</v>
          </cell>
          <cell r="O53505">
            <v>80.63000000000001</v>
          </cell>
          <cell r="P53505">
            <v>87.02000000000001</v>
          </cell>
          <cell r="Q53505">
            <v>93.43</v>
          </cell>
          <cell r="R53505">
            <v>99.850000000000009</v>
          </cell>
          <cell r="S53505">
            <v>4.08</v>
          </cell>
        </row>
        <row r="53506">
          <cell r="A53506">
            <v>88930970</v>
          </cell>
          <cell r="B53506">
            <v>88933999</v>
          </cell>
          <cell r="C53506">
            <v>260929</v>
          </cell>
          <cell r="D53506" t="str">
            <v>SC</v>
          </cell>
          <cell r="E53506" t="str">
            <v>Interior</v>
          </cell>
          <cell r="F53506">
            <v>1.0999999999999999E-2</v>
          </cell>
          <cell r="G53506">
            <v>5</v>
          </cell>
          <cell r="H53506">
            <v>51.089999999999996</v>
          </cell>
          <cell r="I53506">
            <v>53.61</v>
          </cell>
          <cell r="J53506">
            <v>65.910000000000011</v>
          </cell>
          <cell r="K53506">
            <v>78.09</v>
          </cell>
          <cell r="L53506">
            <v>84.72</v>
          </cell>
          <cell r="M53506">
            <v>101.52000000000001</v>
          </cell>
          <cell r="N53506">
            <v>159.45999999999998</v>
          </cell>
          <cell r="O53506">
            <v>169.26</v>
          </cell>
          <cell r="P53506">
            <v>187.85999999999999</v>
          </cell>
          <cell r="Q53506">
            <v>197.84</v>
          </cell>
          <cell r="R53506">
            <v>207.88</v>
          </cell>
          <cell r="S53506">
            <v>16.59</v>
          </cell>
        </row>
        <row r="53507">
          <cell r="A53507">
            <v>88934000</v>
          </cell>
          <cell r="B53507">
            <v>88934000</v>
          </cell>
          <cell r="C53507">
            <v>260930</v>
          </cell>
          <cell r="D53507" t="str">
            <v>SC</v>
          </cell>
          <cell r="E53507" t="str">
            <v>Capital</v>
          </cell>
          <cell r="F53507">
            <v>8.0000000000000002E-3</v>
          </cell>
          <cell r="G53507">
            <v>6</v>
          </cell>
          <cell r="H53507">
            <v>19.930000000000003</v>
          </cell>
          <cell r="I53507">
            <v>28.91</v>
          </cell>
          <cell r="J53507">
            <v>33.04</v>
          </cell>
          <cell r="K53507">
            <v>37.18</v>
          </cell>
          <cell r="L53507">
            <v>41.339999999999996</v>
          </cell>
          <cell r="M53507">
            <v>45.489999999999995</v>
          </cell>
          <cell r="N53507">
            <v>74.240000000000009</v>
          </cell>
          <cell r="O53507">
            <v>80.63000000000001</v>
          </cell>
          <cell r="P53507">
            <v>87.02000000000001</v>
          </cell>
          <cell r="Q53507">
            <v>93.43</v>
          </cell>
          <cell r="R53507">
            <v>99.850000000000009</v>
          </cell>
          <cell r="S53507">
            <v>4.08</v>
          </cell>
        </row>
        <row r="53508">
          <cell r="A53508">
            <v>88934001</v>
          </cell>
          <cell r="B53508">
            <v>88934969</v>
          </cell>
          <cell r="C53508" t="str">
            <v/>
          </cell>
          <cell r="D53508" t="str">
            <v/>
          </cell>
          <cell r="E53508" t="str">
            <v/>
          </cell>
          <cell r="F53508" t="str">
            <v/>
          </cell>
          <cell r="G53508" t="str">
            <v/>
          </cell>
          <cell r="H53508" t="str">
            <v/>
          </cell>
          <cell r="I53508" t="str">
            <v/>
          </cell>
          <cell r="J53508" t="str">
            <v/>
          </cell>
          <cell r="K53508" t="str">
            <v/>
          </cell>
          <cell r="L53508" t="str">
            <v/>
          </cell>
          <cell r="M53508" t="str">
            <v/>
          </cell>
          <cell r="N53508" t="str">
            <v/>
          </cell>
          <cell r="O53508" t="str">
            <v/>
          </cell>
          <cell r="P53508" t="str">
            <v/>
          </cell>
          <cell r="Q53508" t="str">
            <v/>
          </cell>
          <cell r="R53508" t="str">
            <v/>
          </cell>
          <cell r="S53508" t="str">
            <v/>
          </cell>
        </row>
        <row r="53509">
          <cell r="A53509">
            <v>88934970</v>
          </cell>
          <cell r="B53509">
            <v>88934999</v>
          </cell>
          <cell r="C53509">
            <v>260932</v>
          </cell>
          <cell r="D53509" t="str">
            <v>SC</v>
          </cell>
          <cell r="E53509" t="str">
            <v>Interior</v>
          </cell>
          <cell r="F53509">
            <v>1.0999999999999999E-2</v>
          </cell>
          <cell r="G53509">
            <v>5</v>
          </cell>
          <cell r="H53509">
            <v>51.089999999999996</v>
          </cell>
          <cell r="I53509">
            <v>53.61</v>
          </cell>
          <cell r="J53509">
            <v>65.910000000000011</v>
          </cell>
          <cell r="K53509">
            <v>78.09</v>
          </cell>
          <cell r="L53509">
            <v>84.72</v>
          </cell>
          <cell r="M53509">
            <v>101.52000000000001</v>
          </cell>
          <cell r="N53509">
            <v>159.45999999999998</v>
          </cell>
          <cell r="O53509">
            <v>169.26</v>
          </cell>
          <cell r="P53509">
            <v>187.85999999999999</v>
          </cell>
          <cell r="Q53509">
            <v>197.84</v>
          </cell>
          <cell r="R53509">
            <v>207.88</v>
          </cell>
          <cell r="S53509">
            <v>16.59</v>
          </cell>
        </row>
        <row r="53510">
          <cell r="A53510">
            <v>88935000</v>
          </cell>
          <cell r="B53510">
            <v>88935969</v>
          </cell>
          <cell r="C53510">
            <v>260935</v>
          </cell>
          <cell r="D53510" t="str">
            <v>SC</v>
          </cell>
          <cell r="E53510" t="str">
            <v>Capital</v>
          </cell>
          <cell r="F53510">
            <v>8.0000000000000002E-3</v>
          </cell>
          <cell r="G53510">
            <v>6</v>
          </cell>
          <cell r="H53510">
            <v>19.930000000000003</v>
          </cell>
          <cell r="I53510">
            <v>28.91</v>
          </cell>
          <cell r="J53510">
            <v>33.04</v>
          </cell>
          <cell r="K53510">
            <v>37.18</v>
          </cell>
          <cell r="L53510">
            <v>41.339999999999996</v>
          </cell>
          <cell r="M53510">
            <v>45.489999999999995</v>
          </cell>
          <cell r="N53510">
            <v>74.240000000000009</v>
          </cell>
          <cell r="O53510">
            <v>80.63000000000001</v>
          </cell>
          <cell r="P53510">
            <v>87.02000000000001</v>
          </cell>
          <cell r="Q53510">
            <v>93.43</v>
          </cell>
          <cell r="R53510">
            <v>99.850000000000009</v>
          </cell>
          <cell r="S53510">
            <v>4.08</v>
          </cell>
        </row>
        <row r="53511">
          <cell r="A53511">
            <v>88935970</v>
          </cell>
          <cell r="B53511">
            <v>88939999</v>
          </cell>
          <cell r="C53511">
            <v>260937</v>
          </cell>
          <cell r="D53511" t="str">
            <v>SC</v>
          </cell>
          <cell r="E53511" t="str">
            <v>Interior</v>
          </cell>
          <cell r="F53511">
            <v>1.0999999999999999E-2</v>
          </cell>
          <cell r="G53511">
            <v>5</v>
          </cell>
          <cell r="H53511">
            <v>51.089999999999996</v>
          </cell>
          <cell r="I53511">
            <v>53.61</v>
          </cell>
          <cell r="J53511">
            <v>65.910000000000011</v>
          </cell>
          <cell r="K53511">
            <v>78.09</v>
          </cell>
          <cell r="L53511">
            <v>84.72</v>
          </cell>
          <cell r="M53511">
            <v>101.52000000000001</v>
          </cell>
          <cell r="N53511">
            <v>159.45999999999998</v>
          </cell>
          <cell r="O53511">
            <v>169.26</v>
          </cell>
          <cell r="P53511">
            <v>187.85999999999999</v>
          </cell>
          <cell r="Q53511">
            <v>197.84</v>
          </cell>
          <cell r="R53511">
            <v>207.88</v>
          </cell>
          <cell r="S53511">
            <v>16.59</v>
          </cell>
        </row>
        <row r="53512">
          <cell r="A53512">
            <v>88940000</v>
          </cell>
          <cell r="B53512">
            <v>88940000</v>
          </cell>
          <cell r="C53512">
            <v>260938</v>
          </cell>
          <cell r="D53512" t="str">
            <v>SC</v>
          </cell>
          <cell r="E53512" t="str">
            <v>Interior</v>
          </cell>
          <cell r="F53512">
            <v>8.0000000000000002E-3</v>
          </cell>
          <cell r="G53512">
            <v>7</v>
          </cell>
          <cell r="H53512">
            <v>17.040000000000003</v>
          </cell>
          <cell r="I53512">
            <v>20.790000000000003</v>
          </cell>
          <cell r="J53512">
            <v>24.180000000000003</v>
          </cell>
          <cell r="K53512">
            <v>29.150000000000002</v>
          </cell>
          <cell r="L53512">
            <v>33.589999999999996</v>
          </cell>
          <cell r="M53512">
            <v>38.04</v>
          </cell>
          <cell r="N53512">
            <v>62</v>
          </cell>
          <cell r="O53512">
            <v>68.67</v>
          </cell>
          <cell r="P53512">
            <v>75.36</v>
          </cell>
          <cell r="Q53512">
            <v>80.61</v>
          </cell>
          <cell r="R53512">
            <v>82.740000000000009</v>
          </cell>
          <cell r="S53512">
            <v>4.3499999999999996</v>
          </cell>
        </row>
        <row r="53513">
          <cell r="A53513">
            <v>88940001</v>
          </cell>
          <cell r="B53513">
            <v>88940969</v>
          </cell>
          <cell r="C53513" t="str">
            <v/>
          </cell>
          <cell r="D53513" t="str">
            <v/>
          </cell>
          <cell r="E53513" t="str">
            <v/>
          </cell>
          <cell r="F53513" t="str">
            <v/>
          </cell>
          <cell r="G53513" t="str">
            <v/>
          </cell>
          <cell r="H53513" t="str">
            <v/>
          </cell>
          <cell r="I53513" t="str">
            <v/>
          </cell>
          <cell r="J53513" t="str">
            <v/>
          </cell>
          <cell r="K53513" t="str">
            <v/>
          </cell>
          <cell r="L53513" t="str">
            <v/>
          </cell>
          <cell r="M53513" t="str">
            <v/>
          </cell>
          <cell r="N53513" t="str">
            <v/>
          </cell>
          <cell r="O53513" t="str">
            <v/>
          </cell>
          <cell r="P53513" t="str">
            <v/>
          </cell>
          <cell r="Q53513" t="str">
            <v/>
          </cell>
          <cell r="R53513" t="str">
            <v/>
          </cell>
          <cell r="S53513" t="str">
            <v/>
          </cell>
        </row>
        <row r="53514">
          <cell r="A53514">
            <v>88940970</v>
          </cell>
          <cell r="B53514">
            <v>88949999</v>
          </cell>
          <cell r="C53514">
            <v>260942</v>
          </cell>
          <cell r="D53514" t="str">
            <v>SC</v>
          </cell>
          <cell r="E53514" t="str">
            <v>Interior</v>
          </cell>
          <cell r="F53514">
            <v>1.0999999999999999E-2</v>
          </cell>
          <cell r="G53514">
            <v>5</v>
          </cell>
          <cell r="H53514">
            <v>51.089999999999996</v>
          </cell>
          <cell r="I53514">
            <v>53.61</v>
          </cell>
          <cell r="J53514">
            <v>65.910000000000011</v>
          </cell>
          <cell r="K53514">
            <v>78.09</v>
          </cell>
          <cell r="L53514">
            <v>84.72</v>
          </cell>
          <cell r="M53514">
            <v>101.52000000000001</v>
          </cell>
          <cell r="N53514">
            <v>159.45999999999998</v>
          </cell>
          <cell r="O53514">
            <v>169.26</v>
          </cell>
          <cell r="P53514">
            <v>187.85999999999999</v>
          </cell>
          <cell r="Q53514">
            <v>197.84</v>
          </cell>
          <cell r="R53514">
            <v>207.88</v>
          </cell>
          <cell r="S53514">
            <v>16.59</v>
          </cell>
        </row>
        <row r="53515">
          <cell r="A53515">
            <v>88950000</v>
          </cell>
          <cell r="B53515">
            <v>88950969</v>
          </cell>
          <cell r="C53515">
            <v>260945</v>
          </cell>
          <cell r="D53515" t="str">
            <v>SC</v>
          </cell>
          <cell r="E53515" t="str">
            <v>Capital</v>
          </cell>
          <cell r="F53515">
            <v>8.0000000000000002E-3</v>
          </cell>
          <cell r="G53515">
            <v>6</v>
          </cell>
          <cell r="H53515">
            <v>19.930000000000003</v>
          </cell>
          <cell r="I53515">
            <v>28.91</v>
          </cell>
          <cell r="J53515">
            <v>33.04</v>
          </cell>
          <cell r="K53515">
            <v>37.18</v>
          </cell>
          <cell r="L53515">
            <v>41.339999999999996</v>
          </cell>
          <cell r="M53515">
            <v>45.489999999999995</v>
          </cell>
          <cell r="N53515">
            <v>74.240000000000009</v>
          </cell>
          <cell r="O53515">
            <v>80.63000000000001</v>
          </cell>
          <cell r="P53515">
            <v>87.02000000000001</v>
          </cell>
          <cell r="Q53515">
            <v>93.43</v>
          </cell>
          <cell r="R53515">
            <v>99.850000000000009</v>
          </cell>
          <cell r="S53515">
            <v>4.08</v>
          </cell>
        </row>
        <row r="53516">
          <cell r="A53516">
            <v>88950970</v>
          </cell>
          <cell r="B53516">
            <v>88954999</v>
          </cell>
          <cell r="C53516">
            <v>260947</v>
          </cell>
          <cell r="D53516" t="str">
            <v>SC</v>
          </cell>
          <cell r="E53516" t="str">
            <v>Interior</v>
          </cell>
          <cell r="F53516">
            <v>1.0999999999999999E-2</v>
          </cell>
          <cell r="G53516">
            <v>5</v>
          </cell>
          <cell r="H53516">
            <v>51.089999999999996</v>
          </cell>
          <cell r="I53516">
            <v>53.61</v>
          </cell>
          <cell r="J53516">
            <v>65.910000000000011</v>
          </cell>
          <cell r="K53516">
            <v>78.09</v>
          </cell>
          <cell r="L53516">
            <v>84.72</v>
          </cell>
          <cell r="M53516">
            <v>101.52000000000001</v>
          </cell>
          <cell r="N53516">
            <v>159.45999999999998</v>
          </cell>
          <cell r="O53516">
            <v>169.26</v>
          </cell>
          <cell r="P53516">
            <v>187.85999999999999</v>
          </cell>
          <cell r="Q53516">
            <v>197.84</v>
          </cell>
          <cell r="R53516">
            <v>207.88</v>
          </cell>
          <cell r="S53516">
            <v>16.59</v>
          </cell>
        </row>
        <row r="53517">
          <cell r="A53517">
            <v>88955000</v>
          </cell>
          <cell r="B53517">
            <v>88955969</v>
          </cell>
          <cell r="C53517">
            <v>260950</v>
          </cell>
          <cell r="D53517" t="str">
            <v>SC</v>
          </cell>
          <cell r="E53517" t="str">
            <v>Capital</v>
          </cell>
          <cell r="F53517">
            <v>8.0000000000000002E-3</v>
          </cell>
          <cell r="G53517">
            <v>6</v>
          </cell>
          <cell r="H53517">
            <v>19.930000000000003</v>
          </cell>
          <cell r="I53517">
            <v>28.91</v>
          </cell>
          <cell r="J53517">
            <v>33.04</v>
          </cell>
          <cell r="K53517">
            <v>37.18</v>
          </cell>
          <cell r="L53517">
            <v>41.339999999999996</v>
          </cell>
          <cell r="M53517">
            <v>45.489999999999995</v>
          </cell>
          <cell r="N53517">
            <v>74.240000000000009</v>
          </cell>
          <cell r="O53517">
            <v>80.63000000000001</v>
          </cell>
          <cell r="P53517">
            <v>87.02000000000001</v>
          </cell>
          <cell r="Q53517">
            <v>93.43</v>
          </cell>
          <cell r="R53517">
            <v>99.850000000000009</v>
          </cell>
          <cell r="S53517">
            <v>4.08</v>
          </cell>
        </row>
        <row r="53518">
          <cell r="A53518">
            <v>88955970</v>
          </cell>
          <cell r="B53518">
            <v>88959999</v>
          </cell>
          <cell r="C53518">
            <v>260952</v>
          </cell>
          <cell r="D53518" t="str">
            <v>SC</v>
          </cell>
          <cell r="E53518" t="str">
            <v>Interior</v>
          </cell>
          <cell r="F53518">
            <v>1.0999999999999999E-2</v>
          </cell>
          <cell r="G53518">
            <v>5</v>
          </cell>
          <cell r="H53518">
            <v>51.089999999999996</v>
          </cell>
          <cell r="I53518">
            <v>53.61</v>
          </cell>
          <cell r="J53518">
            <v>65.910000000000011</v>
          </cell>
          <cell r="K53518">
            <v>78.09</v>
          </cell>
          <cell r="L53518">
            <v>84.72</v>
          </cell>
          <cell r="M53518">
            <v>101.52000000000001</v>
          </cell>
          <cell r="N53518">
            <v>159.45999999999998</v>
          </cell>
          <cell r="O53518">
            <v>169.26</v>
          </cell>
          <cell r="P53518">
            <v>187.85999999999999</v>
          </cell>
          <cell r="Q53518">
            <v>197.84</v>
          </cell>
          <cell r="R53518">
            <v>207.88</v>
          </cell>
          <cell r="S53518">
            <v>16.59</v>
          </cell>
        </row>
        <row r="53519">
          <cell r="A53519">
            <v>88960000</v>
          </cell>
          <cell r="B53519">
            <v>88960969</v>
          </cell>
          <cell r="C53519">
            <v>260955</v>
          </cell>
          <cell r="D53519" t="str">
            <v>SC</v>
          </cell>
          <cell r="E53519" t="str">
            <v>Capital</v>
          </cell>
          <cell r="F53519">
            <v>8.0000000000000002E-3</v>
          </cell>
          <cell r="G53519">
            <v>6</v>
          </cell>
          <cell r="H53519">
            <v>19.930000000000003</v>
          </cell>
          <cell r="I53519">
            <v>28.91</v>
          </cell>
          <cell r="J53519">
            <v>33.04</v>
          </cell>
          <cell r="K53519">
            <v>37.18</v>
          </cell>
          <cell r="L53519">
            <v>41.339999999999996</v>
          </cell>
          <cell r="M53519">
            <v>45.489999999999995</v>
          </cell>
          <cell r="N53519">
            <v>74.240000000000009</v>
          </cell>
          <cell r="O53519">
            <v>80.63000000000001</v>
          </cell>
          <cell r="P53519">
            <v>87.02000000000001</v>
          </cell>
          <cell r="Q53519">
            <v>93.43</v>
          </cell>
          <cell r="R53519">
            <v>99.850000000000009</v>
          </cell>
          <cell r="S53519">
            <v>4.08</v>
          </cell>
        </row>
        <row r="53520">
          <cell r="A53520">
            <v>88960970</v>
          </cell>
          <cell r="B53520">
            <v>88963999</v>
          </cell>
          <cell r="C53520">
            <v>260957</v>
          </cell>
          <cell r="D53520" t="str">
            <v>SC</v>
          </cell>
          <cell r="E53520" t="str">
            <v>Interior</v>
          </cell>
          <cell r="F53520">
            <v>1.0999999999999999E-2</v>
          </cell>
          <cell r="G53520">
            <v>5</v>
          </cell>
          <cell r="H53520">
            <v>51.089999999999996</v>
          </cell>
          <cell r="I53520">
            <v>53.61</v>
          </cell>
          <cell r="J53520">
            <v>65.910000000000011</v>
          </cell>
          <cell r="K53520">
            <v>78.09</v>
          </cell>
          <cell r="L53520">
            <v>84.72</v>
          </cell>
          <cell r="M53520">
            <v>101.52000000000001</v>
          </cell>
          <cell r="N53520">
            <v>159.45999999999998</v>
          </cell>
          <cell r="O53520">
            <v>169.26</v>
          </cell>
          <cell r="P53520">
            <v>187.85999999999999</v>
          </cell>
          <cell r="Q53520">
            <v>197.84</v>
          </cell>
          <cell r="R53520">
            <v>207.88</v>
          </cell>
          <cell r="S53520">
            <v>16.59</v>
          </cell>
        </row>
        <row r="53521">
          <cell r="A53521">
            <v>88964000</v>
          </cell>
          <cell r="B53521">
            <v>88964000</v>
          </cell>
          <cell r="C53521">
            <v>260958</v>
          </cell>
          <cell r="D53521" t="str">
            <v>SC</v>
          </cell>
          <cell r="E53521" t="str">
            <v>Capital</v>
          </cell>
          <cell r="F53521">
            <v>8.0000000000000002E-3</v>
          </cell>
          <cell r="G53521">
            <v>6</v>
          </cell>
          <cell r="H53521">
            <v>19.930000000000003</v>
          </cell>
          <cell r="I53521">
            <v>28.91</v>
          </cell>
          <cell r="J53521">
            <v>33.04</v>
          </cell>
          <cell r="K53521">
            <v>37.18</v>
          </cell>
          <cell r="L53521">
            <v>41.339999999999996</v>
          </cell>
          <cell r="M53521">
            <v>45.489999999999995</v>
          </cell>
          <cell r="N53521">
            <v>74.240000000000009</v>
          </cell>
          <cell r="O53521">
            <v>80.63000000000001</v>
          </cell>
          <cell r="P53521">
            <v>87.02000000000001</v>
          </cell>
          <cell r="Q53521">
            <v>93.43</v>
          </cell>
          <cell r="R53521">
            <v>99.850000000000009</v>
          </cell>
          <cell r="S53521">
            <v>4.08</v>
          </cell>
        </row>
        <row r="53522">
          <cell r="A53522">
            <v>88964001</v>
          </cell>
          <cell r="B53522">
            <v>88964969</v>
          </cell>
          <cell r="C53522" t="str">
            <v/>
          </cell>
          <cell r="D53522" t="str">
            <v/>
          </cell>
          <cell r="E53522" t="str">
            <v/>
          </cell>
          <cell r="F53522" t="str">
            <v/>
          </cell>
          <cell r="G53522" t="str">
            <v/>
          </cell>
          <cell r="H53522" t="str">
            <v/>
          </cell>
          <cell r="I53522" t="str">
            <v/>
          </cell>
          <cell r="J53522" t="str">
            <v/>
          </cell>
          <cell r="K53522" t="str">
            <v/>
          </cell>
          <cell r="L53522" t="str">
            <v/>
          </cell>
          <cell r="M53522" t="str">
            <v/>
          </cell>
          <cell r="N53522" t="str">
            <v/>
          </cell>
          <cell r="O53522" t="str">
            <v/>
          </cell>
          <cell r="P53522" t="str">
            <v/>
          </cell>
          <cell r="Q53522" t="str">
            <v/>
          </cell>
          <cell r="R53522" t="str">
            <v/>
          </cell>
          <cell r="S53522" t="str">
            <v/>
          </cell>
        </row>
        <row r="53523">
          <cell r="A53523">
            <v>88964970</v>
          </cell>
          <cell r="B53523">
            <v>88964999</v>
          </cell>
          <cell r="C53523">
            <v>260960</v>
          </cell>
          <cell r="D53523" t="str">
            <v>SC</v>
          </cell>
          <cell r="E53523" t="str">
            <v>Interior</v>
          </cell>
          <cell r="F53523">
            <v>1.0999999999999999E-2</v>
          </cell>
          <cell r="G53523">
            <v>5</v>
          </cell>
          <cell r="H53523">
            <v>51.089999999999996</v>
          </cell>
          <cell r="I53523">
            <v>53.61</v>
          </cell>
          <cell r="J53523">
            <v>65.910000000000011</v>
          </cell>
          <cell r="K53523">
            <v>78.09</v>
          </cell>
          <cell r="L53523">
            <v>84.72</v>
          </cell>
          <cell r="M53523">
            <v>101.52000000000001</v>
          </cell>
          <cell r="N53523">
            <v>159.45999999999998</v>
          </cell>
          <cell r="O53523">
            <v>169.26</v>
          </cell>
          <cell r="P53523">
            <v>187.85999999999999</v>
          </cell>
          <cell r="Q53523">
            <v>197.84</v>
          </cell>
          <cell r="R53523">
            <v>207.88</v>
          </cell>
          <cell r="S53523">
            <v>16.59</v>
          </cell>
        </row>
        <row r="53524">
          <cell r="A53524">
            <v>88965000</v>
          </cell>
          <cell r="B53524">
            <v>88965969</v>
          </cell>
          <cell r="C53524">
            <v>260963</v>
          </cell>
          <cell r="D53524" t="str">
            <v>SC</v>
          </cell>
          <cell r="E53524" t="str">
            <v>Capital</v>
          </cell>
          <cell r="F53524">
            <v>8.0000000000000002E-3</v>
          </cell>
          <cell r="G53524">
            <v>6</v>
          </cell>
          <cell r="H53524">
            <v>19.930000000000003</v>
          </cell>
          <cell r="I53524">
            <v>28.91</v>
          </cell>
          <cell r="J53524">
            <v>33.04</v>
          </cell>
          <cell r="K53524">
            <v>37.18</v>
          </cell>
          <cell r="L53524">
            <v>41.339999999999996</v>
          </cell>
          <cell r="M53524">
            <v>45.489999999999995</v>
          </cell>
          <cell r="N53524">
            <v>74.240000000000009</v>
          </cell>
          <cell r="O53524">
            <v>80.63000000000001</v>
          </cell>
          <cell r="P53524">
            <v>87.02000000000001</v>
          </cell>
          <cell r="Q53524">
            <v>93.43</v>
          </cell>
          <cell r="R53524">
            <v>99.850000000000009</v>
          </cell>
          <cell r="S53524">
            <v>4.08</v>
          </cell>
        </row>
        <row r="53525">
          <cell r="A53525">
            <v>88965970</v>
          </cell>
          <cell r="B53525">
            <v>88969999</v>
          </cell>
          <cell r="C53525">
            <v>260965</v>
          </cell>
          <cell r="D53525" t="str">
            <v>SC</v>
          </cell>
          <cell r="E53525" t="str">
            <v>Interior</v>
          </cell>
          <cell r="F53525">
            <v>1.0999999999999999E-2</v>
          </cell>
          <cell r="G53525">
            <v>5</v>
          </cell>
          <cell r="H53525">
            <v>51.089999999999996</v>
          </cell>
          <cell r="I53525">
            <v>53.61</v>
          </cell>
          <cell r="J53525">
            <v>65.910000000000011</v>
          </cell>
          <cell r="K53525">
            <v>78.09</v>
          </cell>
          <cell r="L53525">
            <v>84.72</v>
          </cell>
          <cell r="M53525">
            <v>101.52000000000001</v>
          </cell>
          <cell r="N53525">
            <v>159.45999999999998</v>
          </cell>
          <cell r="O53525">
            <v>169.26</v>
          </cell>
          <cell r="P53525">
            <v>187.85999999999999</v>
          </cell>
          <cell r="Q53525">
            <v>197.84</v>
          </cell>
          <cell r="R53525">
            <v>207.88</v>
          </cell>
          <cell r="S53525">
            <v>16.59</v>
          </cell>
        </row>
        <row r="53526">
          <cell r="A53526">
            <v>88970000</v>
          </cell>
          <cell r="B53526">
            <v>88970000</v>
          </cell>
          <cell r="C53526">
            <v>260966</v>
          </cell>
          <cell r="D53526" t="str">
            <v>SC</v>
          </cell>
          <cell r="E53526" t="str">
            <v>Interior</v>
          </cell>
          <cell r="F53526">
            <v>8.0000000000000002E-3</v>
          </cell>
          <cell r="G53526">
            <v>7</v>
          </cell>
          <cell r="H53526">
            <v>17.040000000000003</v>
          </cell>
          <cell r="I53526">
            <v>20.790000000000003</v>
          </cell>
          <cell r="J53526">
            <v>24.180000000000003</v>
          </cell>
          <cell r="K53526">
            <v>29.150000000000002</v>
          </cell>
          <cell r="L53526">
            <v>33.589999999999996</v>
          </cell>
          <cell r="M53526">
            <v>38.04</v>
          </cell>
          <cell r="N53526">
            <v>62</v>
          </cell>
          <cell r="O53526">
            <v>68.67</v>
          </cell>
          <cell r="P53526">
            <v>75.36</v>
          </cell>
          <cell r="Q53526">
            <v>80.61</v>
          </cell>
          <cell r="R53526">
            <v>82.740000000000009</v>
          </cell>
          <cell r="S53526">
            <v>4.3499999999999996</v>
          </cell>
        </row>
        <row r="53527">
          <cell r="A53527">
            <v>88970001</v>
          </cell>
          <cell r="B53527">
            <v>88970969</v>
          </cell>
          <cell r="C53527" t="str">
            <v/>
          </cell>
          <cell r="D53527" t="str">
            <v/>
          </cell>
          <cell r="E53527" t="str">
            <v/>
          </cell>
          <cell r="F53527" t="str">
            <v/>
          </cell>
          <cell r="G53527" t="str">
            <v/>
          </cell>
          <cell r="H53527" t="str">
            <v/>
          </cell>
          <cell r="I53527" t="str">
            <v/>
          </cell>
          <cell r="J53527" t="str">
            <v/>
          </cell>
          <cell r="K53527" t="str">
            <v/>
          </cell>
          <cell r="L53527" t="str">
            <v/>
          </cell>
          <cell r="M53527" t="str">
            <v/>
          </cell>
          <cell r="N53527" t="str">
            <v/>
          </cell>
          <cell r="O53527" t="str">
            <v/>
          </cell>
          <cell r="P53527" t="str">
            <v/>
          </cell>
          <cell r="Q53527" t="str">
            <v/>
          </cell>
          <cell r="R53527" t="str">
            <v/>
          </cell>
          <cell r="S53527" t="str">
            <v/>
          </cell>
        </row>
        <row r="53528">
          <cell r="A53528">
            <v>88970970</v>
          </cell>
          <cell r="B53528">
            <v>88974999</v>
          </cell>
          <cell r="C53528">
    